
    </row>
    <row r="735421" spans="429:429">
      <c r="PM735421" s="782" t="s">
        <v>501</v>
      </c>
    </row>
    <row r="735422" spans="429:429">
      <c r="PM735422" s="782" t="s">
        <v>501</v>
      </c>
    </row>
    <row r="735423" spans="429:429">
      <c r="PM735423" s="782" t="s">
        <v>501</v>
      </c>
    </row>
    <row r="735424" spans="429:429">
      <c r="PM735424" s="782" t="s">
        <v>501</v>
      </c>
    </row>
    <row r="735425" spans="429:429">
      <c r="PM735425" s="782" t="s">
        <v>501</v>
      </c>
    </row>
    <row r="735426" spans="429:429">
      <c r="PM735426" s="782" t="s">
        <v>501</v>
      </c>
    </row>
    <row r="735427" spans="429:429">
      <c r="PM735427" s="782" t="s">
        <v>501</v>
      </c>
    </row>
    <row r="735428" spans="429:429">
      <c r="PM735428" s="782" t="s">
        <v>501</v>
      </c>
    </row>
    <row r="735429" spans="429:429">
      <c r="PM735429" s="782" t="s">
        <v>501</v>
      </c>
    </row>
    <row r="735430" spans="429:429">
      <c r="PM735430" s="782" t="s">
        <v>501</v>
      </c>
    </row>
    <row r="735431" spans="429:429">
      <c r="PM735431" s="782" t="s">
        <v>501</v>
      </c>
    </row>
    <row r="735432" spans="429:429">
      <c r="PM735432" s="782" t="s">
        <v>501</v>
      </c>
    </row>
    <row r="735433" spans="429:429">
      <c r="PM735433" s="782" t="s">
        <v>501</v>
      </c>
    </row>
    <row r="735434" spans="429:429">
      <c r="PM735434" s="782" t="s">
        <v>501</v>
      </c>
    </row>
    <row r="735435" spans="429:429">
      <c r="PM735435" s="782" t="s">
        <v>501</v>
      </c>
    </row>
    <row r="735436" spans="429:429">
      <c r="PM735436" s="782" t="s">
        <v>501</v>
      </c>
    </row>
    <row r="735437" spans="429:429">
      <c r="PM735437" s="782" t="s">
        <v>501</v>
      </c>
    </row>
    <row r="735438" spans="429:429">
      <c r="PM735438" s="782" t="s">
        <v>501</v>
      </c>
    </row>
    <row r="735439" spans="429:429">
      <c r="PM735439" s="782" t="s">
        <v>501</v>
      </c>
    </row>
    <row r="735440" spans="429:429">
      <c r="PM735440" s="782" t="s">
        <v>501</v>
      </c>
    </row>
    <row r="735441" spans="429:429">
      <c r="PM735441" s="782" t="s">
        <v>501</v>
      </c>
    </row>
    <row r="735442" spans="429:429">
      <c r="PM735442" s="782" t="s">
        <v>501</v>
      </c>
    </row>
    <row r="735443" spans="429:429">
      <c r="PM735443" s="782" t="s">
        <v>501</v>
      </c>
    </row>
    <row r="735444" spans="429:429">
      <c r="PM735444" s="782" t="s">
        <v>501</v>
      </c>
    </row>
    <row r="735445" spans="429:429">
      <c r="PM735445" s="782" t="s">
        <v>501</v>
      </c>
    </row>
    <row r="735446" spans="429:429">
      <c r="PM735446" s="782" t="s">
        <v>501</v>
      </c>
    </row>
    <row r="735447" spans="429:429">
      <c r="PM735447" s="782" t="s">
        <v>501</v>
      </c>
    </row>
    <row r="735448" spans="429:429">
      <c r="PM735448" s="782" t="s">
        <v>501</v>
      </c>
    </row>
    <row r="735449" spans="429:429">
      <c r="PM735449" s="782" t="s">
        <v>501</v>
      </c>
    </row>
    <row r="735450" spans="429:429">
      <c r="PM735450" s="782" t="s">
        <v>501</v>
      </c>
    </row>
    <row r="735451" spans="429:429">
      <c r="PM735451" s="782" t="s">
        <v>501</v>
      </c>
    </row>
    <row r="735452" spans="429:429">
      <c r="PM735452" s="782" t="s">
        <v>501</v>
      </c>
    </row>
    <row r="735453" spans="429:429">
      <c r="PM735453" s="782" t="s">
        <v>501</v>
      </c>
    </row>
    <row r="735454" spans="429:429">
      <c r="PM735454" s="782" t="s">
        <v>501</v>
      </c>
    </row>
    <row r="735455" spans="429:429">
      <c r="PM735455" s="782" t="s">
        <v>501</v>
      </c>
    </row>
    <row r="735456" spans="429:429">
      <c r="PM735456" s="782" t="s">
        <v>501</v>
      </c>
    </row>
    <row r="735457" spans="429:429">
      <c r="PM735457" s="782" t="s">
        <v>501</v>
      </c>
    </row>
    <row r="735458" spans="429:429">
      <c r="PM735458" s="782" t="s">
        <v>501</v>
      </c>
    </row>
    <row r="735459" spans="429:429">
      <c r="PM735459" s="782" t="s">
        <v>501</v>
      </c>
    </row>
    <row r="735460" spans="429:429">
      <c r="PM735460" s="782" t="s">
        <v>501</v>
      </c>
    </row>
    <row r="735461" spans="429:429">
      <c r="PM735461" s="782" t="s">
        <v>501</v>
      </c>
    </row>
    <row r="735462" spans="429:429">
      <c r="PM735462" s="782" t="s">
        <v>501</v>
      </c>
    </row>
    <row r="735463" spans="429:429">
      <c r="PM735463" s="782" t="s">
        <v>501</v>
      </c>
    </row>
    <row r="735464" spans="429:429">
      <c r="PM735464" s="782" t="s">
        <v>501</v>
      </c>
    </row>
    <row r="735465" spans="429:429">
      <c r="PM735465" s="782" t="s">
        <v>501</v>
      </c>
    </row>
    <row r="735466" spans="429:429">
      <c r="PM735466" s="782" t="s">
        <v>501</v>
      </c>
    </row>
    <row r="735467" spans="429:429">
      <c r="PM735467" s="782" t="s">
        <v>501</v>
      </c>
    </row>
    <row r="735468" spans="429:429">
      <c r="PM735468" s="782" t="s">
        <v>501</v>
      </c>
    </row>
    <row r="735469" spans="429:429">
      <c r="PM735469" s="782" t="s">
        <v>501</v>
      </c>
    </row>
    <row r="735470" spans="429:429">
      <c r="PM735470" s="782" t="s">
        <v>501</v>
      </c>
    </row>
    <row r="735471" spans="429:429">
      <c r="PM735471" s="782" t="s">
        <v>501</v>
      </c>
    </row>
    <row r="735472" spans="429:429">
      <c r="PM735472" s="782" t="s">
        <v>501</v>
      </c>
    </row>
    <row r="735473" spans="429:429">
      <c r="PM735473" s="782" t="s">
        <v>501</v>
      </c>
    </row>
    <row r="735474" spans="429:429">
      <c r="PM735474" s="782" t="s">
        <v>501</v>
      </c>
    </row>
    <row r="735475" spans="429:429">
      <c r="PM735475" s="782" t="s">
        <v>501</v>
      </c>
    </row>
    <row r="735476" spans="429:429">
      <c r="PM735476" s="782" t="s">
        <v>501</v>
      </c>
    </row>
    <row r="735477" spans="429:429">
      <c r="PM735477" s="782" t="s">
        <v>501</v>
      </c>
    </row>
    <row r="735478" spans="429:429">
      <c r="PM735478" s="782" t="s">
        <v>501</v>
      </c>
    </row>
    <row r="735479" spans="429:429">
      <c r="PM735479" s="782" t="s">
        <v>501</v>
      </c>
    </row>
    <row r="735480" spans="429:429">
      <c r="PM735480" s="782" t="s">
        <v>501</v>
      </c>
    </row>
    <row r="735481" spans="429:429">
      <c r="PM735481" s="782" t="s">
        <v>501</v>
      </c>
    </row>
    <row r="735482" spans="429:429">
      <c r="PM735482" s="782" t="s">
        <v>501</v>
      </c>
    </row>
    <row r="735483" spans="429:429">
      <c r="PM735483" s="782" t="s">
        <v>501</v>
      </c>
    </row>
    <row r="735484" spans="429:429">
      <c r="PM735484" s="782" t="s">
        <v>501</v>
      </c>
    </row>
    <row r="735485" spans="429:429">
      <c r="PM735485" s="782" t="s">
        <v>501</v>
      </c>
    </row>
    <row r="735486" spans="429:429">
      <c r="PM735486" s="782" t="s">
        <v>501</v>
      </c>
    </row>
    <row r="735487" spans="429:429">
      <c r="PM735487" s="782" t="s">
        <v>501</v>
      </c>
    </row>
    <row r="735488" spans="429:429">
      <c r="PM735488" s="782" t="s">
        <v>501</v>
      </c>
    </row>
    <row r="735489" spans="429:429">
      <c r="PM735489" s="782" t="s">
        <v>501</v>
      </c>
    </row>
    <row r="735490" spans="429:429">
      <c r="PM735490" s="782" t="s">
        <v>501</v>
      </c>
    </row>
    <row r="735491" spans="429:429">
      <c r="PM735491" s="782" t="s">
        <v>501</v>
      </c>
    </row>
    <row r="735492" spans="429:429">
      <c r="PM735492" s="782" t="s">
        <v>501</v>
      </c>
    </row>
    <row r="735493" spans="429:429">
      <c r="PM735493" s="782" t="s">
        <v>501</v>
      </c>
    </row>
    <row r="735494" spans="429:429">
      <c r="PM735494" s="782" t="s">
        <v>501</v>
      </c>
    </row>
    <row r="735495" spans="429:429">
      <c r="PM735495" s="782" t="s">
        <v>501</v>
      </c>
    </row>
    <row r="735496" spans="429:429">
      <c r="PM735496" s="782" t="s">
        <v>501</v>
      </c>
    </row>
    <row r="735497" spans="429:429">
      <c r="PM735497" s="782" t="s">
        <v>501</v>
      </c>
    </row>
    <row r="735498" spans="429:429">
      <c r="PM735498" s="782" t="s">
        <v>501</v>
      </c>
    </row>
    <row r="735499" spans="429:429">
      <c r="PM735499" s="782" t="s">
        <v>501</v>
      </c>
    </row>
    <row r="735500" spans="429:429">
      <c r="PM735500" s="782" t="s">
        <v>501</v>
      </c>
    </row>
    <row r="735501" spans="429:429">
      <c r="PM735501" s="782" t="s">
        <v>501</v>
      </c>
    </row>
    <row r="735502" spans="429:429">
      <c r="PM735502" s="782" t="s">
        <v>501</v>
      </c>
    </row>
    <row r="735503" spans="429:429">
      <c r="PM735503" s="782" t="s">
        <v>501</v>
      </c>
    </row>
    <row r="735504" spans="429:429">
      <c r="PM735504" s="782" t="s">
        <v>501</v>
      </c>
    </row>
    <row r="735505" spans="429:429">
      <c r="PM735505" s="782" t="s">
        <v>501</v>
      </c>
    </row>
    <row r="735506" spans="429:429">
      <c r="PM735506" s="782" t="s">
        <v>501</v>
      </c>
    </row>
    <row r="735507" spans="429:429">
      <c r="PM735507" s="782" t="s">
        <v>501</v>
      </c>
    </row>
    <row r="735508" spans="429:429">
      <c r="PM735508" s="782" t="s">
        <v>501</v>
      </c>
    </row>
    <row r="735509" spans="429:429">
      <c r="PM735509" s="782" t="s">
        <v>501</v>
      </c>
    </row>
    <row r="735510" spans="429:429">
      <c r="PM735510" s="782" t="s">
        <v>501</v>
      </c>
    </row>
    <row r="735511" spans="429:429">
      <c r="PM735511" s="782" t="s">
        <v>501</v>
      </c>
    </row>
    <row r="735512" spans="429:429">
      <c r="PM735512" s="782" t="s">
        <v>501</v>
      </c>
    </row>
    <row r="735513" spans="429:429">
      <c r="PM735513" s="782" t="s">
        <v>501</v>
      </c>
    </row>
    <row r="735514" spans="429:429">
      <c r="PM735514" s="782" t="s">
        <v>501</v>
      </c>
    </row>
    <row r="735515" spans="429:429">
      <c r="PM735515" s="782" t="s">
        <v>501</v>
      </c>
    </row>
    <row r="735516" spans="429:429">
      <c r="PM735516" s="782" t="s">
        <v>501</v>
      </c>
    </row>
    <row r="735517" spans="429:429">
      <c r="PM735517" s="782" t="s">
        <v>501</v>
      </c>
    </row>
    <row r="735518" spans="429:429">
      <c r="PM735518" s="782" t="s">
        <v>501</v>
      </c>
    </row>
    <row r="735519" spans="429:429">
      <c r="PM735519" s="782" t="s">
        <v>501</v>
      </c>
    </row>
    <row r="735520" spans="429:429">
      <c r="PM735520" s="782" t="s">
        <v>501</v>
      </c>
    </row>
    <row r="735521" spans="429:429">
      <c r="PM735521" s="782" t="s">
        <v>501</v>
      </c>
    </row>
    <row r="735522" spans="429:429">
      <c r="PM735522" s="782" t="s">
        <v>501</v>
      </c>
    </row>
    <row r="735523" spans="429:429">
      <c r="PM735523" s="782" t="s">
        <v>501</v>
      </c>
    </row>
    <row r="735524" spans="429:429">
      <c r="PM735524" s="782" t="s">
        <v>501</v>
      </c>
    </row>
    <row r="735525" spans="429:429">
      <c r="PM735525" s="782" t="s">
        <v>501</v>
      </c>
    </row>
    <row r="735526" spans="429:429">
      <c r="PM735526" s="782" t="s">
        <v>501</v>
      </c>
    </row>
    <row r="735527" spans="429:429">
      <c r="PM735527" s="782" t="s">
        <v>501</v>
      </c>
    </row>
    <row r="735528" spans="429:429">
      <c r="PM735528" s="782" t="s">
        <v>501</v>
      </c>
    </row>
    <row r="735529" spans="429:429">
      <c r="PM735529" s="782" t="s">
        <v>501</v>
      </c>
    </row>
    <row r="735530" spans="429:429">
      <c r="PM735530" s="782" t="s">
        <v>501</v>
      </c>
    </row>
    <row r="735531" spans="429:429">
      <c r="PM735531" s="782" t="s">
        <v>501</v>
      </c>
    </row>
    <row r="735532" spans="429:429">
      <c r="PM735532" s="782" t="s">
        <v>501</v>
      </c>
    </row>
    <row r="735533" spans="429:429">
      <c r="PM735533" s="782" t="s">
        <v>501</v>
      </c>
    </row>
    <row r="735534" spans="429:429">
      <c r="PM735534" s="782" t="s">
        <v>501</v>
      </c>
    </row>
    <row r="735535" spans="429:429">
      <c r="PM735535" s="782" t="s">
        <v>501</v>
      </c>
    </row>
    <row r="735536" spans="429:429">
      <c r="PM735536" s="782" t="s">
        <v>501</v>
      </c>
    </row>
    <row r="735537" spans="429:429">
      <c r="PM735537" s="782" t="s">
        <v>501</v>
      </c>
    </row>
    <row r="735538" spans="429:429">
      <c r="PM735538" s="782" t="s">
        <v>501</v>
      </c>
    </row>
    <row r="735539" spans="429:429">
      <c r="PM735539" s="782" t="s">
        <v>501</v>
      </c>
    </row>
    <row r="735540" spans="429:429">
      <c r="PM735540" s="782" t="s">
        <v>501</v>
      </c>
    </row>
    <row r="735541" spans="429:429">
      <c r="PM735541" s="782" t="s">
        <v>501</v>
      </c>
    </row>
    <row r="735542" spans="429:429">
      <c r="PM735542" s="782" t="s">
        <v>501</v>
      </c>
    </row>
    <row r="735543" spans="429:429">
      <c r="PM735543" s="782" t="s">
        <v>501</v>
      </c>
    </row>
    <row r="735544" spans="429:429">
      <c r="PM735544" s="782" t="s">
        <v>501</v>
      </c>
    </row>
    <row r="735545" spans="429:429">
      <c r="PM735545" s="782" t="s">
        <v>501</v>
      </c>
    </row>
    <row r="735546" spans="429:429">
      <c r="PM735546" s="782" t="s">
        <v>501</v>
      </c>
    </row>
    <row r="735547" spans="429:429">
      <c r="PM735547" s="782" t="s">
        <v>501</v>
      </c>
    </row>
    <row r="735548" spans="429:429">
      <c r="PM735548" s="782" t="s">
        <v>501</v>
      </c>
    </row>
    <row r="735549" spans="429:429">
      <c r="PM735549" s="782" t="s">
        <v>501</v>
      </c>
    </row>
    <row r="735550" spans="429:429">
      <c r="PM735550" s="782" t="s">
        <v>501</v>
      </c>
    </row>
    <row r="735551" spans="429:429">
      <c r="PM735551" s="782" t="s">
        <v>501</v>
      </c>
    </row>
    <row r="735552" spans="429:429">
      <c r="PM735552" s="782" t="s">
        <v>501</v>
      </c>
    </row>
    <row r="735553" spans="429:429">
      <c r="PM735553" s="782" t="s">
        <v>501</v>
      </c>
    </row>
    <row r="735554" spans="429:429">
      <c r="PM735554" s="782" t="s">
        <v>501</v>
      </c>
    </row>
    <row r="735555" spans="429:429">
      <c r="PM735555" s="782" t="s">
        <v>501</v>
      </c>
    </row>
    <row r="735556" spans="429:429">
      <c r="PM735556" s="782" t="s">
        <v>501</v>
      </c>
    </row>
    <row r="735557" spans="429:429">
      <c r="PM735557" s="782" t="s">
        <v>501</v>
      </c>
    </row>
    <row r="735558" spans="429:429">
      <c r="PM735558" s="782" t="s">
        <v>501</v>
      </c>
    </row>
    <row r="735559" spans="429:429">
      <c r="PM735559" s="782" t="s">
        <v>501</v>
      </c>
    </row>
    <row r="735560" spans="429:429">
      <c r="PM735560" s="782" t="s">
        <v>501</v>
      </c>
    </row>
    <row r="735561" spans="429:429">
      <c r="PM735561" s="782" t="s">
        <v>501</v>
      </c>
    </row>
    <row r="735562" spans="429:429">
      <c r="PM735562" s="782" t="s">
        <v>501</v>
      </c>
    </row>
    <row r="735563" spans="429:429">
      <c r="PM735563" s="782" t="s">
        <v>501</v>
      </c>
    </row>
    <row r="735564" spans="429:429">
      <c r="PM735564" s="782" t="s">
        <v>501</v>
      </c>
    </row>
    <row r="735565" spans="429:429">
      <c r="PM735565" s="782" t="s">
        <v>501</v>
      </c>
    </row>
    <row r="735566" spans="429:429">
      <c r="PM735566" s="782" t="s">
        <v>501</v>
      </c>
    </row>
    <row r="735567" spans="429:429">
      <c r="PM735567" s="782" t="s">
        <v>501</v>
      </c>
    </row>
    <row r="735568" spans="429:429">
      <c r="PM735568" s="782" t="s">
        <v>501</v>
      </c>
    </row>
    <row r="735569" spans="429:429">
      <c r="PM735569" s="782" t="s">
        <v>501</v>
      </c>
    </row>
    <row r="735570" spans="429:429">
      <c r="PM735570" s="782" t="s">
        <v>501</v>
      </c>
    </row>
    <row r="735571" spans="429:429">
      <c r="PM735571" s="782" t="s">
        <v>501</v>
      </c>
    </row>
    <row r="735572" spans="429:429">
      <c r="PM735572" s="782" t="s">
        <v>501</v>
      </c>
    </row>
    <row r="735573" spans="429:429">
      <c r="PM735573" s="782" t="s">
        <v>501</v>
      </c>
    </row>
    <row r="735574" spans="429:429">
      <c r="PM735574" s="782" t="s">
        <v>501</v>
      </c>
    </row>
    <row r="735575" spans="429:429">
      <c r="PM735575" s="782" t="s">
        <v>501</v>
      </c>
    </row>
    <row r="735576" spans="429:429">
      <c r="PM735576" s="782" t="s">
        <v>501</v>
      </c>
    </row>
    <row r="735577" spans="429:429">
      <c r="PM735577" s="782" t="s">
        <v>501</v>
      </c>
    </row>
    <row r="735578" spans="429:429">
      <c r="PM735578" s="782" t="s">
        <v>501</v>
      </c>
    </row>
    <row r="735579" spans="429:429">
      <c r="PM735579" s="782" t="s">
        <v>501</v>
      </c>
    </row>
    <row r="735580" spans="429:429">
      <c r="PM735580" s="782" t="s">
        <v>501</v>
      </c>
    </row>
    <row r="735581" spans="429:429">
      <c r="PM735581" s="782" t="s">
        <v>501</v>
      </c>
    </row>
    <row r="735582" spans="429:429">
      <c r="PM735582" s="782" t="s">
        <v>501</v>
      </c>
    </row>
    <row r="735583" spans="429:429">
      <c r="PM735583" s="782" t="s">
        <v>501</v>
      </c>
    </row>
    <row r="735584" spans="429:429">
      <c r="PM735584" s="782" t="s">
        <v>501</v>
      </c>
    </row>
    <row r="735585" spans="429:429">
      <c r="PM735585" s="782" t="s">
        <v>501</v>
      </c>
    </row>
    <row r="735586" spans="429:429">
      <c r="PM735586" s="782" t="s">
        <v>501</v>
      </c>
    </row>
    <row r="735587" spans="429:429">
      <c r="PM735587" s="782" t="s">
        <v>501</v>
      </c>
    </row>
    <row r="735588" spans="429:429">
      <c r="PM735588" s="782" t="s">
        <v>501</v>
      </c>
    </row>
    <row r="735589" spans="429:429">
      <c r="PM735589" s="782" t="s">
        <v>501</v>
      </c>
    </row>
    <row r="735590" spans="429:429">
      <c r="PM735590" s="782" t="s">
        <v>501</v>
      </c>
    </row>
    <row r="735591" spans="429:429">
      <c r="PM735591" s="782" t="s">
        <v>501</v>
      </c>
    </row>
    <row r="735592" spans="429:429">
      <c r="PM735592" s="782" t="s">
        <v>501</v>
      </c>
    </row>
    <row r="735593" spans="429:429">
      <c r="PM735593" s="782" t="s">
        <v>501</v>
      </c>
    </row>
    <row r="735594" spans="429:429">
      <c r="PM735594" s="782" t="s">
        <v>501</v>
      </c>
    </row>
    <row r="735595" spans="429:429">
      <c r="PM735595" s="782" t="s">
        <v>501</v>
      </c>
    </row>
    <row r="735596" spans="429:429">
      <c r="PM735596" s="782" t="s">
        <v>501</v>
      </c>
    </row>
    <row r="735597" spans="429:429">
      <c r="PM735597" s="782" t="s">
        <v>501</v>
      </c>
    </row>
    <row r="735598" spans="429:429">
      <c r="PM735598" s="782" t="s">
        <v>501</v>
      </c>
    </row>
    <row r="735599" spans="429:429">
      <c r="PM735599" s="782" t="s">
        <v>501</v>
      </c>
    </row>
    <row r="735600" spans="429:429">
      <c r="PM735600" s="782" t="s">
        <v>501</v>
      </c>
    </row>
    <row r="735601" spans="429:429">
      <c r="PM735601" s="782" t="s">
        <v>501</v>
      </c>
    </row>
    <row r="735602" spans="429:429">
      <c r="PM735602" s="782" t="s">
        <v>501</v>
      </c>
    </row>
    <row r="735603" spans="429:429">
      <c r="PM735603" s="782" t="s">
        <v>501</v>
      </c>
    </row>
    <row r="735604" spans="429:429">
      <c r="PM735604" s="782" t="s">
        <v>501</v>
      </c>
    </row>
    <row r="735605" spans="429:429">
      <c r="PM735605" s="782" t="s">
        <v>501</v>
      </c>
    </row>
    <row r="735606" spans="429:429">
      <c r="PM735606" s="782" t="s">
        <v>501</v>
      </c>
    </row>
    <row r="735607" spans="429:429">
      <c r="PM735607" s="782" t="s">
        <v>501</v>
      </c>
    </row>
    <row r="735608" spans="429:429">
      <c r="PM735608" s="782" t="s">
        <v>501</v>
      </c>
    </row>
    <row r="735609" spans="429:429">
      <c r="PM735609" s="782" t="s">
        <v>501</v>
      </c>
    </row>
    <row r="735610" spans="429:429">
      <c r="PM735610" s="782" t="s">
        <v>501</v>
      </c>
    </row>
    <row r="735611" spans="429:429">
      <c r="PM735611" s="782" t="s">
        <v>501</v>
      </c>
    </row>
    <row r="735612" spans="429:429">
      <c r="PM735612" s="782" t="s">
        <v>501</v>
      </c>
    </row>
    <row r="735613" spans="429:429">
      <c r="PM735613" s="782" t="s">
        <v>501</v>
      </c>
    </row>
    <row r="735614" spans="429:429">
      <c r="PM735614" s="782" t="s">
        <v>501</v>
      </c>
    </row>
    <row r="735615" spans="429:429">
      <c r="PM735615" s="782" t="s">
        <v>501</v>
      </c>
    </row>
    <row r="735616" spans="429:429">
      <c r="PM735616" s="782" t="s">
        <v>501</v>
      </c>
    </row>
    <row r="735617" spans="429:429">
      <c r="PM735617" s="782" t="s">
        <v>501</v>
      </c>
    </row>
    <row r="735618" spans="429:429">
      <c r="PM735618" s="782" t="s">
        <v>501</v>
      </c>
    </row>
    <row r="735619" spans="429:429">
      <c r="PM735619" s="782" t="s">
        <v>501</v>
      </c>
    </row>
    <row r="735620" spans="429:429">
      <c r="PM735620" s="782" t="s">
        <v>501</v>
      </c>
    </row>
    <row r="735621" spans="429:429">
      <c r="PM735621" s="782" t="s">
        <v>501</v>
      </c>
    </row>
    <row r="735622" spans="429:429">
      <c r="PM735622" s="782" t="s">
        <v>501</v>
      </c>
    </row>
    <row r="735623" spans="429:429">
      <c r="PM735623" s="782" t="s">
        <v>501</v>
      </c>
    </row>
    <row r="735624" spans="429:429">
      <c r="PM735624" s="782" t="s">
        <v>501</v>
      </c>
    </row>
    <row r="735625" spans="429:429">
      <c r="PM735625" s="782" t="s">
        <v>501</v>
      </c>
    </row>
    <row r="735626" spans="429:429">
      <c r="PM735626" s="782" t="s">
        <v>501</v>
      </c>
    </row>
    <row r="735627" spans="429:429">
      <c r="PM735627" s="782" t="s">
        <v>501</v>
      </c>
    </row>
    <row r="735628" spans="429:429">
      <c r="PM735628" s="782" t="s">
        <v>501</v>
      </c>
    </row>
    <row r="735629" spans="429:429">
      <c r="PM735629" s="782" t="s">
        <v>501</v>
      </c>
    </row>
    <row r="735630" spans="429:429">
      <c r="PM735630" s="782" t="s">
        <v>501</v>
      </c>
    </row>
    <row r="735631" spans="429:429">
      <c r="PM735631" s="782" t="s">
        <v>501</v>
      </c>
    </row>
    <row r="735632" spans="429:429">
      <c r="PM735632" s="782" t="s">
        <v>501</v>
      </c>
    </row>
    <row r="735633" spans="429:429">
      <c r="PM735633" s="782" t="s">
        <v>501</v>
      </c>
    </row>
    <row r="735634" spans="429:429">
      <c r="PM735634" s="782" t="s">
        <v>501</v>
      </c>
    </row>
    <row r="735635" spans="429:429">
      <c r="PM735635" s="782" t="s">
        <v>501</v>
      </c>
    </row>
    <row r="735636" spans="429:429">
      <c r="PM735636" s="782" t="s">
        <v>501</v>
      </c>
    </row>
    <row r="735637" spans="429:429">
      <c r="PM735637" s="782" t="s">
        <v>501</v>
      </c>
    </row>
    <row r="735638" spans="429:429">
      <c r="PM735638" s="782" t="s">
        <v>501</v>
      </c>
    </row>
    <row r="735639" spans="429:429">
      <c r="PM735639" s="782" t="s">
        <v>501</v>
      </c>
    </row>
    <row r="735640" spans="429:429">
      <c r="PM735640" s="782" t="s">
        <v>501</v>
      </c>
    </row>
    <row r="735641" spans="429:429">
      <c r="PM735641" s="782" t="s">
        <v>501</v>
      </c>
    </row>
    <row r="735642" spans="429:429">
      <c r="PM735642" s="782" t="s">
        <v>501</v>
      </c>
    </row>
    <row r="735643" spans="429:429">
      <c r="PM735643" s="782" t="s">
        <v>501</v>
      </c>
    </row>
    <row r="735644" spans="429:429">
      <c r="PM735644" s="782" t="s">
        <v>501</v>
      </c>
    </row>
    <row r="735645" spans="429:429">
      <c r="PM735645" s="782" t="s">
        <v>501</v>
      </c>
    </row>
    <row r="735646" spans="429:429">
      <c r="PM735646" s="782" t="s">
        <v>501</v>
      </c>
    </row>
    <row r="735647" spans="429:429">
      <c r="PM735647" s="782" t="s">
        <v>501</v>
      </c>
    </row>
    <row r="735648" spans="429:429">
      <c r="PM735648" s="782" t="s">
        <v>501</v>
      </c>
    </row>
    <row r="735649" spans="429:429">
      <c r="PM735649" s="782" t="s">
        <v>501</v>
      </c>
    </row>
    <row r="735650" spans="429:429">
      <c r="PM735650" s="782" t="s">
        <v>501</v>
      </c>
    </row>
    <row r="735651" spans="429:429">
      <c r="PM735651" s="782" t="s">
        <v>501</v>
      </c>
    </row>
    <row r="735652" spans="429:429">
      <c r="PM735652" s="782" t="s">
        <v>501</v>
      </c>
    </row>
    <row r="735653" spans="429:429">
      <c r="PM735653" s="782" t="s">
        <v>501</v>
      </c>
    </row>
    <row r="735654" spans="429:429">
      <c r="PM735654" s="782" t="s">
        <v>501</v>
      </c>
    </row>
    <row r="735655" spans="429:429">
      <c r="PM735655" s="782" t="s">
        <v>501</v>
      </c>
    </row>
    <row r="735656" spans="429:429">
      <c r="PM735656" s="782" t="s">
        <v>501</v>
      </c>
    </row>
    <row r="735657" spans="429:429">
      <c r="PM735657" s="782" t="s">
        <v>501</v>
      </c>
    </row>
    <row r="735658" spans="429:429">
      <c r="PM735658" s="782" t="s">
        <v>501</v>
      </c>
    </row>
    <row r="735659" spans="429:429">
      <c r="PM735659" s="782" t="s">
        <v>501</v>
      </c>
    </row>
    <row r="735660" spans="429:429">
      <c r="PM735660" s="782" t="s">
        <v>501</v>
      </c>
    </row>
    <row r="735661" spans="429:429">
      <c r="PM735661" s="782" t="s">
        <v>501</v>
      </c>
    </row>
    <row r="735662" spans="429:429">
      <c r="PM735662" s="782" t="s">
        <v>501</v>
      </c>
    </row>
    <row r="735663" spans="429:429">
      <c r="PM735663" s="782" t="s">
        <v>501</v>
      </c>
    </row>
    <row r="735664" spans="429:429">
      <c r="PM735664" s="782" t="s">
        <v>501</v>
      </c>
    </row>
    <row r="735665" spans="429:429">
      <c r="PM735665" s="782" t="s">
        <v>501</v>
      </c>
    </row>
    <row r="735666" spans="429:429">
      <c r="PM735666" s="782" t="s">
        <v>501</v>
      </c>
    </row>
    <row r="735667" spans="429:429">
      <c r="PM735667" s="782" t="s">
        <v>501</v>
      </c>
    </row>
    <row r="735668" spans="429:429">
      <c r="PM735668" s="782" t="s">
        <v>501</v>
      </c>
    </row>
    <row r="735669" spans="429:429">
      <c r="PM735669" s="782" t="s">
        <v>501</v>
      </c>
    </row>
    <row r="735670" spans="429:429">
      <c r="PM735670" s="782" t="s">
        <v>501</v>
      </c>
    </row>
    <row r="735671" spans="429:429">
      <c r="PM735671" s="782" t="s">
        <v>501</v>
      </c>
    </row>
    <row r="735672" spans="429:429">
      <c r="PM735672" s="782" t="s">
        <v>501</v>
      </c>
    </row>
    <row r="735673" spans="429:429">
      <c r="PM735673" s="782" t="s">
        <v>501</v>
      </c>
    </row>
    <row r="735674" spans="429:429">
      <c r="PM735674" s="782" t="s">
        <v>501</v>
      </c>
    </row>
    <row r="735675" spans="429:429">
      <c r="PM735675" s="782" t="s">
        <v>501</v>
      </c>
    </row>
    <row r="735676" spans="429:429">
      <c r="PM735676" s="782" t="s">
        <v>501</v>
      </c>
    </row>
    <row r="735677" spans="429:429">
      <c r="PM735677" s="782" t="s">
        <v>501</v>
      </c>
    </row>
    <row r="735678" spans="429:429">
      <c r="PM735678" s="782" t="s">
        <v>501</v>
      </c>
    </row>
    <row r="735679" spans="429:429">
      <c r="PM735679" s="782" t="s">
        <v>501</v>
      </c>
    </row>
    <row r="735680" spans="429:429">
      <c r="PM735680" s="782" t="s">
        <v>501</v>
      </c>
    </row>
    <row r="735681" spans="429:429">
      <c r="PM735681" s="782" t="s">
        <v>501</v>
      </c>
    </row>
    <row r="735682" spans="429:429">
      <c r="PM735682" s="782" t="s">
        <v>501</v>
      </c>
    </row>
    <row r="735683" spans="429:429">
      <c r="PM735683" s="782" t="s">
        <v>501</v>
      </c>
    </row>
    <row r="735684" spans="429:429">
      <c r="PM735684" s="782" t="s">
        <v>501</v>
      </c>
    </row>
    <row r="735685" spans="429:429">
      <c r="PM735685" s="782" t="s">
        <v>501</v>
      </c>
    </row>
    <row r="735686" spans="429:429">
      <c r="PM735686" s="782" t="s">
        <v>501</v>
      </c>
    </row>
    <row r="735687" spans="429:429">
      <c r="PM735687" s="782" t="s">
        <v>501</v>
      </c>
    </row>
    <row r="735688" spans="429:429">
      <c r="PM735688" s="782" t="s">
        <v>501</v>
      </c>
    </row>
    <row r="735689" spans="429:429">
      <c r="PM735689" s="782" t="s">
        <v>501</v>
      </c>
    </row>
    <row r="735690" spans="429:429">
      <c r="PM735690" s="782" t="s">
        <v>501</v>
      </c>
    </row>
    <row r="735691" spans="429:429">
      <c r="PM735691" s="782" t="s">
        <v>501</v>
      </c>
    </row>
    <row r="735692" spans="429:429">
      <c r="PM735692" s="782" t="s">
        <v>501</v>
      </c>
    </row>
    <row r="735693" spans="429:429">
      <c r="PM735693" s="782" t="s">
        <v>501</v>
      </c>
    </row>
    <row r="735694" spans="429:429">
      <c r="PM735694" s="782" t="s">
        <v>501</v>
      </c>
    </row>
    <row r="735695" spans="429:429">
      <c r="PM735695" s="782" t="s">
        <v>501</v>
      </c>
    </row>
    <row r="735696" spans="429:429">
      <c r="PM735696" s="782" t="s">
        <v>501</v>
      </c>
    </row>
    <row r="735697" spans="429:429">
      <c r="PM735697" s="782" t="s">
        <v>501</v>
      </c>
    </row>
    <row r="735698" spans="429:429">
      <c r="PM735698" s="782" t="s">
        <v>501</v>
      </c>
    </row>
    <row r="735699" spans="429:429">
      <c r="PM735699" s="782" t="s">
        <v>501</v>
      </c>
    </row>
    <row r="735700" spans="429:429">
      <c r="PM735700" s="782" t="s">
        <v>501</v>
      </c>
    </row>
    <row r="735701" spans="429:429">
      <c r="PM735701" s="782" t="s">
        <v>501</v>
      </c>
    </row>
    <row r="735702" spans="429:429">
      <c r="PM735702" s="782" t="s">
        <v>501</v>
      </c>
    </row>
    <row r="735703" spans="429:429">
      <c r="PM735703" s="782" t="s">
        <v>501</v>
      </c>
    </row>
    <row r="735704" spans="429:429">
      <c r="PM735704" s="782" t="s">
        <v>501</v>
      </c>
    </row>
    <row r="735705" spans="429:429">
      <c r="PM735705" s="782" t="s">
        <v>501</v>
      </c>
    </row>
    <row r="735706" spans="429:429">
      <c r="PM735706" s="782" t="s">
        <v>501</v>
      </c>
    </row>
    <row r="735707" spans="429:429">
      <c r="PM735707" s="782" t="s">
        <v>501</v>
      </c>
    </row>
    <row r="735708" spans="429:429">
      <c r="PM735708" s="782" t="s">
        <v>501</v>
      </c>
    </row>
    <row r="735709" spans="429:429">
      <c r="PM735709" s="782" t="s">
        <v>501</v>
      </c>
    </row>
    <row r="735710" spans="429:429">
      <c r="PM735710" s="782" t="s">
        <v>501</v>
      </c>
    </row>
    <row r="735711" spans="429:429">
      <c r="PM735711" s="782" t="s">
        <v>501</v>
      </c>
    </row>
    <row r="735712" spans="429:429">
      <c r="PM735712" s="782" t="s">
        <v>501</v>
      </c>
    </row>
    <row r="735713" spans="429:429">
      <c r="PM735713" s="782" t="s">
        <v>501</v>
      </c>
    </row>
    <row r="735714" spans="429:429">
      <c r="PM735714" s="782" t="s">
        <v>501</v>
      </c>
    </row>
    <row r="735715" spans="429:429">
      <c r="PM735715" s="782" t="s">
        <v>501</v>
      </c>
    </row>
    <row r="735716" spans="429:429">
      <c r="PM735716" s="782" t="s">
        <v>501</v>
      </c>
    </row>
    <row r="735717" spans="429:429">
      <c r="PM735717" s="782" t="s">
        <v>501</v>
      </c>
    </row>
    <row r="735718" spans="429:429">
      <c r="PM735718" s="782" t="s">
        <v>501</v>
      </c>
    </row>
    <row r="735719" spans="429:429">
      <c r="PM735719" s="782" t="s">
        <v>501</v>
      </c>
    </row>
    <row r="735720" spans="429:429">
      <c r="PM735720" s="782" t="s">
        <v>501</v>
      </c>
    </row>
    <row r="735721" spans="429:429">
      <c r="PM735721" s="782" t="s">
        <v>501</v>
      </c>
    </row>
    <row r="735722" spans="429:429">
      <c r="PM735722" s="782" t="s">
        <v>501</v>
      </c>
    </row>
    <row r="735723" spans="429:429">
      <c r="PM735723" s="782" t="s">
        <v>501</v>
      </c>
    </row>
    <row r="735724" spans="429:429">
      <c r="PM735724" s="782" t="s">
        <v>501</v>
      </c>
    </row>
    <row r="735725" spans="429:429">
      <c r="PM735725" s="782" t="s">
        <v>501</v>
      </c>
    </row>
    <row r="735726" spans="429:429">
      <c r="PM735726" s="782" t="s">
        <v>501</v>
      </c>
    </row>
    <row r="735727" spans="429:429">
      <c r="PM735727" s="782" t="s">
        <v>501</v>
      </c>
    </row>
    <row r="735728" spans="429:429">
      <c r="PM735728" s="782" t="s">
        <v>501</v>
      </c>
    </row>
    <row r="735729" spans="429:429">
      <c r="PM735729" s="782" t="s">
        <v>501</v>
      </c>
    </row>
    <row r="735730" spans="429:429">
      <c r="PM735730" s="782" t="s">
        <v>501</v>
      </c>
    </row>
    <row r="735731" spans="429:429">
      <c r="PM735731" s="782" t="s">
        <v>501</v>
      </c>
    </row>
    <row r="735732" spans="429:429">
      <c r="PM735732" s="782" t="s">
        <v>501</v>
      </c>
    </row>
    <row r="735733" spans="429:429">
      <c r="PM735733" s="782" t="s">
        <v>501</v>
      </c>
    </row>
    <row r="735734" spans="429:429">
      <c r="PM735734" s="782" t="s">
        <v>501</v>
      </c>
    </row>
    <row r="735735" spans="429:429">
      <c r="PM735735" s="782" t="s">
        <v>501</v>
      </c>
    </row>
    <row r="735736" spans="429:429">
      <c r="PM735736" s="782" t="s">
        <v>501</v>
      </c>
    </row>
    <row r="735737" spans="429:429">
      <c r="PM735737" s="782" t="s">
        <v>501</v>
      </c>
    </row>
    <row r="735738" spans="429:429">
      <c r="PM735738" s="782" t="s">
        <v>501</v>
      </c>
    </row>
    <row r="735739" spans="429:429">
      <c r="PM735739" s="782" t="s">
        <v>501</v>
      </c>
    </row>
    <row r="735740" spans="429:429">
      <c r="PM735740" s="782" t="s">
        <v>501</v>
      </c>
    </row>
    <row r="735741" spans="429:429">
      <c r="PM735741" s="782" t="s">
        <v>501</v>
      </c>
    </row>
    <row r="735742" spans="429:429">
      <c r="PM735742" s="782" t="s">
        <v>501</v>
      </c>
    </row>
    <row r="735743" spans="429:429">
      <c r="PM735743" s="782" t="s">
        <v>501</v>
      </c>
    </row>
    <row r="735744" spans="429:429">
      <c r="PM735744" s="782" t="s">
        <v>501</v>
      </c>
    </row>
    <row r="735745" spans="429:429">
      <c r="PM735745" s="782" t="s">
        <v>501</v>
      </c>
    </row>
    <row r="735746" spans="429:429">
      <c r="PM735746" s="782" t="s">
        <v>501</v>
      </c>
    </row>
    <row r="735747" spans="429:429">
      <c r="PM735747" s="782" t="s">
        <v>501</v>
      </c>
    </row>
    <row r="735748" spans="429:429">
      <c r="PM735748" s="782" t="s">
        <v>501</v>
      </c>
    </row>
    <row r="735749" spans="429:429">
      <c r="PM735749" s="782" t="s">
        <v>501</v>
      </c>
    </row>
    <row r="735750" spans="429:429">
      <c r="PM735750" s="782" t="s">
        <v>501</v>
      </c>
    </row>
    <row r="735751" spans="429:429">
      <c r="PM735751" s="782" t="s">
        <v>501</v>
      </c>
    </row>
    <row r="735752" spans="429:429">
      <c r="PM735752" s="782" t="s">
        <v>501</v>
      </c>
    </row>
    <row r="735753" spans="429:429">
      <c r="PM735753" s="782" t="s">
        <v>501</v>
      </c>
    </row>
    <row r="735754" spans="429:429">
      <c r="PM735754" s="782" t="s">
        <v>501</v>
      </c>
    </row>
    <row r="735755" spans="429:429">
      <c r="PM735755" s="782" t="s">
        <v>501</v>
      </c>
    </row>
    <row r="735756" spans="429:429">
      <c r="PM735756" s="782" t="s">
        <v>501</v>
      </c>
    </row>
    <row r="735757" spans="429:429">
      <c r="PM735757" s="782" t="s">
        <v>501</v>
      </c>
    </row>
    <row r="735758" spans="429:429">
      <c r="PM735758" s="782" t="s">
        <v>501</v>
      </c>
    </row>
    <row r="735759" spans="429:429">
      <c r="PM735759" s="782" t="s">
        <v>501</v>
      </c>
    </row>
    <row r="735760" spans="429:429">
      <c r="PM735760" s="782" t="s">
        <v>501</v>
      </c>
    </row>
    <row r="735761" spans="429:429">
      <c r="PM735761" s="782" t="s">
        <v>501</v>
      </c>
    </row>
    <row r="735762" spans="429:429">
      <c r="PM735762" s="782" t="s">
        <v>501</v>
      </c>
    </row>
    <row r="735763" spans="429:429">
      <c r="PM735763" s="782" t="s">
        <v>501</v>
      </c>
    </row>
    <row r="735764" spans="429:429">
      <c r="PM735764" s="782" t="s">
        <v>501</v>
      </c>
    </row>
    <row r="735765" spans="429:429">
      <c r="PM735765" s="782" t="s">
        <v>501</v>
      </c>
    </row>
    <row r="735766" spans="429:429">
      <c r="PM735766" s="782" t="s">
        <v>501</v>
      </c>
    </row>
    <row r="735767" spans="429:429">
      <c r="PM735767" s="782" t="s">
        <v>501</v>
      </c>
    </row>
    <row r="735768" spans="429:429">
      <c r="PM735768" s="782" t="s">
        <v>501</v>
      </c>
    </row>
    <row r="735769" spans="429:429">
      <c r="PM735769" s="782" t="s">
        <v>501</v>
      </c>
    </row>
    <row r="735770" spans="429:429">
      <c r="PM735770" s="782" t="s">
        <v>501</v>
      </c>
    </row>
    <row r="735771" spans="429:429">
      <c r="PM735771" s="782" t="s">
        <v>501</v>
      </c>
    </row>
    <row r="735772" spans="429:429">
      <c r="PM735772" s="782" t="s">
        <v>501</v>
      </c>
    </row>
    <row r="735773" spans="429:429">
      <c r="PM735773" s="782" t="s">
        <v>501</v>
      </c>
    </row>
    <row r="735774" spans="429:429">
      <c r="PM735774" s="782" t="s">
        <v>501</v>
      </c>
    </row>
    <row r="735775" spans="429:429">
      <c r="PM735775" s="782" t="s">
        <v>501</v>
      </c>
    </row>
    <row r="735776" spans="429:429">
      <c r="PM735776" s="782" t="s">
        <v>501</v>
      </c>
    </row>
    <row r="735777" spans="429:429">
      <c r="PM735777" s="782" t="s">
        <v>501</v>
      </c>
    </row>
    <row r="735778" spans="429:429">
      <c r="PM735778" s="782" t="s">
        <v>501</v>
      </c>
    </row>
    <row r="735779" spans="429:429">
      <c r="PM735779" s="782" t="s">
        <v>501</v>
      </c>
    </row>
    <row r="735780" spans="429:429">
      <c r="PM735780" s="782" t="s">
        <v>501</v>
      </c>
    </row>
    <row r="735781" spans="429:429">
      <c r="PM735781" s="782" t="s">
        <v>501</v>
      </c>
    </row>
    <row r="735782" spans="429:429">
      <c r="PM735782" s="782" t="s">
        <v>501</v>
      </c>
    </row>
    <row r="735783" spans="429:429">
      <c r="PM735783" s="782" t="s">
        <v>501</v>
      </c>
    </row>
    <row r="735784" spans="429:429">
      <c r="PM735784" s="782" t="s">
        <v>501</v>
      </c>
    </row>
    <row r="735785" spans="429:429">
      <c r="PM735785" s="782" t="s">
        <v>501</v>
      </c>
    </row>
    <row r="735786" spans="429:429">
      <c r="PM735786" s="782" t="s">
        <v>501</v>
      </c>
    </row>
    <row r="735787" spans="429:429">
      <c r="PM735787" s="782" t="s">
        <v>501</v>
      </c>
    </row>
    <row r="735788" spans="429:429">
      <c r="PM735788" s="782" t="s">
        <v>501</v>
      </c>
    </row>
    <row r="735789" spans="429:429">
      <c r="PM735789" s="782" t="s">
        <v>501</v>
      </c>
    </row>
    <row r="735790" spans="429:429">
      <c r="PM735790" s="782" t="s">
        <v>501</v>
      </c>
    </row>
    <row r="735791" spans="429:429">
      <c r="PM735791" s="782" t="s">
        <v>501</v>
      </c>
    </row>
    <row r="735792" spans="429:429">
      <c r="PM735792" s="782" t="s">
        <v>501</v>
      </c>
    </row>
    <row r="735793" spans="429:429">
      <c r="PM735793" s="782" t="s">
        <v>501</v>
      </c>
    </row>
    <row r="735794" spans="429:429">
      <c r="PM735794" s="782" t="s">
        <v>501</v>
      </c>
    </row>
    <row r="735795" spans="429:429">
      <c r="PM735795" s="782" t="s">
        <v>501</v>
      </c>
    </row>
    <row r="735796" spans="429:429">
      <c r="PM735796" s="782" t="s">
        <v>501</v>
      </c>
    </row>
    <row r="735797" spans="429:429">
      <c r="PM735797" s="782" t="s">
        <v>501</v>
      </c>
    </row>
    <row r="735798" spans="429:429">
      <c r="PM735798" s="782" t="s">
        <v>501</v>
      </c>
    </row>
    <row r="735799" spans="429:429">
      <c r="PM735799" s="782" t="s">
        <v>501</v>
      </c>
    </row>
    <row r="735800" spans="429:429">
      <c r="PM735800" s="782" t="s">
        <v>501</v>
      </c>
    </row>
    <row r="735801" spans="429:429">
      <c r="PM735801" s="782" t="s">
        <v>501</v>
      </c>
    </row>
    <row r="735802" spans="429:429">
      <c r="PM735802" s="782" t="s">
        <v>501</v>
      </c>
    </row>
    <row r="735803" spans="429:429">
      <c r="PM735803" s="782" t="s">
        <v>501</v>
      </c>
    </row>
    <row r="735804" spans="429:429">
      <c r="PM735804" s="782" t="s">
        <v>501</v>
      </c>
    </row>
    <row r="735805" spans="429:429">
      <c r="PM735805" s="782" t="s">
        <v>501</v>
      </c>
    </row>
    <row r="735806" spans="429:429">
      <c r="PM735806" s="782" t="s">
        <v>501</v>
      </c>
    </row>
    <row r="735807" spans="429:429">
      <c r="PM735807" s="782" t="s">
        <v>501</v>
      </c>
    </row>
    <row r="735808" spans="429:429">
      <c r="PM735808" s="782" t="s">
        <v>501</v>
      </c>
    </row>
    <row r="735809" spans="429:429">
      <c r="PM735809" s="782" t="s">
        <v>501</v>
      </c>
    </row>
    <row r="735810" spans="429:429">
      <c r="PM735810" s="782" t="s">
        <v>501</v>
      </c>
    </row>
    <row r="735811" spans="429:429">
      <c r="PM735811" s="782" t="s">
        <v>501</v>
      </c>
    </row>
    <row r="735812" spans="429:429">
      <c r="PM735812" s="782" t="s">
        <v>501</v>
      </c>
    </row>
    <row r="735813" spans="429:429">
      <c r="PM735813" s="782" t="s">
        <v>501</v>
      </c>
    </row>
    <row r="735814" spans="429:429">
      <c r="PM735814" s="782" t="s">
        <v>501</v>
      </c>
    </row>
    <row r="735815" spans="429:429">
      <c r="PM735815" s="782" t="s">
        <v>501</v>
      </c>
    </row>
    <row r="735816" spans="429:429">
      <c r="PM735816" s="782" t="s">
        <v>501</v>
      </c>
    </row>
    <row r="735817" spans="429:429">
      <c r="PM735817" s="782" t="s">
        <v>501</v>
      </c>
    </row>
    <row r="735818" spans="429:429">
      <c r="PM735818" s="782" t="s">
        <v>501</v>
      </c>
    </row>
    <row r="735819" spans="429:429">
      <c r="PM735819" s="782" t="s">
        <v>501</v>
      </c>
    </row>
    <row r="735820" spans="429:429">
      <c r="PM735820" s="782" t="s">
        <v>501</v>
      </c>
    </row>
    <row r="735821" spans="429:429">
      <c r="PM735821" s="782" t="s">
        <v>501</v>
      </c>
    </row>
    <row r="735822" spans="429:429">
      <c r="PM735822" s="782" t="s">
        <v>501</v>
      </c>
    </row>
    <row r="735823" spans="429:429">
      <c r="PM735823" s="782" t="s">
        <v>501</v>
      </c>
    </row>
    <row r="735824" spans="429:429">
      <c r="PM735824" s="782" t="s">
        <v>501</v>
      </c>
    </row>
    <row r="735825" spans="429:429">
      <c r="PM735825" s="782" t="s">
        <v>501</v>
      </c>
    </row>
    <row r="735826" spans="429:429">
      <c r="PM735826" s="782" t="s">
        <v>501</v>
      </c>
    </row>
    <row r="735827" spans="429:429">
      <c r="PM735827" s="782" t="s">
        <v>501</v>
      </c>
    </row>
    <row r="735828" spans="429:429">
      <c r="PM735828" s="782" t="s">
        <v>501</v>
      </c>
    </row>
    <row r="735829" spans="429:429">
      <c r="PM735829" s="782" t="s">
        <v>501</v>
      </c>
    </row>
    <row r="735830" spans="429:429">
      <c r="PM735830" s="782" t="s">
        <v>501</v>
      </c>
    </row>
    <row r="735831" spans="429:429">
      <c r="PM735831" s="782" t="s">
        <v>501</v>
      </c>
    </row>
    <row r="735832" spans="429:429">
      <c r="PM735832" s="782" t="s">
        <v>501</v>
      </c>
    </row>
    <row r="735833" spans="429:429">
      <c r="PM735833" s="782" t="s">
        <v>501</v>
      </c>
    </row>
    <row r="735834" spans="429:429">
      <c r="PM735834" s="782" t="s">
        <v>501</v>
      </c>
    </row>
    <row r="735835" spans="429:429">
      <c r="PM735835" s="782" t="s">
        <v>501</v>
      </c>
    </row>
    <row r="735836" spans="429:429">
      <c r="PM735836" s="782" t="s">
        <v>501</v>
      </c>
    </row>
    <row r="735837" spans="429:429">
      <c r="PM735837" s="782" t="s">
        <v>501</v>
      </c>
    </row>
    <row r="735838" spans="429:429">
      <c r="PM735838" s="782" t="s">
        <v>501</v>
      </c>
    </row>
    <row r="735839" spans="429:429">
      <c r="PM735839" s="782" t="s">
        <v>501</v>
      </c>
    </row>
    <row r="735840" spans="429:429">
      <c r="PM735840" s="782" t="s">
        <v>501</v>
      </c>
    </row>
    <row r="735841" spans="429:429">
      <c r="PM735841" s="782" t="s">
        <v>501</v>
      </c>
    </row>
    <row r="735842" spans="429:429">
      <c r="PM735842" s="782" t="s">
        <v>501</v>
      </c>
    </row>
    <row r="735843" spans="429:429">
      <c r="PM735843" s="782" t="s">
        <v>501</v>
      </c>
    </row>
    <row r="735844" spans="429:429">
      <c r="PM735844" s="782" t="s">
        <v>501</v>
      </c>
    </row>
    <row r="735845" spans="429:429">
      <c r="PM735845" s="782" t="s">
        <v>501</v>
      </c>
    </row>
    <row r="735846" spans="429:429">
      <c r="PM735846" s="782" t="s">
        <v>501</v>
      </c>
    </row>
    <row r="735847" spans="429:429">
      <c r="PM735847" s="782" t="s">
        <v>501</v>
      </c>
    </row>
    <row r="735848" spans="429:429">
      <c r="PM735848" s="782" t="s">
        <v>501</v>
      </c>
    </row>
    <row r="735849" spans="429:429">
      <c r="PM735849" s="782" t="s">
        <v>501</v>
      </c>
    </row>
    <row r="735850" spans="429:429">
      <c r="PM735850" s="782" t="s">
        <v>501</v>
      </c>
    </row>
    <row r="735851" spans="429:429">
      <c r="PM735851" s="782" t="s">
        <v>501</v>
      </c>
    </row>
    <row r="735852" spans="429:429">
      <c r="PM735852" s="782" t="s">
        <v>501</v>
      </c>
    </row>
    <row r="735853" spans="429:429">
      <c r="PM735853" s="782" t="s">
        <v>501</v>
      </c>
    </row>
    <row r="735854" spans="429:429">
      <c r="PM735854" s="782" t="s">
        <v>501</v>
      </c>
    </row>
    <row r="735855" spans="429:429">
      <c r="PM735855" s="782" t="s">
        <v>501</v>
      </c>
    </row>
    <row r="735856" spans="429:429">
      <c r="PM735856" s="782" t="s">
        <v>501</v>
      </c>
    </row>
    <row r="735857" spans="429:429">
      <c r="PM735857" s="782" t="s">
        <v>501</v>
      </c>
    </row>
    <row r="735858" spans="429:429">
      <c r="PM735858" s="782" t="s">
        <v>501</v>
      </c>
    </row>
    <row r="735859" spans="429:429">
      <c r="PM735859" s="782" t="s">
        <v>501</v>
      </c>
    </row>
    <row r="735860" spans="429:429">
      <c r="PM735860" s="782" t="s">
        <v>501</v>
      </c>
    </row>
    <row r="735861" spans="429:429">
      <c r="PM735861" s="782" t="s">
        <v>501</v>
      </c>
    </row>
    <row r="735862" spans="429:429">
      <c r="PM735862" s="782" t="s">
        <v>501</v>
      </c>
    </row>
    <row r="735863" spans="429:429">
      <c r="PM735863" s="782" t="s">
        <v>501</v>
      </c>
    </row>
    <row r="735864" spans="429:429">
      <c r="PM735864" s="782" t="s">
        <v>501</v>
      </c>
    </row>
    <row r="735865" spans="429:429">
      <c r="PM735865" s="782" t="s">
        <v>501</v>
      </c>
    </row>
    <row r="735866" spans="429:429">
      <c r="PM735866" s="782" t="s">
        <v>501</v>
      </c>
    </row>
    <row r="735867" spans="429:429">
      <c r="PM735867" s="782" t="s">
        <v>501</v>
      </c>
    </row>
    <row r="735868" spans="429:429">
      <c r="PM735868" s="782" t="s">
        <v>501</v>
      </c>
    </row>
    <row r="735869" spans="429:429">
      <c r="PM735869" s="782" t="s">
        <v>501</v>
      </c>
    </row>
    <row r="735870" spans="429:429">
      <c r="PM735870" s="782" t="s">
        <v>501</v>
      </c>
    </row>
    <row r="735871" spans="429:429">
      <c r="PM735871" s="782" t="s">
        <v>501</v>
      </c>
    </row>
    <row r="735872" spans="429:429">
      <c r="PM735872" s="782" t="s">
        <v>501</v>
      </c>
    </row>
    <row r="735873" spans="429:429">
      <c r="PM735873" s="782" t="s">
        <v>501</v>
      </c>
    </row>
    <row r="735874" spans="429:429">
      <c r="PM735874" s="782" t="s">
        <v>501</v>
      </c>
    </row>
    <row r="735875" spans="429:429">
      <c r="PM735875" s="782" t="s">
        <v>501</v>
      </c>
    </row>
    <row r="735876" spans="429:429">
      <c r="PM735876" s="782" t="s">
        <v>501</v>
      </c>
    </row>
    <row r="735877" spans="429:429">
      <c r="PM735877" s="782" t="s">
        <v>501</v>
      </c>
    </row>
    <row r="735878" spans="429:429">
      <c r="PM735878" s="782" t="s">
        <v>501</v>
      </c>
    </row>
    <row r="735879" spans="429:429">
      <c r="PM735879" s="782" t="s">
        <v>501</v>
      </c>
    </row>
    <row r="735880" spans="429:429">
      <c r="PM735880" s="782" t="s">
        <v>501</v>
      </c>
    </row>
    <row r="735881" spans="429:429">
      <c r="PM735881" s="782" t="s">
        <v>501</v>
      </c>
    </row>
    <row r="735882" spans="429:429">
      <c r="PM735882" s="782" t="s">
        <v>501</v>
      </c>
    </row>
    <row r="735883" spans="429:429">
      <c r="PM735883" s="782" t="s">
        <v>501</v>
      </c>
    </row>
    <row r="735884" spans="429:429">
      <c r="PM735884" s="782" t="s">
        <v>501</v>
      </c>
    </row>
    <row r="735885" spans="429:429">
      <c r="PM735885" s="782" t="s">
        <v>501</v>
      </c>
    </row>
    <row r="735886" spans="429:429">
      <c r="PM735886" s="782" t="s">
        <v>501</v>
      </c>
    </row>
    <row r="735887" spans="429:429">
      <c r="PM735887" s="782" t="s">
        <v>501</v>
      </c>
    </row>
    <row r="735888" spans="429:429">
      <c r="PM735888" s="782" t="s">
        <v>501</v>
      </c>
    </row>
    <row r="735889" spans="429:429">
      <c r="PM735889" s="782" t="s">
        <v>501</v>
      </c>
    </row>
    <row r="735890" spans="429:429">
      <c r="PM735890" s="782" t="s">
        <v>501</v>
      </c>
    </row>
    <row r="735891" spans="429:429">
      <c r="PM735891" s="782" t="s">
        <v>501</v>
      </c>
    </row>
    <row r="735892" spans="429:429">
      <c r="PM735892" s="782" t="s">
        <v>501</v>
      </c>
    </row>
    <row r="735893" spans="429:429">
      <c r="PM735893" s="782" t="s">
        <v>501</v>
      </c>
    </row>
    <row r="735894" spans="429:429">
      <c r="PM735894" s="782" t="s">
        <v>501</v>
      </c>
    </row>
    <row r="735895" spans="429:429">
      <c r="PM735895" s="782" t="s">
        <v>501</v>
      </c>
    </row>
    <row r="735896" spans="429:429">
      <c r="PM735896" s="782" t="s">
        <v>501</v>
      </c>
    </row>
    <row r="735897" spans="429:429">
      <c r="PM735897" s="782" t="s">
        <v>501</v>
      </c>
    </row>
    <row r="735898" spans="429:429">
      <c r="PM735898" s="782" t="s">
        <v>501</v>
      </c>
    </row>
    <row r="735899" spans="429:429">
      <c r="PM735899" s="782" t="s">
        <v>501</v>
      </c>
    </row>
    <row r="735900" spans="429:429">
      <c r="PM735900" s="782" t="s">
        <v>501</v>
      </c>
    </row>
    <row r="735901" spans="429:429">
      <c r="PM735901" s="782" t="s">
        <v>501</v>
      </c>
    </row>
    <row r="735902" spans="429:429">
      <c r="PM735902" s="782" t="s">
        <v>501</v>
      </c>
    </row>
    <row r="735903" spans="429:429">
      <c r="PM735903" s="782" t="s">
        <v>501</v>
      </c>
    </row>
    <row r="735904" spans="429:429">
      <c r="PM735904" s="782" t="s">
        <v>501</v>
      </c>
    </row>
    <row r="735905" spans="429:429">
      <c r="PM735905" s="782" t="s">
        <v>501</v>
      </c>
    </row>
    <row r="735906" spans="429:429">
      <c r="PM735906" s="782" t="s">
        <v>501</v>
      </c>
    </row>
    <row r="735907" spans="429:429">
      <c r="PM735907" s="782" t="s">
        <v>501</v>
      </c>
    </row>
    <row r="735908" spans="429:429">
      <c r="PM735908" s="782" t="s">
        <v>501</v>
      </c>
    </row>
    <row r="735909" spans="429:429">
      <c r="PM735909" s="782" t="s">
        <v>501</v>
      </c>
    </row>
    <row r="735910" spans="429:429">
      <c r="PM735910" s="782" t="s">
        <v>501</v>
      </c>
    </row>
    <row r="735911" spans="429:429">
      <c r="PM735911" s="782" t="s">
        <v>501</v>
      </c>
    </row>
    <row r="735912" spans="429:429">
      <c r="PM735912" s="782" t="s">
        <v>501</v>
      </c>
    </row>
    <row r="735913" spans="429:429">
      <c r="PM735913" s="782" t="s">
        <v>501</v>
      </c>
    </row>
    <row r="735914" spans="429:429">
      <c r="PM735914" s="782" t="s">
        <v>501</v>
      </c>
    </row>
    <row r="735915" spans="429:429">
      <c r="PM735915" s="782" t="s">
        <v>501</v>
      </c>
    </row>
    <row r="735916" spans="429:429">
      <c r="PM735916" s="782" t="s">
        <v>501</v>
      </c>
    </row>
    <row r="735917" spans="429:429">
      <c r="PM735917" s="782" t="s">
        <v>501</v>
      </c>
    </row>
    <row r="735918" spans="429:429">
      <c r="PM735918" s="782" t="s">
        <v>501</v>
      </c>
    </row>
    <row r="735919" spans="429:429">
      <c r="PM735919" s="782" t="s">
        <v>501</v>
      </c>
    </row>
    <row r="735920" spans="429:429">
      <c r="PM735920" s="782" t="s">
        <v>501</v>
      </c>
    </row>
    <row r="735921" spans="429:429">
      <c r="PM735921" s="782" t="s">
        <v>501</v>
      </c>
    </row>
    <row r="735922" spans="429:429">
      <c r="PM735922" s="782" t="s">
        <v>501</v>
      </c>
    </row>
    <row r="735923" spans="429:429">
      <c r="PM735923" s="782" t="s">
        <v>501</v>
      </c>
    </row>
    <row r="735924" spans="429:429">
      <c r="PM735924" s="782" t="s">
        <v>501</v>
      </c>
    </row>
    <row r="735925" spans="429:429">
      <c r="PM735925" s="782" t="s">
        <v>501</v>
      </c>
    </row>
    <row r="735926" spans="429:429">
      <c r="PM735926" s="782" t="s">
        <v>501</v>
      </c>
    </row>
    <row r="735927" spans="429:429">
      <c r="PM735927" s="782" t="s">
        <v>501</v>
      </c>
    </row>
    <row r="735928" spans="429:429">
      <c r="PM735928" s="782" t="s">
        <v>501</v>
      </c>
    </row>
    <row r="735929" spans="429:429">
      <c r="PM735929" s="782" t="s">
        <v>501</v>
      </c>
    </row>
    <row r="735930" spans="429:429">
      <c r="PM735930" s="782" t="s">
        <v>501</v>
      </c>
    </row>
    <row r="735931" spans="429:429">
      <c r="PM735931" s="782" t="s">
        <v>501</v>
      </c>
    </row>
    <row r="735932" spans="429:429">
      <c r="PM735932" s="782" t="s">
        <v>501</v>
      </c>
    </row>
    <row r="735933" spans="429:429">
      <c r="PM735933" s="782" t="s">
        <v>501</v>
      </c>
    </row>
    <row r="735934" spans="429:429">
      <c r="PM735934" s="782" t="s">
        <v>501</v>
      </c>
    </row>
    <row r="735935" spans="429:429">
      <c r="PM735935" s="782" t="s">
        <v>501</v>
      </c>
    </row>
    <row r="735936" spans="429:429">
      <c r="PM735936" s="782" t="s">
        <v>501</v>
      </c>
    </row>
    <row r="735937" spans="429:429">
      <c r="PM735937" s="782" t="s">
        <v>501</v>
      </c>
    </row>
    <row r="735938" spans="429:429">
      <c r="PM735938" s="782" t="s">
        <v>501</v>
      </c>
    </row>
    <row r="735939" spans="429:429">
      <c r="PM735939" s="782" t="s">
        <v>501</v>
      </c>
    </row>
    <row r="735940" spans="429:429">
      <c r="PM735940" s="782" t="s">
        <v>501</v>
      </c>
    </row>
    <row r="735941" spans="429:429">
      <c r="PM735941" s="782" t="s">
        <v>501</v>
      </c>
    </row>
    <row r="735942" spans="429:429">
      <c r="PM735942" s="782" t="s">
        <v>501</v>
      </c>
    </row>
    <row r="735943" spans="429:429">
      <c r="PM735943" s="782" t="s">
        <v>501</v>
      </c>
    </row>
    <row r="735944" spans="429:429">
      <c r="PM735944" s="782" t="s">
        <v>501</v>
      </c>
    </row>
    <row r="735945" spans="429:429">
      <c r="PM735945" s="782" t="s">
        <v>501</v>
      </c>
    </row>
    <row r="735946" spans="429:429">
      <c r="PM735946" s="782" t="s">
        <v>501</v>
      </c>
    </row>
    <row r="735947" spans="429:429">
      <c r="PM735947" s="782" t="s">
        <v>501</v>
      </c>
    </row>
    <row r="735948" spans="429:429">
      <c r="PM735948" s="782" t="s">
        <v>501</v>
      </c>
    </row>
    <row r="735949" spans="429:429">
      <c r="PM735949" s="782" t="s">
        <v>501</v>
      </c>
    </row>
    <row r="735950" spans="429:429">
      <c r="PM735950" s="782" t="s">
        <v>501</v>
      </c>
    </row>
    <row r="735951" spans="429:429">
      <c r="PM735951" s="782" t="s">
        <v>501</v>
      </c>
    </row>
    <row r="735952" spans="429:429">
      <c r="PM735952" s="782" t="s">
        <v>501</v>
      </c>
    </row>
    <row r="735953" spans="429:429">
      <c r="PM735953" s="782" t="s">
        <v>501</v>
      </c>
    </row>
    <row r="735954" spans="429:429">
      <c r="PM735954" s="782" t="s">
        <v>501</v>
      </c>
    </row>
    <row r="735955" spans="429:429">
      <c r="PM735955" s="782" t="s">
        <v>501</v>
      </c>
    </row>
    <row r="735956" spans="429:429">
      <c r="PM735956" s="782" t="s">
        <v>501</v>
      </c>
    </row>
    <row r="735957" spans="429:429">
      <c r="PM735957" s="782" t="s">
        <v>501</v>
      </c>
    </row>
    <row r="735958" spans="429:429">
      <c r="PM735958" s="782" t="s">
        <v>501</v>
      </c>
    </row>
    <row r="735959" spans="429:429">
      <c r="PM735959" s="782" t="s">
        <v>501</v>
      </c>
    </row>
    <row r="735960" spans="429:429">
      <c r="PM735960" s="782" t="s">
        <v>501</v>
      </c>
    </row>
    <row r="735961" spans="429:429">
      <c r="PM735961" s="782" t="s">
        <v>501</v>
      </c>
    </row>
    <row r="735962" spans="429:429">
      <c r="PM735962" s="782" t="s">
        <v>501</v>
      </c>
    </row>
    <row r="735963" spans="429:429">
      <c r="PM735963" s="782" t="s">
        <v>501</v>
      </c>
    </row>
    <row r="735964" spans="429:429">
      <c r="PM735964" s="782" t="s">
        <v>501</v>
      </c>
    </row>
    <row r="735965" spans="429:429">
      <c r="PM735965" s="782" t="s">
        <v>501</v>
      </c>
    </row>
    <row r="735966" spans="429:429">
      <c r="PM735966" s="782" t="s">
        <v>501</v>
      </c>
    </row>
    <row r="735967" spans="429:429">
      <c r="PM735967" s="782" t="s">
        <v>501</v>
      </c>
    </row>
    <row r="735968" spans="429:429">
      <c r="PM735968" s="782" t="s">
        <v>501</v>
      </c>
    </row>
    <row r="735969" spans="429:429">
      <c r="PM735969" s="782" t="s">
        <v>501</v>
      </c>
    </row>
    <row r="735970" spans="429:429">
      <c r="PM735970" s="782" t="s">
        <v>501</v>
      </c>
    </row>
    <row r="735971" spans="429:429">
      <c r="PM735971" s="782" t="s">
        <v>501</v>
      </c>
    </row>
    <row r="735972" spans="429:429">
      <c r="PM735972" s="782" t="s">
        <v>501</v>
      </c>
    </row>
    <row r="735973" spans="429:429">
      <c r="PM735973" s="782" t="s">
        <v>501</v>
      </c>
    </row>
    <row r="735974" spans="429:429">
      <c r="PM735974" s="782" t="s">
        <v>501</v>
      </c>
    </row>
    <row r="735975" spans="429:429">
      <c r="PM735975" s="782" t="s">
        <v>501</v>
      </c>
    </row>
    <row r="735976" spans="429:429">
      <c r="PM735976" s="782" t="s">
        <v>501</v>
      </c>
    </row>
    <row r="735977" spans="429:429">
      <c r="PM735977" s="782" t="s">
        <v>501</v>
      </c>
    </row>
    <row r="735978" spans="429:429">
      <c r="PM735978" s="782" t="s">
        <v>501</v>
      </c>
    </row>
    <row r="735979" spans="429:429">
      <c r="PM735979" s="782" t="s">
        <v>501</v>
      </c>
    </row>
    <row r="735980" spans="429:429">
      <c r="PM735980" s="782" t="s">
        <v>501</v>
      </c>
    </row>
    <row r="735981" spans="429:429">
      <c r="PM735981" s="782" t="s">
        <v>501</v>
      </c>
    </row>
    <row r="735982" spans="429:429">
      <c r="PM735982" s="782" t="s">
        <v>501</v>
      </c>
    </row>
    <row r="735983" spans="429:429">
      <c r="PM735983" s="782" t="s">
        <v>501</v>
      </c>
    </row>
    <row r="735984" spans="429:429">
      <c r="PM735984" s="782" t="s">
        <v>501</v>
      </c>
    </row>
    <row r="735985" spans="429:429">
      <c r="PM735985" s="782" t="s">
        <v>501</v>
      </c>
    </row>
    <row r="735986" spans="429:429">
      <c r="PM735986" s="782" t="s">
        <v>501</v>
      </c>
    </row>
    <row r="735987" spans="429:429">
      <c r="PM735987" s="782" t="s">
        <v>501</v>
      </c>
    </row>
    <row r="735988" spans="429:429">
      <c r="PM735988" s="782" t="s">
        <v>501</v>
      </c>
    </row>
    <row r="735989" spans="429:429">
      <c r="PM735989" s="782" t="s">
        <v>501</v>
      </c>
    </row>
    <row r="735990" spans="429:429">
      <c r="PM735990" s="782" t="s">
        <v>501</v>
      </c>
    </row>
    <row r="735991" spans="429:429">
      <c r="PM735991" s="782" t="s">
        <v>501</v>
      </c>
    </row>
    <row r="735992" spans="429:429">
      <c r="PM735992" s="782" t="s">
        <v>501</v>
      </c>
    </row>
    <row r="735993" spans="429:429">
      <c r="PM735993" s="782" t="s">
        <v>501</v>
      </c>
    </row>
    <row r="735994" spans="429:429">
      <c r="PM735994" s="782" t="s">
        <v>501</v>
      </c>
    </row>
    <row r="735995" spans="429:429">
      <c r="PM735995" s="782" t="s">
        <v>501</v>
      </c>
    </row>
    <row r="735996" spans="429:429">
      <c r="PM735996" s="782" t="s">
        <v>501</v>
      </c>
    </row>
    <row r="735997" spans="429:429">
      <c r="PM735997" s="782" t="s">
        <v>501</v>
      </c>
    </row>
    <row r="735998" spans="429:429">
      <c r="PM735998" s="782" t="s">
        <v>501</v>
      </c>
    </row>
    <row r="735999" spans="429:429">
      <c r="PM735999" s="782" t="s">
        <v>501</v>
      </c>
    </row>
    <row r="736000" spans="429:429">
      <c r="PM736000" s="782" t="s">
        <v>501</v>
      </c>
    </row>
    <row r="736001" spans="429:429">
      <c r="PM736001" s="782" t="s">
        <v>501</v>
      </c>
    </row>
    <row r="736002" spans="429:429">
      <c r="PM736002" s="782" t="s">
        <v>501</v>
      </c>
    </row>
    <row r="736003" spans="429:429">
      <c r="PM736003" s="782" t="s">
        <v>501</v>
      </c>
    </row>
    <row r="736004" spans="429:429">
      <c r="PM736004" s="782" t="s">
        <v>501</v>
      </c>
    </row>
    <row r="736005" spans="429:429">
      <c r="PM736005" s="782" t="s">
        <v>501</v>
      </c>
    </row>
    <row r="736006" spans="429:429">
      <c r="PM736006" s="782" t="s">
        <v>501</v>
      </c>
    </row>
    <row r="736007" spans="429:429">
      <c r="PM736007" s="782" t="s">
        <v>501</v>
      </c>
    </row>
    <row r="736008" spans="429:429">
      <c r="PM736008" s="782" t="s">
        <v>501</v>
      </c>
    </row>
    <row r="736009" spans="429:429">
      <c r="PM736009" s="782" t="s">
        <v>501</v>
      </c>
    </row>
    <row r="736010" spans="429:429">
      <c r="PM736010" s="782" t="s">
        <v>501</v>
      </c>
    </row>
    <row r="736011" spans="429:429">
      <c r="PM736011" s="782" t="s">
        <v>501</v>
      </c>
    </row>
    <row r="736012" spans="429:429">
      <c r="PM736012" s="782" t="s">
        <v>501</v>
      </c>
    </row>
    <row r="736013" spans="429:429">
      <c r="PM736013" s="782" t="s">
        <v>501</v>
      </c>
    </row>
    <row r="736014" spans="429:429">
      <c r="PM736014" s="782" t="s">
        <v>501</v>
      </c>
    </row>
    <row r="736015" spans="429:429">
      <c r="PM736015" s="782" t="s">
        <v>501</v>
      </c>
    </row>
    <row r="736016" spans="429:429">
      <c r="PM736016" s="782" t="s">
        <v>501</v>
      </c>
    </row>
    <row r="736017" spans="429:429">
      <c r="PM736017" s="782" t="s">
        <v>501</v>
      </c>
    </row>
    <row r="736018" spans="429:429">
      <c r="PM736018" s="782" t="s">
        <v>501</v>
      </c>
    </row>
    <row r="736019" spans="429:429">
      <c r="PM736019" s="782" t="s">
        <v>501</v>
      </c>
    </row>
    <row r="736020" spans="429:429">
      <c r="PM736020" s="782" t="s">
        <v>501</v>
      </c>
    </row>
    <row r="736021" spans="429:429">
      <c r="PM736021" s="782" t="s">
        <v>501</v>
      </c>
    </row>
    <row r="736022" spans="429:429">
      <c r="PM736022" s="782" t="s">
        <v>501</v>
      </c>
    </row>
    <row r="736023" spans="429:429">
      <c r="PM736023" s="782" t="s">
        <v>501</v>
      </c>
    </row>
    <row r="736024" spans="429:429">
      <c r="PM736024" s="782" t="s">
        <v>501</v>
      </c>
    </row>
    <row r="736025" spans="429:429">
      <c r="PM736025" s="782" t="s">
        <v>501</v>
      </c>
    </row>
    <row r="736026" spans="429:429">
      <c r="PM736026" s="782" t="s">
        <v>501</v>
      </c>
    </row>
    <row r="736027" spans="429:429">
      <c r="PM736027" s="782" t="s">
        <v>501</v>
      </c>
    </row>
    <row r="736028" spans="429:429">
      <c r="PM736028" s="782" t="s">
        <v>501</v>
      </c>
    </row>
    <row r="736029" spans="429:429">
      <c r="PM736029" s="782" t="s">
        <v>501</v>
      </c>
    </row>
    <row r="736030" spans="429:429">
      <c r="PM736030" s="782" t="s">
        <v>501</v>
      </c>
    </row>
    <row r="736031" spans="429:429">
      <c r="PM736031" s="782" t="s">
        <v>501</v>
      </c>
    </row>
    <row r="736032" spans="429:429">
      <c r="PM736032" s="782" t="s">
        <v>501</v>
      </c>
    </row>
    <row r="736033" spans="429:429">
      <c r="PM736033" s="782" t="s">
        <v>501</v>
      </c>
    </row>
    <row r="736034" spans="429:429">
      <c r="PM736034" s="782" t="s">
        <v>501</v>
      </c>
    </row>
    <row r="736035" spans="429:429">
      <c r="PM736035" s="782" t="s">
        <v>501</v>
      </c>
    </row>
    <row r="736036" spans="429:429">
      <c r="PM736036" s="782" t="s">
        <v>501</v>
      </c>
    </row>
    <row r="736037" spans="429:429">
      <c r="PM736037" s="782" t="s">
        <v>501</v>
      </c>
    </row>
    <row r="736038" spans="429:429">
      <c r="PM736038" s="782" t="s">
        <v>501</v>
      </c>
    </row>
    <row r="736039" spans="429:429">
      <c r="PM736039" s="782" t="s">
        <v>501</v>
      </c>
    </row>
    <row r="736040" spans="429:429">
      <c r="PM736040" s="782" t="s">
        <v>501</v>
      </c>
    </row>
    <row r="736041" spans="429:429">
      <c r="PM736041" s="782" t="s">
        <v>501</v>
      </c>
    </row>
    <row r="736042" spans="429:429">
      <c r="PM736042" s="782" t="s">
        <v>501</v>
      </c>
    </row>
    <row r="736043" spans="429:429">
      <c r="PM736043" s="782" t="s">
        <v>501</v>
      </c>
    </row>
    <row r="736044" spans="429:429">
      <c r="PM736044" s="782" t="s">
        <v>501</v>
      </c>
    </row>
    <row r="736045" spans="429:429">
      <c r="PM736045" s="782" t="s">
        <v>501</v>
      </c>
    </row>
    <row r="736046" spans="429:429">
      <c r="PM736046" s="782" t="s">
        <v>501</v>
      </c>
    </row>
    <row r="736047" spans="429:429">
      <c r="PM736047" s="782" t="s">
        <v>501</v>
      </c>
    </row>
    <row r="736048" spans="429:429">
      <c r="PM736048" s="782" t="s">
        <v>501</v>
      </c>
    </row>
    <row r="736049" spans="429:429">
      <c r="PM736049" s="782" t="s">
        <v>501</v>
      </c>
    </row>
    <row r="736050" spans="429:429">
      <c r="PM736050" s="782" t="s">
        <v>501</v>
      </c>
    </row>
    <row r="736051" spans="429:429">
      <c r="PM736051" s="782" t="s">
        <v>501</v>
      </c>
    </row>
    <row r="736052" spans="429:429">
      <c r="PM736052" s="782" t="s">
        <v>501</v>
      </c>
    </row>
    <row r="736053" spans="429:429">
      <c r="PM736053" s="782" t="s">
        <v>501</v>
      </c>
    </row>
    <row r="736054" spans="429:429">
      <c r="PM736054" s="782" t="s">
        <v>501</v>
      </c>
    </row>
    <row r="736055" spans="429:429">
      <c r="PM736055" s="782" t="s">
        <v>501</v>
      </c>
    </row>
    <row r="736056" spans="429:429">
      <c r="PM736056" s="782" t="s">
        <v>501</v>
      </c>
    </row>
    <row r="736057" spans="429:429">
      <c r="PM736057" s="782" t="s">
        <v>501</v>
      </c>
    </row>
    <row r="736058" spans="429:429">
      <c r="PM736058" s="782" t="s">
        <v>501</v>
      </c>
    </row>
    <row r="736059" spans="429:429">
      <c r="PM736059" s="782" t="s">
        <v>501</v>
      </c>
    </row>
    <row r="736060" spans="429:429">
      <c r="PM736060" s="782" t="s">
        <v>501</v>
      </c>
    </row>
    <row r="736061" spans="429:429">
      <c r="PM736061" s="782" t="s">
        <v>501</v>
      </c>
    </row>
    <row r="736062" spans="429:429">
      <c r="PM736062" s="782" t="s">
        <v>501</v>
      </c>
    </row>
    <row r="736063" spans="429:429">
      <c r="PM736063" s="782" t="s">
        <v>501</v>
      </c>
    </row>
    <row r="736064" spans="429:429">
      <c r="PM736064" s="782" t="s">
        <v>501</v>
      </c>
    </row>
    <row r="736065" spans="429:429">
      <c r="PM736065" s="782" t="s">
        <v>501</v>
      </c>
    </row>
    <row r="736066" spans="429:429">
      <c r="PM736066" s="782" t="s">
        <v>501</v>
      </c>
    </row>
    <row r="736067" spans="429:429">
      <c r="PM736067" s="782" t="s">
        <v>501</v>
      </c>
    </row>
    <row r="736068" spans="429:429">
      <c r="PM736068" s="782" t="s">
        <v>501</v>
      </c>
    </row>
    <row r="736069" spans="429:429">
      <c r="PM736069" s="782" t="s">
        <v>501</v>
      </c>
    </row>
    <row r="736070" spans="429:429">
      <c r="PM736070" s="782" t="s">
        <v>501</v>
      </c>
    </row>
    <row r="736071" spans="429:429">
      <c r="PM736071" s="782" t="s">
        <v>501</v>
      </c>
    </row>
    <row r="736072" spans="429:429">
      <c r="PM736072" s="782" t="s">
        <v>501</v>
      </c>
    </row>
    <row r="736073" spans="429:429">
      <c r="PM736073" s="782" t="s">
        <v>501</v>
      </c>
    </row>
    <row r="736074" spans="429:429">
      <c r="PM736074" s="782" t="s">
        <v>501</v>
      </c>
    </row>
    <row r="736075" spans="429:429">
      <c r="PM736075" s="782" t="s">
        <v>501</v>
      </c>
    </row>
    <row r="736076" spans="429:429">
      <c r="PM736076" s="782" t="s">
        <v>501</v>
      </c>
    </row>
    <row r="736077" spans="429:429">
      <c r="PM736077" s="782" t="s">
        <v>501</v>
      </c>
    </row>
    <row r="736078" spans="429:429">
      <c r="PM736078" s="782" t="s">
        <v>501</v>
      </c>
    </row>
    <row r="736079" spans="429:429">
      <c r="PM736079" s="782" t="s">
        <v>501</v>
      </c>
    </row>
    <row r="736080" spans="429:429">
      <c r="PM736080" s="782" t="s">
        <v>501</v>
      </c>
    </row>
    <row r="736081" spans="429:429">
      <c r="PM736081" s="782" t="s">
        <v>501</v>
      </c>
    </row>
    <row r="736082" spans="429:429">
      <c r="PM736082" s="782" t="s">
        <v>501</v>
      </c>
    </row>
    <row r="736083" spans="429:429">
      <c r="PM736083" s="782" t="s">
        <v>501</v>
      </c>
    </row>
    <row r="736084" spans="429:429">
      <c r="PM736084" s="782" t="s">
        <v>501</v>
      </c>
    </row>
    <row r="736085" spans="429:429">
      <c r="PM736085" s="782" t="s">
        <v>501</v>
      </c>
    </row>
    <row r="736086" spans="429:429">
      <c r="PM736086" s="782" t="s">
        <v>501</v>
      </c>
    </row>
    <row r="736087" spans="429:429">
      <c r="PM736087" s="782" t="s">
        <v>501</v>
      </c>
    </row>
    <row r="736088" spans="429:429">
      <c r="PM736088" s="782" t="s">
        <v>501</v>
      </c>
    </row>
    <row r="736089" spans="429:429">
      <c r="PM736089" s="782" t="s">
        <v>501</v>
      </c>
    </row>
    <row r="736090" spans="429:429">
      <c r="PM736090" s="782" t="s">
        <v>501</v>
      </c>
    </row>
    <row r="736091" spans="429:429">
      <c r="PM736091" s="782" t="s">
        <v>501</v>
      </c>
    </row>
    <row r="736092" spans="429:429">
      <c r="PM736092" s="782" t="s">
        <v>501</v>
      </c>
    </row>
    <row r="736093" spans="429:429">
      <c r="PM736093" s="782" t="s">
        <v>501</v>
      </c>
    </row>
    <row r="736094" spans="429:429">
      <c r="PM736094" s="782" t="s">
        <v>501</v>
      </c>
    </row>
    <row r="736095" spans="429:429">
      <c r="PM736095" s="782" t="s">
        <v>501</v>
      </c>
    </row>
    <row r="736096" spans="429:429">
      <c r="PM736096" s="782" t="s">
        <v>501</v>
      </c>
    </row>
    <row r="736097" spans="429:429">
      <c r="PM736097" s="782" t="s">
        <v>501</v>
      </c>
    </row>
    <row r="736098" spans="429:429">
      <c r="PM736098" s="782" t="s">
        <v>501</v>
      </c>
    </row>
    <row r="736099" spans="429:429">
      <c r="PM736099" s="782" t="s">
        <v>501</v>
      </c>
    </row>
    <row r="736100" spans="429:429">
      <c r="PM736100" s="782" t="s">
        <v>501</v>
      </c>
    </row>
    <row r="736101" spans="429:429">
      <c r="PM736101" s="782" t="s">
        <v>501</v>
      </c>
    </row>
    <row r="736102" spans="429:429">
      <c r="PM736102" s="782" t="s">
        <v>501</v>
      </c>
    </row>
    <row r="736103" spans="429:429">
      <c r="PM736103" s="782" t="s">
        <v>501</v>
      </c>
    </row>
    <row r="736104" spans="429:429">
      <c r="PM736104" s="782" t="s">
        <v>501</v>
      </c>
    </row>
    <row r="736105" spans="429:429">
      <c r="PM736105" s="782" t="s">
        <v>501</v>
      </c>
    </row>
    <row r="736106" spans="429:429">
      <c r="PM736106" s="782" t="s">
        <v>501</v>
      </c>
    </row>
    <row r="736107" spans="429:429">
      <c r="PM736107" s="782" t="s">
        <v>501</v>
      </c>
    </row>
    <row r="736108" spans="429:429">
      <c r="PM736108" s="782" t="s">
        <v>501</v>
      </c>
    </row>
    <row r="736109" spans="429:429">
      <c r="PM736109" s="782" t="s">
        <v>501</v>
      </c>
    </row>
    <row r="736110" spans="429:429">
      <c r="PM736110" s="782" t="s">
        <v>501</v>
      </c>
    </row>
    <row r="736111" spans="429:429">
      <c r="PM736111" s="782" t="s">
        <v>501</v>
      </c>
    </row>
    <row r="736112" spans="429:429">
      <c r="PM736112" s="782" t="s">
        <v>501</v>
      </c>
    </row>
    <row r="736113" spans="429:429">
      <c r="PM736113" s="782" t="s">
        <v>501</v>
      </c>
    </row>
    <row r="736114" spans="429:429">
      <c r="PM736114" s="782" t="s">
        <v>501</v>
      </c>
    </row>
    <row r="736115" spans="429:429">
      <c r="PM736115" s="782" t="s">
        <v>501</v>
      </c>
    </row>
    <row r="736116" spans="429:429">
      <c r="PM736116" s="782" t="s">
        <v>501</v>
      </c>
    </row>
    <row r="736117" spans="429:429">
      <c r="PM736117" s="782" t="s">
        <v>501</v>
      </c>
    </row>
    <row r="736118" spans="429:429">
      <c r="PM736118" s="782" t="s">
        <v>501</v>
      </c>
    </row>
    <row r="736119" spans="429:429">
      <c r="PM736119" s="782" t="s">
        <v>501</v>
      </c>
    </row>
    <row r="736120" spans="429:429">
      <c r="PM736120" s="782" t="s">
        <v>501</v>
      </c>
    </row>
    <row r="736121" spans="429:429">
      <c r="PM736121" s="782" t="s">
        <v>501</v>
      </c>
    </row>
    <row r="736122" spans="429:429">
      <c r="PM736122" s="782" t="s">
        <v>501</v>
      </c>
    </row>
    <row r="736123" spans="429:429">
      <c r="PM736123" s="782" t="s">
        <v>501</v>
      </c>
    </row>
    <row r="736124" spans="429:429">
      <c r="PM736124" s="782" t="s">
        <v>501</v>
      </c>
    </row>
    <row r="736125" spans="429:429">
      <c r="PM736125" s="782" t="s">
        <v>501</v>
      </c>
    </row>
    <row r="736126" spans="429:429">
      <c r="PM736126" s="782" t="s">
        <v>501</v>
      </c>
    </row>
    <row r="736127" spans="429:429">
      <c r="PM736127" s="782" t="s">
        <v>501</v>
      </c>
    </row>
    <row r="736128" spans="429:429">
      <c r="PM736128" s="782" t="s">
        <v>501</v>
      </c>
    </row>
    <row r="736129" spans="429:429">
      <c r="PM736129" s="782" t="s">
        <v>501</v>
      </c>
    </row>
    <row r="736130" spans="429:429">
      <c r="PM736130" s="782" t="s">
        <v>501</v>
      </c>
    </row>
    <row r="736131" spans="429:429">
      <c r="PM736131" s="782" t="s">
        <v>501</v>
      </c>
    </row>
    <row r="736132" spans="429:429">
      <c r="PM736132" s="782" t="s">
        <v>501</v>
      </c>
    </row>
    <row r="736133" spans="429:429">
      <c r="PM736133" s="782" t="s">
        <v>501</v>
      </c>
    </row>
    <row r="736134" spans="429:429">
      <c r="PM736134" s="782" t="s">
        <v>501</v>
      </c>
    </row>
    <row r="736135" spans="429:429">
      <c r="PM736135" s="782" t="s">
        <v>501</v>
      </c>
    </row>
    <row r="736136" spans="429:429">
      <c r="PM736136" s="782" t="s">
        <v>501</v>
      </c>
    </row>
    <row r="736137" spans="429:429">
      <c r="PM736137" s="782" t="s">
        <v>501</v>
      </c>
    </row>
    <row r="736138" spans="429:429">
      <c r="PM736138" s="782" t="s">
        <v>501</v>
      </c>
    </row>
    <row r="736139" spans="429:429">
      <c r="PM736139" s="782" t="s">
        <v>501</v>
      </c>
    </row>
    <row r="736140" spans="429:429">
      <c r="PM736140" s="782" t="s">
        <v>501</v>
      </c>
    </row>
    <row r="736141" spans="429:429">
      <c r="PM736141" s="782" t="s">
        <v>501</v>
      </c>
    </row>
    <row r="736142" spans="429:429">
      <c r="PM736142" s="782" t="s">
        <v>501</v>
      </c>
    </row>
    <row r="736143" spans="429:429">
      <c r="PM736143" s="782" t="s">
        <v>501</v>
      </c>
    </row>
    <row r="736144" spans="429:429">
      <c r="PM736144" s="782" t="s">
        <v>501</v>
      </c>
    </row>
    <row r="736145" spans="429:429">
      <c r="PM736145" s="782" t="s">
        <v>501</v>
      </c>
    </row>
    <row r="736146" spans="429:429">
      <c r="PM736146" s="782" t="s">
        <v>501</v>
      </c>
    </row>
    <row r="736147" spans="429:429">
      <c r="PM736147" s="782" t="s">
        <v>501</v>
      </c>
    </row>
    <row r="736148" spans="429:429">
      <c r="PM736148" s="782" t="s">
        <v>501</v>
      </c>
    </row>
    <row r="736149" spans="429:429">
      <c r="PM736149" s="782" t="s">
        <v>501</v>
      </c>
    </row>
    <row r="736150" spans="429:429">
      <c r="PM736150" s="782" t="s">
        <v>501</v>
      </c>
    </row>
    <row r="736151" spans="429:429">
      <c r="PM736151" s="782" t="s">
        <v>501</v>
      </c>
    </row>
    <row r="736152" spans="429:429">
      <c r="PM736152" s="782" t="s">
        <v>501</v>
      </c>
    </row>
    <row r="736153" spans="429:429">
      <c r="PM736153" s="782" t="s">
        <v>501</v>
      </c>
    </row>
    <row r="736154" spans="429:429">
      <c r="PM736154" s="782" t="s">
        <v>501</v>
      </c>
    </row>
    <row r="736155" spans="429:429">
      <c r="PM736155" s="782" t="s">
        <v>501</v>
      </c>
    </row>
    <row r="736156" spans="429:429">
      <c r="PM736156" s="782" t="s">
        <v>501</v>
      </c>
    </row>
    <row r="736157" spans="429:429">
      <c r="PM736157" s="782" t="s">
        <v>501</v>
      </c>
    </row>
    <row r="736158" spans="429:429">
      <c r="PM736158" s="782" t="s">
        <v>501</v>
      </c>
    </row>
    <row r="736159" spans="429:429">
      <c r="PM736159" s="782" t="s">
        <v>501</v>
      </c>
    </row>
    <row r="736160" spans="429:429">
      <c r="PM736160" s="782" t="s">
        <v>501</v>
      </c>
    </row>
    <row r="736161" spans="429:429">
      <c r="PM736161" s="782" t="s">
        <v>501</v>
      </c>
    </row>
    <row r="736162" spans="429:429">
      <c r="PM736162" s="782" t="s">
        <v>501</v>
      </c>
    </row>
    <row r="736163" spans="429:429">
      <c r="PM736163" s="782" t="s">
        <v>501</v>
      </c>
    </row>
    <row r="736164" spans="429:429">
      <c r="PM736164" s="782" t="s">
        <v>501</v>
      </c>
    </row>
    <row r="736165" spans="429:429">
      <c r="PM736165" s="782" t="s">
        <v>501</v>
      </c>
    </row>
    <row r="736166" spans="429:429">
      <c r="PM736166" s="782" t="s">
        <v>501</v>
      </c>
    </row>
    <row r="736167" spans="429:429">
      <c r="PM736167" s="782" t="s">
        <v>501</v>
      </c>
    </row>
    <row r="736168" spans="429:429">
      <c r="PM736168" s="782" t="s">
        <v>501</v>
      </c>
    </row>
    <row r="736169" spans="429:429">
      <c r="PM736169" s="782" t="s">
        <v>501</v>
      </c>
    </row>
    <row r="736170" spans="429:429">
      <c r="PM736170" s="782" t="s">
        <v>501</v>
      </c>
    </row>
    <row r="736171" spans="429:429">
      <c r="PM736171" s="782" t="s">
        <v>501</v>
      </c>
    </row>
    <row r="736172" spans="429:429">
      <c r="PM736172" s="782" t="s">
        <v>501</v>
      </c>
    </row>
    <row r="736173" spans="429:429">
      <c r="PM736173" s="782" t="s">
        <v>501</v>
      </c>
    </row>
    <row r="736174" spans="429:429">
      <c r="PM736174" s="782" t="s">
        <v>501</v>
      </c>
    </row>
    <row r="736175" spans="429:429">
      <c r="PM736175" s="782" t="s">
        <v>501</v>
      </c>
    </row>
    <row r="736176" spans="429:429">
      <c r="PM736176" s="782" t="s">
        <v>501</v>
      </c>
    </row>
    <row r="736177" spans="429:429">
      <c r="PM736177" s="782" t="s">
        <v>501</v>
      </c>
    </row>
    <row r="736178" spans="429:429">
      <c r="PM736178" s="782" t="s">
        <v>501</v>
      </c>
    </row>
    <row r="736179" spans="429:429">
      <c r="PM736179" s="782" t="s">
        <v>501</v>
      </c>
    </row>
    <row r="736180" spans="429:429">
      <c r="PM736180" s="782" t="s">
        <v>501</v>
      </c>
    </row>
    <row r="736181" spans="429:429">
      <c r="PM736181" s="782" t="s">
        <v>501</v>
      </c>
    </row>
    <row r="736182" spans="429:429">
      <c r="PM736182" s="782" t="s">
        <v>501</v>
      </c>
    </row>
    <row r="736183" spans="429:429">
      <c r="PM736183" s="782" t="s">
        <v>501</v>
      </c>
    </row>
    <row r="736184" spans="429:429">
      <c r="PM736184" s="782" t="s">
        <v>501</v>
      </c>
    </row>
    <row r="736185" spans="429:429">
      <c r="PM736185" s="782" t="s">
        <v>501</v>
      </c>
    </row>
    <row r="736186" spans="429:429">
      <c r="PM736186" s="782" t="s">
        <v>501</v>
      </c>
    </row>
    <row r="736187" spans="429:429">
      <c r="PM736187" s="782" t="s">
        <v>501</v>
      </c>
    </row>
    <row r="736188" spans="429:429">
      <c r="PM736188" s="782" t="s">
        <v>501</v>
      </c>
    </row>
    <row r="736189" spans="429:429">
      <c r="PM736189" s="782" t="s">
        <v>501</v>
      </c>
    </row>
    <row r="736190" spans="429:429">
      <c r="PM736190" s="782" t="s">
        <v>501</v>
      </c>
    </row>
    <row r="736191" spans="429:429">
      <c r="PM736191" s="782" t="s">
        <v>501</v>
      </c>
    </row>
    <row r="736192" spans="429:429">
      <c r="PM736192" s="782" t="s">
        <v>501</v>
      </c>
    </row>
    <row r="736193" spans="429:429">
      <c r="PM736193" s="782" t="s">
        <v>501</v>
      </c>
    </row>
    <row r="736194" spans="429:429">
      <c r="PM736194" s="782" t="s">
        <v>501</v>
      </c>
    </row>
    <row r="736195" spans="429:429">
      <c r="PM736195" s="782" t="s">
        <v>501</v>
      </c>
    </row>
    <row r="736196" spans="429:429">
      <c r="PM736196" s="782" t="s">
        <v>501</v>
      </c>
    </row>
    <row r="736197" spans="429:429">
      <c r="PM736197" s="782" t="s">
        <v>501</v>
      </c>
    </row>
    <row r="736198" spans="429:429">
      <c r="PM736198" s="782" t="s">
        <v>501</v>
      </c>
    </row>
    <row r="736199" spans="429:429">
      <c r="PM736199" s="782" t="s">
        <v>501</v>
      </c>
    </row>
    <row r="736200" spans="429:429">
      <c r="PM736200" s="782" t="s">
        <v>501</v>
      </c>
    </row>
    <row r="736201" spans="429:429">
      <c r="PM736201" s="782" t="s">
        <v>501</v>
      </c>
    </row>
    <row r="736202" spans="429:429">
      <c r="PM736202" s="782" t="s">
        <v>501</v>
      </c>
    </row>
    <row r="736203" spans="429:429">
      <c r="PM736203" s="782" t="s">
        <v>501</v>
      </c>
    </row>
    <row r="736204" spans="429:429">
      <c r="PM736204" s="782" t="s">
        <v>501</v>
      </c>
    </row>
    <row r="736205" spans="429:429">
      <c r="PM736205" s="782" t="s">
        <v>501</v>
      </c>
    </row>
    <row r="736206" spans="429:429">
      <c r="PM736206" s="782" t="s">
        <v>501</v>
      </c>
    </row>
    <row r="736207" spans="429:429">
      <c r="PM736207" s="782" t="s">
        <v>501</v>
      </c>
    </row>
    <row r="736208" spans="429:429">
      <c r="PM736208" s="782" t="s">
        <v>501</v>
      </c>
    </row>
    <row r="736209" spans="429:429">
      <c r="PM736209" s="782" t="s">
        <v>501</v>
      </c>
    </row>
    <row r="736210" spans="429:429">
      <c r="PM736210" s="782" t="s">
        <v>501</v>
      </c>
    </row>
    <row r="736211" spans="429:429">
      <c r="PM736211" s="782" t="s">
        <v>501</v>
      </c>
    </row>
    <row r="736212" spans="429:429">
      <c r="PM736212" s="782" t="s">
        <v>501</v>
      </c>
    </row>
    <row r="736213" spans="429:429">
      <c r="PM736213" s="782" t="s">
        <v>501</v>
      </c>
    </row>
    <row r="736214" spans="429:429">
      <c r="PM736214" s="782" t="s">
        <v>501</v>
      </c>
    </row>
    <row r="736215" spans="429:429">
      <c r="PM736215" s="782" t="s">
        <v>501</v>
      </c>
    </row>
    <row r="736216" spans="429:429">
      <c r="PM736216" s="782" t="s">
        <v>501</v>
      </c>
    </row>
    <row r="736217" spans="429:429">
      <c r="PM736217" s="782" t="s">
        <v>501</v>
      </c>
    </row>
    <row r="736218" spans="429:429">
      <c r="PM736218" s="782" t="s">
        <v>501</v>
      </c>
    </row>
    <row r="736219" spans="429:429">
      <c r="PM736219" s="782" t="s">
        <v>501</v>
      </c>
    </row>
    <row r="736220" spans="429:429">
      <c r="PM736220" s="782" t="s">
        <v>501</v>
      </c>
    </row>
    <row r="736221" spans="429:429">
      <c r="PM736221" s="782" t="s">
        <v>501</v>
      </c>
    </row>
    <row r="736222" spans="429:429">
      <c r="PM736222" s="782" t="s">
        <v>501</v>
      </c>
    </row>
    <row r="736223" spans="429:429">
      <c r="PM736223" s="782" t="s">
        <v>501</v>
      </c>
    </row>
    <row r="736224" spans="429:429">
      <c r="PM736224" s="782" t="s">
        <v>501</v>
      </c>
    </row>
    <row r="736225" spans="429:429">
      <c r="PM736225" s="782" t="s">
        <v>501</v>
      </c>
    </row>
    <row r="736226" spans="429:429">
      <c r="PM736226" s="782" t="s">
        <v>501</v>
      </c>
    </row>
    <row r="736227" spans="429:429">
      <c r="PM736227" s="782" t="s">
        <v>501</v>
      </c>
    </row>
    <row r="736228" spans="429:429">
      <c r="PM736228" s="782" t="s">
        <v>501</v>
      </c>
    </row>
    <row r="736229" spans="429:429">
      <c r="PM736229" s="782" t="s">
        <v>501</v>
      </c>
    </row>
    <row r="736230" spans="429:429">
      <c r="PM736230" s="782" t="s">
        <v>501</v>
      </c>
    </row>
    <row r="736231" spans="429:429">
      <c r="PM736231" s="782" t="s">
        <v>501</v>
      </c>
    </row>
    <row r="736232" spans="429:429">
      <c r="PM736232" s="782" t="s">
        <v>501</v>
      </c>
    </row>
    <row r="736233" spans="429:429">
      <c r="PM736233" s="782" t="s">
        <v>501</v>
      </c>
    </row>
    <row r="736234" spans="429:429">
      <c r="PM736234" s="782" t="s">
        <v>501</v>
      </c>
    </row>
    <row r="736235" spans="429:429">
      <c r="PM736235" s="782" t="s">
        <v>501</v>
      </c>
    </row>
    <row r="736236" spans="429:429">
      <c r="PM736236" s="782" t="s">
        <v>501</v>
      </c>
    </row>
    <row r="736237" spans="429:429">
      <c r="PM736237" s="782" t="s">
        <v>501</v>
      </c>
    </row>
    <row r="736238" spans="429:429">
      <c r="PM736238" s="782" t="s">
        <v>501</v>
      </c>
    </row>
    <row r="736239" spans="429:429">
      <c r="PM736239" s="782" t="s">
        <v>501</v>
      </c>
    </row>
    <row r="736240" spans="429:429">
      <c r="PM736240" s="782" t="s">
        <v>501</v>
      </c>
    </row>
    <row r="736241" spans="429:429">
      <c r="PM736241" s="782" t="s">
        <v>501</v>
      </c>
    </row>
    <row r="736242" spans="429:429">
      <c r="PM736242" s="782" t="s">
        <v>501</v>
      </c>
    </row>
    <row r="736243" spans="429:429">
      <c r="PM736243" s="782" t="s">
        <v>501</v>
      </c>
    </row>
    <row r="736244" spans="429:429">
      <c r="PM736244" s="782" t="s">
        <v>501</v>
      </c>
    </row>
    <row r="736245" spans="429:429">
      <c r="PM736245" s="782" t="s">
        <v>501</v>
      </c>
    </row>
    <row r="736246" spans="429:429">
      <c r="PM736246" s="782" t="s">
        <v>501</v>
      </c>
    </row>
    <row r="736247" spans="429:429">
      <c r="PM736247" s="782" t="s">
        <v>501</v>
      </c>
    </row>
    <row r="736248" spans="429:429">
      <c r="PM736248" s="782" t="s">
        <v>501</v>
      </c>
    </row>
    <row r="736249" spans="429:429">
      <c r="PM736249" s="782" t="s">
        <v>501</v>
      </c>
    </row>
    <row r="736250" spans="429:429">
      <c r="PM736250" s="782" t="s">
        <v>501</v>
      </c>
    </row>
    <row r="736251" spans="429:429">
      <c r="PM736251" s="782" t="s">
        <v>501</v>
      </c>
    </row>
    <row r="736252" spans="429:429">
      <c r="PM736252" s="782" t="s">
        <v>501</v>
      </c>
    </row>
    <row r="736253" spans="429:429">
      <c r="PM736253" s="782" t="s">
        <v>501</v>
      </c>
    </row>
    <row r="736254" spans="429:429">
      <c r="PM736254" s="782" t="s">
        <v>501</v>
      </c>
    </row>
    <row r="736255" spans="429:429">
      <c r="PM736255" s="782" t="s">
        <v>501</v>
      </c>
    </row>
    <row r="736256" spans="429:429">
      <c r="PM736256" s="782" t="s">
        <v>501</v>
      </c>
    </row>
    <row r="736257" spans="429:429">
      <c r="PM736257" s="782" t="s">
        <v>501</v>
      </c>
    </row>
    <row r="736258" spans="429:429">
      <c r="PM736258" s="782" t="s">
        <v>501</v>
      </c>
    </row>
    <row r="736259" spans="429:429">
      <c r="PM736259" s="782" t="s">
        <v>501</v>
      </c>
    </row>
    <row r="736260" spans="429:429">
      <c r="PM736260" s="782" t="s">
        <v>501</v>
      </c>
    </row>
    <row r="736261" spans="429:429">
      <c r="PM736261" s="782" t="s">
        <v>501</v>
      </c>
    </row>
    <row r="736262" spans="429:429">
      <c r="PM736262" s="782" t="s">
        <v>501</v>
      </c>
    </row>
    <row r="736263" spans="429:429">
      <c r="PM736263" s="782" t="s">
        <v>501</v>
      </c>
    </row>
    <row r="736264" spans="429:429">
      <c r="PM736264" s="782" t="s">
        <v>501</v>
      </c>
    </row>
    <row r="736265" spans="429:429">
      <c r="PM736265" s="782" t="s">
        <v>501</v>
      </c>
    </row>
    <row r="736266" spans="429:429">
      <c r="PM736266" s="782" t="s">
        <v>501</v>
      </c>
    </row>
    <row r="736267" spans="429:429">
      <c r="PM736267" s="782" t="s">
        <v>501</v>
      </c>
    </row>
    <row r="736268" spans="429:429">
      <c r="PM736268" s="782" t="s">
        <v>501</v>
      </c>
    </row>
    <row r="736269" spans="429:429">
      <c r="PM736269" s="782" t="s">
        <v>501</v>
      </c>
    </row>
    <row r="736270" spans="429:429">
      <c r="PM736270" s="782" t="s">
        <v>501</v>
      </c>
    </row>
    <row r="736271" spans="429:429">
      <c r="PM736271" s="782" t="s">
        <v>501</v>
      </c>
    </row>
    <row r="736272" spans="429:429">
      <c r="PM736272" s="782" t="s">
        <v>501</v>
      </c>
    </row>
    <row r="736273" spans="429:429">
      <c r="PM736273" s="782" t="s">
        <v>501</v>
      </c>
    </row>
    <row r="736274" spans="429:429">
      <c r="PM736274" s="782" t="s">
        <v>501</v>
      </c>
    </row>
    <row r="736275" spans="429:429">
      <c r="PM736275" s="782" t="s">
        <v>501</v>
      </c>
    </row>
    <row r="736276" spans="429:429">
      <c r="PM736276" s="782" t="s">
        <v>501</v>
      </c>
    </row>
    <row r="736277" spans="429:429">
      <c r="PM736277" s="782" t="s">
        <v>501</v>
      </c>
    </row>
    <row r="736278" spans="429:429">
      <c r="PM736278" s="782" t="s">
        <v>501</v>
      </c>
    </row>
    <row r="736279" spans="429:429">
      <c r="PM736279" s="782" t="s">
        <v>501</v>
      </c>
    </row>
    <row r="736280" spans="429:429">
      <c r="PM736280" s="782" t="s">
        <v>501</v>
      </c>
    </row>
    <row r="736281" spans="429:429">
      <c r="PM736281" s="782" t="s">
        <v>501</v>
      </c>
    </row>
    <row r="736282" spans="429:429">
      <c r="PM736282" s="782" t="s">
        <v>501</v>
      </c>
    </row>
    <row r="736283" spans="429:429">
      <c r="PM736283" s="782" t="s">
        <v>501</v>
      </c>
    </row>
    <row r="736284" spans="429:429">
      <c r="PM736284" s="782" t="s">
        <v>501</v>
      </c>
    </row>
    <row r="736285" spans="429:429">
      <c r="PM736285" s="782" t="s">
        <v>501</v>
      </c>
    </row>
    <row r="736286" spans="429:429">
      <c r="PM736286" s="782" t="s">
        <v>501</v>
      </c>
    </row>
    <row r="736287" spans="429:429">
      <c r="PM736287" s="782" t="s">
        <v>501</v>
      </c>
    </row>
    <row r="736288" spans="429:429">
      <c r="PM736288" s="782" t="s">
        <v>501</v>
      </c>
    </row>
    <row r="736289" spans="429:429">
      <c r="PM736289" s="782" t="s">
        <v>501</v>
      </c>
    </row>
    <row r="736290" spans="429:429">
      <c r="PM736290" s="782" t="s">
        <v>501</v>
      </c>
    </row>
    <row r="736291" spans="429:429">
      <c r="PM736291" s="782" t="s">
        <v>501</v>
      </c>
    </row>
    <row r="736292" spans="429:429">
      <c r="PM736292" s="782" t="s">
        <v>501</v>
      </c>
    </row>
    <row r="736293" spans="429:429">
      <c r="PM736293" s="782" t="s">
        <v>501</v>
      </c>
    </row>
    <row r="736294" spans="429:429">
      <c r="PM736294" s="782" t="s">
        <v>501</v>
      </c>
    </row>
    <row r="736295" spans="429:429">
      <c r="PM736295" s="782" t="s">
        <v>501</v>
      </c>
    </row>
    <row r="736296" spans="429:429">
      <c r="PM736296" s="782" t="s">
        <v>501</v>
      </c>
    </row>
    <row r="736297" spans="429:429">
      <c r="PM736297" s="782" t="s">
        <v>501</v>
      </c>
    </row>
    <row r="736298" spans="429:429">
      <c r="PM736298" s="782" t="s">
        <v>501</v>
      </c>
    </row>
    <row r="736299" spans="429:429">
      <c r="PM736299" s="782" t="s">
        <v>501</v>
      </c>
    </row>
    <row r="736300" spans="429:429">
      <c r="PM736300" s="782" t="s">
        <v>501</v>
      </c>
    </row>
    <row r="736301" spans="429:429">
      <c r="PM736301" s="782" t="s">
        <v>501</v>
      </c>
    </row>
    <row r="736302" spans="429:429">
      <c r="PM736302" s="782" t="s">
        <v>501</v>
      </c>
    </row>
    <row r="736303" spans="429:429">
      <c r="PM736303" s="782" t="s">
        <v>501</v>
      </c>
    </row>
    <row r="736304" spans="429:429">
      <c r="PM736304" s="782" t="s">
        <v>501</v>
      </c>
    </row>
    <row r="736305" spans="429:429">
      <c r="PM736305" s="782" t="s">
        <v>501</v>
      </c>
    </row>
    <row r="736306" spans="429:429">
      <c r="PM736306" s="782" t="s">
        <v>501</v>
      </c>
    </row>
    <row r="736307" spans="429:429">
      <c r="PM736307" s="782" t="s">
        <v>501</v>
      </c>
    </row>
    <row r="736308" spans="429:429">
      <c r="PM736308" s="782" t="s">
        <v>501</v>
      </c>
    </row>
    <row r="736309" spans="429:429">
      <c r="PM736309" s="782" t="s">
        <v>501</v>
      </c>
    </row>
    <row r="736310" spans="429:429">
      <c r="PM736310" s="782" t="s">
        <v>501</v>
      </c>
    </row>
    <row r="736311" spans="429:429">
      <c r="PM736311" s="782" t="s">
        <v>501</v>
      </c>
    </row>
    <row r="736312" spans="429:429">
      <c r="PM736312" s="782" t="s">
        <v>501</v>
      </c>
    </row>
    <row r="736313" spans="429:429">
      <c r="PM736313" s="782" t="s">
        <v>501</v>
      </c>
    </row>
    <row r="736314" spans="429:429">
      <c r="PM736314" s="782" t="s">
        <v>501</v>
      </c>
    </row>
    <row r="736315" spans="429:429">
      <c r="PM736315" s="782" t="s">
        <v>501</v>
      </c>
    </row>
    <row r="736316" spans="429:429">
      <c r="PM736316" s="782" t="s">
        <v>501</v>
      </c>
    </row>
    <row r="736317" spans="429:429">
      <c r="PM736317" s="782" t="s">
        <v>501</v>
      </c>
    </row>
    <row r="736318" spans="429:429">
      <c r="PM736318" s="782" t="s">
        <v>501</v>
      </c>
    </row>
    <row r="736319" spans="429:429">
      <c r="PM736319" s="782" t="s">
        <v>501</v>
      </c>
    </row>
    <row r="736320" spans="429:429">
      <c r="PM736320" s="782" t="s">
        <v>501</v>
      </c>
    </row>
    <row r="736321" spans="429:429">
      <c r="PM736321" s="782" t="s">
        <v>501</v>
      </c>
    </row>
    <row r="736322" spans="429:429">
      <c r="PM736322" s="782" t="s">
        <v>501</v>
      </c>
    </row>
    <row r="736323" spans="429:429">
      <c r="PM736323" s="782" t="s">
        <v>501</v>
      </c>
    </row>
    <row r="736324" spans="429:429">
      <c r="PM736324" s="782" t="s">
        <v>501</v>
      </c>
    </row>
    <row r="736325" spans="429:429">
      <c r="PM736325" s="782" t="s">
        <v>501</v>
      </c>
    </row>
    <row r="736326" spans="429:429">
      <c r="PM736326" s="782" t="s">
        <v>501</v>
      </c>
    </row>
    <row r="736327" spans="429:429">
      <c r="PM736327" s="782" t="s">
        <v>501</v>
      </c>
    </row>
    <row r="736328" spans="429:429">
      <c r="PM736328" s="782" t="s">
        <v>501</v>
      </c>
    </row>
    <row r="736329" spans="429:429">
      <c r="PM736329" s="782" t="s">
        <v>501</v>
      </c>
    </row>
    <row r="736330" spans="429:429">
      <c r="PM736330" s="782" t="s">
        <v>501</v>
      </c>
    </row>
    <row r="736331" spans="429:429">
      <c r="PM736331" s="782" t="s">
        <v>501</v>
      </c>
    </row>
    <row r="736332" spans="429:429">
      <c r="PM736332" s="782" t="s">
        <v>501</v>
      </c>
    </row>
    <row r="736333" spans="429:429">
      <c r="PM736333" s="782" t="s">
        <v>501</v>
      </c>
    </row>
    <row r="736334" spans="429:429">
      <c r="PM736334" s="782" t="s">
        <v>501</v>
      </c>
    </row>
    <row r="736335" spans="429:429">
      <c r="PM736335" s="782" t="s">
        <v>501</v>
      </c>
    </row>
    <row r="736336" spans="429:429">
      <c r="PM736336" s="782" t="s">
        <v>501</v>
      </c>
    </row>
    <row r="736337" spans="429:429">
      <c r="PM736337" s="782" t="s">
        <v>501</v>
      </c>
    </row>
    <row r="736338" spans="429:429">
      <c r="PM736338" s="782" t="s">
        <v>501</v>
      </c>
    </row>
    <row r="736339" spans="429:429">
      <c r="PM736339" s="782" t="s">
        <v>501</v>
      </c>
    </row>
    <row r="736340" spans="429:429">
      <c r="PM736340" s="782" t="s">
        <v>501</v>
      </c>
    </row>
    <row r="736341" spans="429:429">
      <c r="PM736341" s="782" t="s">
        <v>501</v>
      </c>
    </row>
    <row r="736342" spans="429:429">
      <c r="PM736342" s="782" t="s">
        <v>501</v>
      </c>
    </row>
    <row r="736343" spans="429:429">
      <c r="PM736343" s="782" t="s">
        <v>501</v>
      </c>
    </row>
    <row r="736344" spans="429:429">
      <c r="PM736344" s="782" t="s">
        <v>501</v>
      </c>
    </row>
    <row r="736345" spans="429:429">
      <c r="PM736345" s="782" t="s">
        <v>501</v>
      </c>
    </row>
    <row r="736346" spans="429:429">
      <c r="PM736346" s="782" t="s">
        <v>501</v>
      </c>
    </row>
    <row r="736347" spans="429:429">
      <c r="PM736347" s="782" t="s">
        <v>501</v>
      </c>
    </row>
    <row r="736348" spans="429:429">
      <c r="PM736348" s="782" t="s">
        <v>501</v>
      </c>
    </row>
    <row r="736349" spans="429:429">
      <c r="PM736349" s="782" t="s">
        <v>501</v>
      </c>
    </row>
    <row r="736350" spans="429:429">
      <c r="PM736350" s="782" t="s">
        <v>501</v>
      </c>
    </row>
    <row r="736351" spans="429:429">
      <c r="PM736351" s="782" t="s">
        <v>501</v>
      </c>
    </row>
    <row r="736352" spans="429:429">
      <c r="PM736352" s="782" t="s">
        <v>501</v>
      </c>
    </row>
    <row r="736353" spans="429:429">
      <c r="PM736353" s="782" t="s">
        <v>501</v>
      </c>
    </row>
    <row r="736354" spans="429:429">
      <c r="PM736354" s="782" t="s">
        <v>501</v>
      </c>
    </row>
    <row r="736355" spans="429:429">
      <c r="PM736355" s="782" t="s">
        <v>501</v>
      </c>
    </row>
    <row r="736356" spans="429:429">
      <c r="PM736356" s="782" t="s">
        <v>501</v>
      </c>
    </row>
    <row r="736357" spans="429:429">
      <c r="PM736357" s="782" t="s">
        <v>501</v>
      </c>
    </row>
    <row r="736358" spans="429:429">
      <c r="PM736358" s="782" t="s">
        <v>501</v>
      </c>
    </row>
    <row r="736359" spans="429:429">
      <c r="PM736359" s="782" t="s">
        <v>501</v>
      </c>
    </row>
    <row r="736360" spans="429:429">
      <c r="PM736360" s="782" t="s">
        <v>501</v>
      </c>
    </row>
    <row r="736361" spans="429:429">
      <c r="PM736361" s="782" t="s">
        <v>501</v>
      </c>
    </row>
    <row r="736362" spans="429:429">
      <c r="PM736362" s="782" t="s">
        <v>501</v>
      </c>
    </row>
    <row r="736363" spans="429:429">
      <c r="PM736363" s="782" t="s">
        <v>501</v>
      </c>
    </row>
    <row r="736364" spans="429:429">
      <c r="PM736364" s="782" t="s">
        <v>501</v>
      </c>
    </row>
    <row r="736365" spans="429:429">
      <c r="PM736365" s="782" t="s">
        <v>501</v>
      </c>
    </row>
    <row r="736366" spans="429:429">
      <c r="PM736366" s="782" t="s">
        <v>501</v>
      </c>
    </row>
    <row r="736367" spans="429:429">
      <c r="PM736367" s="782" t="s">
        <v>501</v>
      </c>
    </row>
    <row r="736368" spans="429:429">
      <c r="PM736368" s="782" t="s">
        <v>501</v>
      </c>
    </row>
    <row r="736369" spans="429:429">
      <c r="PM736369" s="782" t="s">
        <v>501</v>
      </c>
    </row>
    <row r="736370" spans="429:429">
      <c r="PM736370" s="782" t="s">
        <v>501</v>
      </c>
    </row>
    <row r="736371" spans="429:429">
      <c r="PM736371" s="782" t="s">
        <v>501</v>
      </c>
    </row>
    <row r="736372" spans="429:429">
      <c r="PM736372" s="782" t="s">
        <v>501</v>
      </c>
    </row>
    <row r="736373" spans="429:429">
      <c r="PM736373" s="782" t="s">
        <v>501</v>
      </c>
    </row>
    <row r="736374" spans="429:429">
      <c r="PM736374" s="782" t="s">
        <v>501</v>
      </c>
    </row>
    <row r="736375" spans="429:429">
      <c r="PM736375" s="782" t="s">
        <v>501</v>
      </c>
    </row>
    <row r="736376" spans="429:429">
      <c r="PM736376" s="782" t="s">
        <v>501</v>
      </c>
    </row>
    <row r="736377" spans="429:429">
      <c r="PM736377" s="782" t="s">
        <v>501</v>
      </c>
    </row>
    <row r="736378" spans="429:429">
      <c r="PM736378" s="782" t="s">
        <v>501</v>
      </c>
    </row>
    <row r="736379" spans="429:429">
      <c r="PM736379" s="782" t="s">
        <v>501</v>
      </c>
    </row>
    <row r="736380" spans="429:429">
      <c r="PM736380" s="782" t="s">
        <v>501</v>
      </c>
    </row>
    <row r="736381" spans="429:429">
      <c r="PM736381" s="782" t="s">
        <v>501</v>
      </c>
    </row>
    <row r="736382" spans="429:429">
      <c r="PM736382" s="782" t="s">
        <v>501</v>
      </c>
    </row>
    <row r="736383" spans="429:429">
      <c r="PM736383" s="782" t="s">
        <v>501</v>
      </c>
    </row>
    <row r="736384" spans="429:429">
      <c r="PM736384" s="782" t="s">
        <v>501</v>
      </c>
    </row>
    <row r="736385" spans="429:429">
      <c r="PM736385" s="782" t="s">
        <v>501</v>
      </c>
    </row>
    <row r="736386" spans="429:429">
      <c r="PM736386" s="782" t="s">
        <v>501</v>
      </c>
    </row>
    <row r="736387" spans="429:429">
      <c r="PM736387" s="782" t="s">
        <v>501</v>
      </c>
    </row>
    <row r="736388" spans="429:429">
      <c r="PM736388" s="782" t="s">
        <v>501</v>
      </c>
    </row>
    <row r="736389" spans="429:429">
      <c r="PM736389" s="782" t="s">
        <v>501</v>
      </c>
    </row>
    <row r="736390" spans="429:429">
      <c r="PM736390" s="782" t="s">
        <v>501</v>
      </c>
    </row>
    <row r="736391" spans="429:429">
      <c r="PM736391" s="782" t="s">
        <v>501</v>
      </c>
    </row>
    <row r="736392" spans="429:429">
      <c r="PM736392" s="782" t="s">
        <v>501</v>
      </c>
    </row>
    <row r="736393" spans="429:429">
      <c r="PM736393" s="782" t="s">
        <v>501</v>
      </c>
    </row>
    <row r="736394" spans="429:429">
      <c r="PM736394" s="782" t="s">
        <v>501</v>
      </c>
    </row>
    <row r="736395" spans="429:429">
      <c r="PM736395" s="782" t="s">
        <v>501</v>
      </c>
    </row>
    <row r="736396" spans="429:429">
      <c r="PM736396" s="782" t="s">
        <v>501</v>
      </c>
    </row>
    <row r="736397" spans="429:429">
      <c r="PM736397" s="782" t="s">
        <v>501</v>
      </c>
    </row>
    <row r="736398" spans="429:429">
      <c r="PM736398" s="782" t="s">
        <v>501</v>
      </c>
    </row>
    <row r="736399" spans="429:429">
      <c r="PM736399" s="782" t="s">
        <v>501</v>
      </c>
    </row>
    <row r="736400" spans="429:429">
      <c r="PM736400" s="782" t="s">
        <v>501</v>
      </c>
    </row>
    <row r="736401" spans="429:429">
      <c r="PM736401" s="782" t="s">
        <v>501</v>
      </c>
    </row>
    <row r="736402" spans="429:429">
      <c r="PM736402" s="782" t="s">
        <v>501</v>
      </c>
    </row>
    <row r="736403" spans="429:429">
      <c r="PM736403" s="782" t="s">
        <v>501</v>
      </c>
    </row>
    <row r="736404" spans="429:429">
      <c r="PM736404" s="782" t="s">
        <v>501</v>
      </c>
    </row>
    <row r="736405" spans="429:429">
      <c r="PM736405" s="782" t="s">
        <v>501</v>
      </c>
    </row>
    <row r="736406" spans="429:429">
      <c r="PM736406" s="782" t="s">
        <v>501</v>
      </c>
    </row>
    <row r="736407" spans="429:429">
      <c r="PM736407" s="782" t="s">
        <v>501</v>
      </c>
    </row>
    <row r="736408" spans="429:429">
      <c r="PM736408" s="782" t="s">
        <v>501</v>
      </c>
    </row>
    <row r="736409" spans="429:429">
      <c r="PM736409" s="782" t="s">
        <v>501</v>
      </c>
    </row>
    <row r="736410" spans="429:429">
      <c r="PM736410" s="782" t="s">
        <v>501</v>
      </c>
    </row>
    <row r="736411" spans="429:429">
      <c r="PM736411" s="782" t="s">
        <v>501</v>
      </c>
    </row>
    <row r="736412" spans="429:429">
      <c r="PM736412" s="782" t="s">
        <v>501</v>
      </c>
    </row>
    <row r="736413" spans="429:429">
      <c r="PM736413" s="782" t="s">
        <v>501</v>
      </c>
    </row>
    <row r="736414" spans="429:429">
      <c r="PM736414" s="782" t="s">
        <v>501</v>
      </c>
    </row>
    <row r="736415" spans="429:429">
      <c r="PM736415" s="782" t="s">
        <v>501</v>
      </c>
    </row>
    <row r="736416" spans="429:429">
      <c r="PM736416" s="782" t="s">
        <v>501</v>
      </c>
    </row>
    <row r="736417" spans="429:429">
      <c r="PM736417" s="782" t="s">
        <v>501</v>
      </c>
    </row>
    <row r="736418" spans="429:429">
      <c r="PM736418" s="782" t="s">
        <v>501</v>
      </c>
    </row>
    <row r="736419" spans="429:429">
      <c r="PM736419" s="782" t="s">
        <v>501</v>
      </c>
    </row>
    <row r="736420" spans="429:429">
      <c r="PM736420" s="782" t="s">
        <v>501</v>
      </c>
    </row>
    <row r="736421" spans="429:429">
      <c r="PM736421" s="782" t="s">
        <v>501</v>
      </c>
    </row>
    <row r="736422" spans="429:429">
      <c r="PM736422" s="782" t="s">
        <v>501</v>
      </c>
    </row>
    <row r="736423" spans="429:429">
      <c r="PM736423" s="782" t="s">
        <v>501</v>
      </c>
    </row>
    <row r="736424" spans="429:429">
      <c r="PM736424" s="782" t="s">
        <v>501</v>
      </c>
    </row>
    <row r="736425" spans="429:429">
      <c r="PM736425" s="782" t="s">
        <v>501</v>
      </c>
    </row>
    <row r="736426" spans="429:429">
      <c r="PM736426" s="782" t="s">
        <v>501</v>
      </c>
    </row>
    <row r="736427" spans="429:429">
      <c r="PM736427" s="782" t="s">
        <v>501</v>
      </c>
    </row>
    <row r="736428" spans="429:429">
      <c r="PM736428" s="782" t="s">
        <v>501</v>
      </c>
    </row>
    <row r="736429" spans="429:429">
      <c r="PM736429" s="782" t="s">
        <v>501</v>
      </c>
    </row>
    <row r="736430" spans="429:429">
      <c r="PM736430" s="782" t="s">
        <v>501</v>
      </c>
    </row>
    <row r="736431" spans="429:429">
      <c r="PM736431" s="782" t="s">
        <v>501</v>
      </c>
    </row>
    <row r="736432" spans="429:429">
      <c r="PM736432" s="782" t="s">
        <v>501</v>
      </c>
    </row>
    <row r="736433" spans="429:429">
      <c r="PM736433" s="782" t="s">
        <v>501</v>
      </c>
    </row>
    <row r="736434" spans="429:429">
      <c r="PM736434" s="782" t="s">
        <v>501</v>
      </c>
    </row>
    <row r="736435" spans="429:429">
      <c r="PM736435" s="782" t="s">
        <v>501</v>
      </c>
    </row>
    <row r="736436" spans="429:429">
      <c r="PM736436" s="782" t="s">
        <v>501</v>
      </c>
    </row>
    <row r="736437" spans="429:429">
      <c r="PM736437" s="782" t="s">
        <v>501</v>
      </c>
    </row>
    <row r="736438" spans="429:429">
      <c r="PM736438" s="782" t="s">
        <v>501</v>
      </c>
    </row>
    <row r="736439" spans="429:429">
      <c r="PM736439" s="782" t="s">
        <v>501</v>
      </c>
    </row>
    <row r="736440" spans="429:429">
      <c r="PM736440" s="782" t="s">
        <v>501</v>
      </c>
    </row>
    <row r="736441" spans="429:429">
      <c r="PM736441" s="782" t="s">
        <v>501</v>
      </c>
    </row>
    <row r="736442" spans="429:429">
      <c r="PM736442" s="782" t="s">
        <v>501</v>
      </c>
    </row>
    <row r="736443" spans="429:429">
      <c r="PM736443" s="782" t="s">
        <v>501</v>
      </c>
    </row>
    <row r="736444" spans="429:429">
      <c r="PM736444" s="782" t="s">
        <v>501</v>
      </c>
    </row>
    <row r="736445" spans="429:429">
      <c r="PM736445" s="782" t="s">
        <v>501</v>
      </c>
    </row>
    <row r="736446" spans="429:429">
      <c r="PM736446" s="782" t="s">
        <v>501</v>
      </c>
    </row>
    <row r="736447" spans="429:429">
      <c r="PM736447" s="782" t="s">
        <v>501</v>
      </c>
    </row>
    <row r="736448" spans="429:429">
      <c r="PM736448" s="782" t="s">
        <v>501</v>
      </c>
    </row>
    <row r="736449" spans="429:429">
      <c r="PM736449" s="782" t="s">
        <v>501</v>
      </c>
    </row>
    <row r="736450" spans="429:429">
      <c r="PM736450" s="782" t="s">
        <v>501</v>
      </c>
    </row>
    <row r="736451" spans="429:429">
      <c r="PM736451" s="782" t="s">
        <v>501</v>
      </c>
    </row>
    <row r="736452" spans="429:429">
      <c r="PM736452" s="782" t="s">
        <v>501</v>
      </c>
    </row>
    <row r="736453" spans="429:429">
      <c r="PM736453" s="782" t="s">
        <v>501</v>
      </c>
    </row>
    <row r="736454" spans="429:429">
      <c r="PM736454" s="782" t="s">
        <v>501</v>
      </c>
    </row>
    <row r="736455" spans="429:429">
      <c r="PM736455" s="782" t="s">
        <v>501</v>
      </c>
    </row>
    <row r="736456" spans="429:429">
      <c r="PM736456" s="782" t="s">
        <v>501</v>
      </c>
    </row>
    <row r="736457" spans="429:429">
      <c r="PM736457" s="782" t="s">
        <v>501</v>
      </c>
    </row>
    <row r="736458" spans="429:429">
      <c r="PM736458" s="782" t="s">
        <v>501</v>
      </c>
    </row>
    <row r="736459" spans="429:429">
      <c r="PM736459" s="782" t="s">
        <v>501</v>
      </c>
    </row>
    <row r="736460" spans="429:429">
      <c r="PM736460" s="782" t="s">
        <v>501</v>
      </c>
    </row>
    <row r="736461" spans="429:429">
      <c r="PM736461" s="782" t="s">
        <v>501</v>
      </c>
    </row>
    <row r="736462" spans="429:429">
      <c r="PM736462" s="782" t="s">
        <v>501</v>
      </c>
    </row>
    <row r="736463" spans="429:429">
      <c r="PM736463" s="782" t="s">
        <v>501</v>
      </c>
    </row>
    <row r="736464" spans="429:429">
      <c r="PM736464" s="782" t="s">
        <v>501</v>
      </c>
    </row>
    <row r="736465" spans="429:429">
      <c r="PM736465" s="782" t="s">
        <v>501</v>
      </c>
    </row>
    <row r="736466" spans="429:429">
      <c r="PM736466" s="782" t="s">
        <v>501</v>
      </c>
    </row>
    <row r="736467" spans="429:429">
      <c r="PM736467" s="782" t="s">
        <v>501</v>
      </c>
    </row>
    <row r="736468" spans="429:429">
      <c r="PM736468" s="782" t="s">
        <v>501</v>
      </c>
    </row>
    <row r="736469" spans="429:429">
      <c r="PM736469" s="782" t="s">
        <v>501</v>
      </c>
    </row>
    <row r="736470" spans="429:429">
      <c r="PM736470" s="782" t="s">
        <v>501</v>
      </c>
    </row>
    <row r="736471" spans="429:429">
      <c r="PM736471" s="782" t="s">
        <v>501</v>
      </c>
    </row>
    <row r="736472" spans="429:429">
      <c r="PM736472" s="782" t="s">
        <v>501</v>
      </c>
    </row>
    <row r="736473" spans="429:429">
      <c r="PM736473" s="782" t="s">
        <v>501</v>
      </c>
    </row>
    <row r="736474" spans="429:429">
      <c r="PM736474" s="782" t="s">
        <v>501</v>
      </c>
    </row>
    <row r="736475" spans="429:429">
      <c r="PM736475" s="782" t="s">
        <v>501</v>
      </c>
    </row>
    <row r="736476" spans="429:429">
      <c r="PM736476" s="782" t="s">
        <v>501</v>
      </c>
    </row>
    <row r="736477" spans="429:429">
      <c r="PM736477" s="782" t="s">
        <v>501</v>
      </c>
    </row>
    <row r="736478" spans="429:429">
      <c r="PM736478" s="782" t="s">
        <v>501</v>
      </c>
    </row>
    <row r="736479" spans="429:429">
      <c r="PM736479" s="782" t="s">
        <v>501</v>
      </c>
    </row>
    <row r="736480" spans="429:429">
      <c r="PM736480" s="782" t="s">
        <v>501</v>
      </c>
    </row>
    <row r="736481" spans="429:429">
      <c r="PM736481" s="782" t="s">
        <v>501</v>
      </c>
    </row>
    <row r="736482" spans="429:429">
      <c r="PM736482" s="782" t="s">
        <v>501</v>
      </c>
    </row>
    <row r="736483" spans="429:429">
      <c r="PM736483" s="782" t="s">
        <v>501</v>
      </c>
    </row>
    <row r="736484" spans="429:429">
      <c r="PM736484" s="782" t="s">
        <v>501</v>
      </c>
    </row>
    <row r="736485" spans="429:429">
      <c r="PM736485" s="782" t="s">
        <v>501</v>
      </c>
    </row>
    <row r="736486" spans="429:429">
      <c r="PM736486" s="782" t="s">
        <v>501</v>
      </c>
    </row>
    <row r="736487" spans="429:429">
      <c r="PM736487" s="782" t="s">
        <v>501</v>
      </c>
    </row>
    <row r="736488" spans="429:429">
      <c r="PM736488" s="782" t="s">
        <v>501</v>
      </c>
    </row>
    <row r="736489" spans="429:429">
      <c r="PM736489" s="782" t="s">
        <v>501</v>
      </c>
    </row>
    <row r="736490" spans="429:429">
      <c r="PM736490" s="782" t="s">
        <v>501</v>
      </c>
    </row>
    <row r="736491" spans="429:429">
      <c r="PM736491" s="782" t="s">
        <v>501</v>
      </c>
    </row>
    <row r="736492" spans="429:429">
      <c r="PM736492" s="782" t="s">
        <v>501</v>
      </c>
    </row>
    <row r="736493" spans="429:429">
      <c r="PM736493" s="782" t="s">
        <v>501</v>
      </c>
    </row>
    <row r="736494" spans="429:429">
      <c r="PM736494" s="782" t="s">
        <v>501</v>
      </c>
    </row>
    <row r="736495" spans="429:429">
      <c r="PM736495" s="782" t="s">
        <v>501</v>
      </c>
    </row>
    <row r="736496" spans="429:429">
      <c r="PM736496" s="782" t="s">
        <v>501</v>
      </c>
    </row>
    <row r="736497" spans="429:429">
      <c r="PM736497" s="782" t="s">
        <v>501</v>
      </c>
    </row>
    <row r="736498" spans="429:429">
      <c r="PM736498" s="782" t="s">
        <v>501</v>
      </c>
    </row>
    <row r="736499" spans="429:429">
      <c r="PM736499" s="782" t="s">
        <v>501</v>
      </c>
    </row>
    <row r="736500" spans="429:429">
      <c r="PM736500" s="782" t="s">
        <v>501</v>
      </c>
    </row>
    <row r="736501" spans="429:429">
      <c r="PM736501" s="782" t="s">
        <v>501</v>
      </c>
    </row>
    <row r="736502" spans="429:429">
      <c r="PM736502" s="782" t="s">
        <v>501</v>
      </c>
    </row>
    <row r="736503" spans="429:429">
      <c r="PM736503" s="782" t="s">
        <v>501</v>
      </c>
    </row>
    <row r="736504" spans="429:429">
      <c r="PM736504" s="782" t="s">
        <v>501</v>
      </c>
    </row>
    <row r="736505" spans="429:429">
      <c r="PM736505" s="782" t="s">
        <v>501</v>
      </c>
    </row>
    <row r="736506" spans="429:429">
      <c r="PM736506" s="782" t="s">
        <v>501</v>
      </c>
    </row>
    <row r="736507" spans="429:429">
      <c r="PM736507" s="782" t="s">
        <v>501</v>
      </c>
    </row>
    <row r="736508" spans="429:429">
      <c r="PM736508" s="782" t="s">
        <v>501</v>
      </c>
    </row>
    <row r="736509" spans="429:429">
      <c r="PM736509" s="782" t="s">
        <v>501</v>
      </c>
    </row>
    <row r="736510" spans="429:429">
      <c r="PM736510" s="782" t="s">
        <v>501</v>
      </c>
    </row>
    <row r="736511" spans="429:429">
      <c r="PM736511" s="782" t="s">
        <v>501</v>
      </c>
    </row>
    <row r="736512" spans="429:429">
      <c r="PM736512" s="782" t="s">
        <v>501</v>
      </c>
    </row>
    <row r="736513" spans="429:429">
      <c r="PM736513" s="782" t="s">
        <v>501</v>
      </c>
    </row>
    <row r="736514" spans="429:429">
      <c r="PM736514" s="782" t="s">
        <v>501</v>
      </c>
    </row>
    <row r="736515" spans="429:429">
      <c r="PM736515" s="782" t="s">
        <v>501</v>
      </c>
    </row>
    <row r="736516" spans="429:429">
      <c r="PM736516" s="782" t="s">
        <v>501</v>
      </c>
    </row>
    <row r="736517" spans="429:429">
      <c r="PM736517" s="782" t="s">
        <v>501</v>
      </c>
    </row>
    <row r="736518" spans="429:429">
      <c r="PM736518" s="782" t="s">
        <v>501</v>
      </c>
    </row>
    <row r="736519" spans="429:429">
      <c r="PM736519" s="782" t="s">
        <v>501</v>
      </c>
    </row>
    <row r="736520" spans="429:429">
      <c r="PM736520" s="782" t="s">
        <v>501</v>
      </c>
    </row>
    <row r="736521" spans="429:429">
      <c r="PM736521" s="782" t="s">
        <v>501</v>
      </c>
    </row>
    <row r="736522" spans="429:429">
      <c r="PM736522" s="782" t="s">
        <v>501</v>
      </c>
    </row>
    <row r="736523" spans="429:429">
      <c r="PM736523" s="782" t="s">
        <v>501</v>
      </c>
    </row>
    <row r="736524" spans="429:429">
      <c r="PM736524" s="782" t="s">
        <v>501</v>
      </c>
    </row>
    <row r="736525" spans="429:429">
      <c r="PM736525" s="782" t="s">
        <v>501</v>
      </c>
    </row>
    <row r="736526" spans="429:429">
      <c r="PM736526" s="782" t="s">
        <v>501</v>
      </c>
    </row>
    <row r="736527" spans="429:429">
      <c r="PM736527" s="782" t="s">
        <v>501</v>
      </c>
    </row>
    <row r="736528" spans="429:429">
      <c r="PM736528" s="782" t="s">
        <v>501</v>
      </c>
    </row>
    <row r="736529" spans="429:429">
      <c r="PM736529" s="782" t="s">
        <v>501</v>
      </c>
    </row>
    <row r="736530" spans="429:429">
      <c r="PM736530" s="782" t="s">
        <v>501</v>
      </c>
    </row>
    <row r="736531" spans="429:429">
      <c r="PM736531" s="782" t="s">
        <v>501</v>
      </c>
    </row>
    <row r="736532" spans="429:429">
      <c r="PM736532" s="782" t="s">
        <v>501</v>
      </c>
    </row>
    <row r="736533" spans="429:429">
      <c r="PM736533" s="782" t="s">
        <v>501</v>
      </c>
    </row>
    <row r="736534" spans="429:429">
      <c r="PM736534" s="782" t="s">
        <v>501</v>
      </c>
    </row>
    <row r="736535" spans="429:429">
      <c r="PM736535" s="782" t="s">
        <v>501</v>
      </c>
    </row>
    <row r="736536" spans="429:429">
      <c r="PM736536" s="782" t="s">
        <v>501</v>
      </c>
    </row>
    <row r="736537" spans="429:429">
      <c r="PM736537" s="782" t="s">
        <v>501</v>
      </c>
    </row>
    <row r="736538" spans="429:429">
      <c r="PM736538" s="782" t="s">
        <v>501</v>
      </c>
    </row>
    <row r="736539" spans="429:429">
      <c r="PM736539" s="782" t="s">
        <v>501</v>
      </c>
    </row>
    <row r="736540" spans="429:429">
      <c r="PM736540" s="782" t="s">
        <v>501</v>
      </c>
    </row>
    <row r="736541" spans="429:429">
      <c r="PM736541" s="782" t="s">
        <v>501</v>
      </c>
    </row>
    <row r="736542" spans="429:429">
      <c r="PM736542" s="782" t="s">
        <v>501</v>
      </c>
    </row>
    <row r="736543" spans="429:429">
      <c r="PM736543" s="782" t="s">
        <v>501</v>
      </c>
    </row>
    <row r="736544" spans="429:429">
      <c r="PM736544" s="782" t="s">
        <v>501</v>
      </c>
    </row>
    <row r="736545" spans="429:429">
      <c r="PM736545" s="782" t="s">
        <v>501</v>
      </c>
    </row>
    <row r="736546" spans="429:429">
      <c r="PM736546" s="782" t="s">
        <v>501</v>
      </c>
    </row>
    <row r="736547" spans="429:429">
      <c r="PM736547" s="782" t="s">
        <v>501</v>
      </c>
    </row>
    <row r="736548" spans="429:429">
      <c r="PM736548" s="782" t="s">
        <v>501</v>
      </c>
    </row>
    <row r="736549" spans="429:429">
      <c r="PM736549" s="782" t="s">
        <v>501</v>
      </c>
    </row>
    <row r="736550" spans="429:429">
      <c r="PM736550" s="782" t="s">
        <v>501</v>
      </c>
    </row>
    <row r="736551" spans="429:429">
      <c r="PM736551" s="782" t="s">
        <v>501</v>
      </c>
    </row>
    <row r="736552" spans="429:429">
      <c r="PM736552" s="782" t="s">
        <v>501</v>
      </c>
    </row>
    <row r="736553" spans="429:429">
      <c r="PM736553" s="782" t="s">
        <v>501</v>
      </c>
    </row>
    <row r="736554" spans="429:429">
      <c r="PM736554" s="782" t="s">
        <v>501</v>
      </c>
    </row>
    <row r="736555" spans="429:429">
      <c r="PM736555" s="782" t="s">
        <v>501</v>
      </c>
    </row>
    <row r="736556" spans="429:429">
      <c r="PM736556" s="782" t="s">
        <v>501</v>
      </c>
    </row>
    <row r="736557" spans="429:429">
      <c r="PM736557" s="782" t="s">
        <v>501</v>
      </c>
    </row>
    <row r="736558" spans="429:429">
      <c r="PM736558" s="782" t="s">
        <v>501</v>
      </c>
    </row>
    <row r="736559" spans="429:429">
      <c r="PM736559" s="782" t="s">
        <v>501</v>
      </c>
    </row>
    <row r="736560" spans="429:429">
      <c r="PM736560" s="782" t="s">
        <v>501</v>
      </c>
    </row>
    <row r="736561" spans="429:429">
      <c r="PM736561" s="782" t="s">
        <v>501</v>
      </c>
    </row>
    <row r="736562" spans="429:429">
      <c r="PM736562" s="782" t="s">
        <v>501</v>
      </c>
    </row>
    <row r="736563" spans="429:429">
      <c r="PM736563" s="782" t="s">
        <v>501</v>
      </c>
    </row>
    <row r="736564" spans="429:429">
      <c r="PM736564" s="782" t="s">
        <v>501</v>
      </c>
    </row>
    <row r="736565" spans="429:429">
      <c r="PM736565" s="782" t="s">
        <v>501</v>
      </c>
    </row>
    <row r="736566" spans="429:429">
      <c r="PM736566" s="782" t="s">
        <v>501</v>
      </c>
    </row>
    <row r="736567" spans="429:429">
      <c r="PM736567" s="782" t="s">
        <v>501</v>
      </c>
    </row>
    <row r="736568" spans="429:429">
      <c r="PM736568" s="782" t="s">
        <v>501</v>
      </c>
    </row>
    <row r="736569" spans="429:429">
      <c r="PM736569" s="782" t="s">
        <v>501</v>
      </c>
    </row>
    <row r="736570" spans="429:429">
      <c r="PM736570" s="782" t="s">
        <v>501</v>
      </c>
    </row>
    <row r="736571" spans="429:429">
      <c r="PM736571" s="782" t="s">
        <v>501</v>
      </c>
    </row>
    <row r="736572" spans="429:429">
      <c r="PM736572" s="782" t="s">
        <v>501</v>
      </c>
    </row>
    <row r="736573" spans="429:429">
      <c r="PM736573" s="782" t="s">
        <v>501</v>
      </c>
    </row>
    <row r="736574" spans="429:429">
      <c r="PM736574" s="782" t="s">
        <v>501</v>
      </c>
    </row>
    <row r="736575" spans="429:429">
      <c r="PM736575" s="782" t="s">
        <v>501</v>
      </c>
    </row>
    <row r="736576" spans="429:429">
      <c r="PM736576" s="782" t="s">
        <v>501</v>
      </c>
    </row>
    <row r="736577" spans="429:429">
      <c r="PM736577" s="782" t="s">
        <v>501</v>
      </c>
    </row>
    <row r="736578" spans="429:429">
      <c r="PM736578" s="782" t="s">
        <v>501</v>
      </c>
    </row>
    <row r="736579" spans="429:429">
      <c r="PM736579" s="782" t="s">
        <v>501</v>
      </c>
    </row>
    <row r="736580" spans="429:429">
      <c r="PM736580" s="782" t="s">
        <v>501</v>
      </c>
    </row>
    <row r="736581" spans="429:429">
      <c r="PM736581" s="782" t="s">
        <v>501</v>
      </c>
    </row>
    <row r="736582" spans="429:429">
      <c r="PM736582" s="782" t="s">
        <v>501</v>
      </c>
    </row>
    <row r="736583" spans="429:429">
      <c r="PM736583" s="782" t="s">
        <v>501</v>
      </c>
    </row>
    <row r="736584" spans="429:429">
      <c r="PM736584" s="782" t="s">
        <v>501</v>
      </c>
    </row>
    <row r="736585" spans="429:429">
      <c r="PM736585" s="782" t="s">
        <v>501</v>
      </c>
    </row>
    <row r="736586" spans="429:429">
      <c r="PM736586" s="782" t="s">
        <v>501</v>
      </c>
    </row>
    <row r="736587" spans="429:429">
      <c r="PM736587" s="782" t="s">
        <v>501</v>
      </c>
    </row>
    <row r="736588" spans="429:429">
      <c r="PM736588" s="782" t="s">
        <v>501</v>
      </c>
    </row>
    <row r="736589" spans="429:429">
      <c r="PM736589" s="782" t="s">
        <v>501</v>
      </c>
    </row>
    <row r="736590" spans="429:429">
      <c r="PM736590" s="782" t="s">
        <v>501</v>
      </c>
    </row>
    <row r="736591" spans="429:429">
      <c r="PM736591" s="782" t="s">
        <v>501</v>
      </c>
    </row>
    <row r="736592" spans="429:429">
      <c r="PM736592" s="782" t="s">
        <v>501</v>
      </c>
    </row>
    <row r="736593" spans="429:429">
      <c r="PM736593" s="782" t="s">
        <v>501</v>
      </c>
    </row>
    <row r="736594" spans="429:429">
      <c r="PM736594" s="782" t="s">
        <v>501</v>
      </c>
    </row>
    <row r="736595" spans="429:429">
      <c r="PM736595" s="782" t="s">
        <v>501</v>
      </c>
    </row>
    <row r="736596" spans="429:429">
      <c r="PM736596" s="782" t="s">
        <v>501</v>
      </c>
    </row>
    <row r="736597" spans="429:429">
      <c r="PM736597" s="782" t="s">
        <v>501</v>
      </c>
    </row>
    <row r="736598" spans="429:429">
      <c r="PM736598" s="782" t="s">
        <v>501</v>
      </c>
    </row>
    <row r="736599" spans="429:429">
      <c r="PM736599" s="782" t="s">
        <v>501</v>
      </c>
    </row>
    <row r="736600" spans="429:429">
      <c r="PM736600" s="782" t="s">
        <v>501</v>
      </c>
    </row>
    <row r="736601" spans="429:429">
      <c r="PM736601" s="782" t="s">
        <v>501</v>
      </c>
    </row>
    <row r="736602" spans="429:429">
      <c r="PM736602" s="782" t="s">
        <v>501</v>
      </c>
    </row>
    <row r="736603" spans="429:429">
      <c r="PM736603" s="782" t="s">
        <v>501</v>
      </c>
    </row>
    <row r="736604" spans="429:429">
      <c r="PM736604" s="782" t="s">
        <v>501</v>
      </c>
    </row>
    <row r="736605" spans="429:429">
      <c r="PM736605" s="782" t="s">
        <v>501</v>
      </c>
    </row>
    <row r="736606" spans="429:429">
      <c r="PM736606" s="782" t="s">
        <v>501</v>
      </c>
    </row>
    <row r="736607" spans="429:429">
      <c r="PM736607" s="782" t="s">
        <v>501</v>
      </c>
    </row>
    <row r="736608" spans="429:429">
      <c r="PM736608" s="782" t="s">
        <v>501</v>
      </c>
    </row>
    <row r="736609" spans="429:429">
      <c r="PM736609" s="782" t="s">
        <v>501</v>
      </c>
    </row>
    <row r="736610" spans="429:429">
      <c r="PM736610" s="782" t="s">
        <v>501</v>
      </c>
    </row>
    <row r="736611" spans="429:429">
      <c r="PM736611" s="782" t="s">
        <v>501</v>
      </c>
    </row>
    <row r="736612" spans="429:429">
      <c r="PM736612" s="782" t="s">
        <v>501</v>
      </c>
    </row>
    <row r="736613" spans="429:429">
      <c r="PM736613" s="782" t="s">
        <v>501</v>
      </c>
    </row>
    <row r="736614" spans="429:429">
      <c r="PM736614" s="782" t="s">
        <v>501</v>
      </c>
    </row>
    <row r="736615" spans="429:429">
      <c r="PM736615" s="782" t="s">
        <v>501</v>
      </c>
    </row>
    <row r="736616" spans="429:429">
      <c r="PM736616" s="782" t="s">
        <v>501</v>
      </c>
    </row>
    <row r="736617" spans="429:429">
      <c r="PM736617" s="782" t="s">
        <v>501</v>
      </c>
    </row>
    <row r="736618" spans="429:429">
      <c r="PM736618" s="782" t="s">
        <v>501</v>
      </c>
    </row>
    <row r="736619" spans="429:429">
      <c r="PM736619" s="782" t="s">
        <v>501</v>
      </c>
    </row>
    <row r="736620" spans="429:429">
      <c r="PM736620" s="782" t="s">
        <v>501</v>
      </c>
    </row>
    <row r="736621" spans="429:429">
      <c r="PM736621" s="782" t="s">
        <v>501</v>
      </c>
    </row>
    <row r="736622" spans="429:429">
      <c r="PM736622" s="782" t="s">
        <v>501</v>
      </c>
    </row>
    <row r="736623" spans="429:429">
      <c r="PM736623" s="782" t="s">
        <v>501</v>
      </c>
    </row>
    <row r="736624" spans="429:429">
      <c r="PM736624" s="782" t="s">
        <v>501</v>
      </c>
    </row>
    <row r="736625" spans="429:429">
      <c r="PM736625" s="782" t="s">
        <v>501</v>
      </c>
    </row>
    <row r="736626" spans="429:429">
      <c r="PM736626" s="782" t="s">
        <v>501</v>
      </c>
    </row>
    <row r="736627" spans="429:429">
      <c r="PM736627" s="782" t="s">
        <v>501</v>
      </c>
    </row>
    <row r="736628" spans="429:429">
      <c r="PM736628" s="782" t="s">
        <v>501</v>
      </c>
    </row>
    <row r="736629" spans="429:429">
      <c r="PM736629" s="782" t="s">
        <v>501</v>
      </c>
    </row>
    <row r="736630" spans="429:429">
      <c r="PM736630" s="782" t="s">
        <v>501</v>
      </c>
    </row>
    <row r="736631" spans="429:429">
      <c r="PM736631" s="782" t="s">
        <v>501</v>
      </c>
    </row>
    <row r="736632" spans="429:429">
      <c r="PM736632" s="782" t="s">
        <v>501</v>
      </c>
    </row>
    <row r="736633" spans="429:429">
      <c r="PM736633" s="782" t="s">
        <v>501</v>
      </c>
    </row>
    <row r="736634" spans="429:429">
      <c r="PM736634" s="782" t="s">
        <v>501</v>
      </c>
    </row>
    <row r="736635" spans="429:429">
      <c r="PM736635" s="782" t="s">
        <v>501</v>
      </c>
    </row>
    <row r="736636" spans="429:429">
      <c r="PM736636" s="782" t="s">
        <v>501</v>
      </c>
    </row>
    <row r="736637" spans="429:429">
      <c r="PM736637" s="782" t="s">
        <v>501</v>
      </c>
    </row>
    <row r="736638" spans="429:429">
      <c r="PM736638" s="782" t="s">
        <v>501</v>
      </c>
    </row>
    <row r="736639" spans="429:429">
      <c r="PM736639" s="782" t="s">
        <v>501</v>
      </c>
    </row>
    <row r="736640" spans="429:429">
      <c r="PM736640" s="782" t="s">
        <v>501</v>
      </c>
    </row>
    <row r="736641" spans="429:429">
      <c r="PM736641" s="782" t="s">
        <v>501</v>
      </c>
    </row>
    <row r="736642" spans="429:429">
      <c r="PM736642" s="782" t="s">
        <v>501</v>
      </c>
    </row>
    <row r="736643" spans="429:429">
      <c r="PM736643" s="782" t="s">
        <v>501</v>
      </c>
    </row>
    <row r="736644" spans="429:429">
      <c r="PM736644" s="782" t="s">
        <v>501</v>
      </c>
    </row>
    <row r="736645" spans="429:429">
      <c r="PM736645" s="782" t="s">
        <v>501</v>
      </c>
    </row>
    <row r="736646" spans="429:429">
      <c r="PM736646" s="782" t="s">
        <v>501</v>
      </c>
    </row>
    <row r="736647" spans="429:429">
      <c r="PM736647" s="782" t="s">
        <v>501</v>
      </c>
    </row>
    <row r="736648" spans="429:429">
      <c r="PM736648" s="782" t="s">
        <v>501</v>
      </c>
    </row>
    <row r="736649" spans="429:429">
      <c r="PM736649" s="782" t="s">
        <v>501</v>
      </c>
    </row>
    <row r="736650" spans="429:429">
      <c r="PM736650" s="782" t="s">
        <v>501</v>
      </c>
    </row>
    <row r="736651" spans="429:429">
      <c r="PM736651" s="782" t="s">
        <v>501</v>
      </c>
    </row>
    <row r="736652" spans="429:429">
      <c r="PM736652" s="782" t="s">
        <v>501</v>
      </c>
    </row>
    <row r="736653" spans="429:429">
      <c r="PM736653" s="782" t="s">
        <v>501</v>
      </c>
    </row>
    <row r="736654" spans="429:429">
      <c r="PM736654" s="782" t="s">
        <v>501</v>
      </c>
    </row>
    <row r="736655" spans="429:429">
      <c r="PM736655" s="782" t="s">
        <v>501</v>
      </c>
    </row>
    <row r="736656" spans="429:429">
      <c r="PM736656" s="782" t="s">
        <v>501</v>
      </c>
    </row>
    <row r="736657" spans="429:429">
      <c r="PM736657" s="782" t="s">
        <v>501</v>
      </c>
    </row>
    <row r="736658" spans="429:429">
      <c r="PM736658" s="782" t="s">
        <v>501</v>
      </c>
    </row>
    <row r="736659" spans="429:429">
      <c r="PM736659" s="782" t="s">
        <v>501</v>
      </c>
    </row>
    <row r="736660" spans="429:429">
      <c r="PM736660" s="782" t="s">
        <v>501</v>
      </c>
    </row>
    <row r="736661" spans="429:429">
      <c r="PM736661" s="782" t="s">
        <v>501</v>
      </c>
    </row>
    <row r="736662" spans="429:429">
      <c r="PM736662" s="782" t="s">
        <v>501</v>
      </c>
    </row>
    <row r="736663" spans="429:429">
      <c r="PM736663" s="782" t="s">
        <v>501</v>
      </c>
    </row>
    <row r="736664" spans="429:429">
      <c r="PM736664" s="782" t="s">
        <v>501</v>
      </c>
    </row>
    <row r="736665" spans="429:429">
      <c r="PM736665" s="782" t="s">
        <v>501</v>
      </c>
    </row>
    <row r="736666" spans="429:429">
      <c r="PM736666" s="782" t="s">
        <v>501</v>
      </c>
    </row>
    <row r="736667" spans="429:429">
      <c r="PM736667" s="782" t="s">
        <v>501</v>
      </c>
    </row>
    <row r="736668" spans="429:429">
      <c r="PM736668" s="782" t="s">
        <v>501</v>
      </c>
    </row>
    <row r="736669" spans="429:429">
      <c r="PM736669" s="782" t="s">
        <v>501</v>
      </c>
    </row>
    <row r="736670" spans="429:429">
      <c r="PM736670" s="782" t="s">
        <v>501</v>
      </c>
    </row>
    <row r="736671" spans="429:429">
      <c r="PM736671" s="782" t="s">
        <v>501</v>
      </c>
    </row>
    <row r="736672" spans="429:429">
      <c r="PM736672" s="782" t="s">
        <v>501</v>
      </c>
    </row>
    <row r="736673" spans="429:429">
      <c r="PM736673" s="782" t="s">
        <v>501</v>
      </c>
    </row>
    <row r="736674" spans="429:429">
      <c r="PM736674" s="782" t="s">
        <v>501</v>
      </c>
    </row>
    <row r="736675" spans="429:429">
      <c r="PM736675" s="782" t="s">
        <v>501</v>
      </c>
    </row>
    <row r="736676" spans="429:429">
      <c r="PM736676" s="782" t="s">
        <v>501</v>
      </c>
    </row>
    <row r="736677" spans="429:429">
      <c r="PM736677" s="782" t="s">
        <v>501</v>
      </c>
    </row>
    <row r="736678" spans="429:429">
      <c r="PM736678" s="782" t="s">
        <v>501</v>
      </c>
    </row>
    <row r="736679" spans="429:429">
      <c r="PM736679" s="782" t="s">
        <v>501</v>
      </c>
    </row>
    <row r="736680" spans="429:429">
      <c r="PM736680" s="782" t="s">
        <v>501</v>
      </c>
    </row>
    <row r="736681" spans="429:429">
      <c r="PM736681" s="782" t="s">
        <v>501</v>
      </c>
    </row>
    <row r="736682" spans="429:429">
      <c r="PM736682" s="782" t="s">
        <v>501</v>
      </c>
    </row>
    <row r="736683" spans="429:429">
      <c r="PM736683" s="782" t="s">
        <v>501</v>
      </c>
    </row>
    <row r="736684" spans="429:429">
      <c r="PM736684" s="782" t="s">
        <v>501</v>
      </c>
    </row>
    <row r="736685" spans="429:429">
      <c r="PM736685" s="782" t="s">
        <v>501</v>
      </c>
    </row>
    <row r="736686" spans="429:429">
      <c r="PM736686" s="782" t="s">
        <v>501</v>
      </c>
    </row>
    <row r="736687" spans="429:429">
      <c r="PM736687" s="782" t="s">
        <v>501</v>
      </c>
    </row>
    <row r="736688" spans="429:429">
      <c r="PM736688" s="782" t="s">
        <v>501</v>
      </c>
    </row>
    <row r="736689" spans="429:429">
      <c r="PM736689" s="782" t="s">
        <v>501</v>
      </c>
    </row>
    <row r="736690" spans="429:429">
      <c r="PM736690" s="782" t="s">
        <v>501</v>
      </c>
    </row>
    <row r="736691" spans="429:429">
      <c r="PM736691" s="782" t="s">
        <v>501</v>
      </c>
    </row>
    <row r="736692" spans="429:429">
      <c r="PM736692" s="782" t="s">
        <v>501</v>
      </c>
    </row>
    <row r="736693" spans="429:429">
      <c r="PM736693" s="782" t="s">
        <v>501</v>
      </c>
    </row>
    <row r="736694" spans="429:429">
      <c r="PM736694" s="782" t="s">
        <v>501</v>
      </c>
    </row>
    <row r="736695" spans="429:429">
      <c r="PM736695" s="782" t="s">
        <v>501</v>
      </c>
    </row>
    <row r="736696" spans="429:429">
      <c r="PM736696" s="782" t="s">
        <v>501</v>
      </c>
    </row>
    <row r="736697" spans="429:429">
      <c r="PM736697" s="782" t="s">
        <v>501</v>
      </c>
    </row>
    <row r="736698" spans="429:429">
      <c r="PM736698" s="782" t="s">
        <v>501</v>
      </c>
    </row>
    <row r="736699" spans="429:429">
      <c r="PM736699" s="782" t="s">
        <v>501</v>
      </c>
    </row>
    <row r="736700" spans="429:429">
      <c r="PM736700" s="782" t="s">
        <v>501</v>
      </c>
    </row>
    <row r="736701" spans="429:429">
      <c r="PM736701" s="782" t="s">
        <v>501</v>
      </c>
    </row>
    <row r="736702" spans="429:429">
      <c r="PM736702" s="782" t="s">
        <v>501</v>
      </c>
    </row>
    <row r="736703" spans="429:429">
      <c r="PM736703" s="782" t="s">
        <v>501</v>
      </c>
    </row>
    <row r="736704" spans="429:429">
      <c r="PM736704" s="782" t="s">
        <v>501</v>
      </c>
    </row>
    <row r="736705" spans="429:429">
      <c r="PM736705" s="782" t="s">
        <v>501</v>
      </c>
    </row>
    <row r="736706" spans="429:429">
      <c r="PM736706" s="782" t="s">
        <v>501</v>
      </c>
    </row>
    <row r="736707" spans="429:429">
      <c r="PM736707" s="782" t="s">
        <v>501</v>
      </c>
    </row>
    <row r="736708" spans="429:429">
      <c r="PM736708" s="782" t="s">
        <v>501</v>
      </c>
    </row>
    <row r="736709" spans="429:429">
      <c r="PM736709" s="782" t="s">
        <v>501</v>
      </c>
    </row>
    <row r="736710" spans="429:429">
      <c r="PM736710" s="782" t="s">
        <v>501</v>
      </c>
    </row>
    <row r="736711" spans="429:429">
      <c r="PM736711" s="782" t="s">
        <v>501</v>
      </c>
    </row>
    <row r="736712" spans="429:429">
      <c r="PM736712" s="782" t="s">
        <v>501</v>
      </c>
    </row>
    <row r="736713" spans="429:429">
      <c r="PM736713" s="782" t="s">
        <v>501</v>
      </c>
    </row>
    <row r="736714" spans="429:429">
      <c r="PM736714" s="782" t="s">
        <v>501</v>
      </c>
    </row>
    <row r="736715" spans="429:429">
      <c r="PM736715" s="782" t="s">
        <v>501</v>
      </c>
    </row>
    <row r="736716" spans="429:429">
      <c r="PM736716" s="782" t="s">
        <v>501</v>
      </c>
    </row>
    <row r="736717" spans="429:429">
      <c r="PM736717" s="782" t="s">
        <v>501</v>
      </c>
    </row>
    <row r="736718" spans="429:429">
      <c r="PM736718" s="782" t="s">
        <v>501</v>
      </c>
    </row>
    <row r="736719" spans="429:429">
      <c r="PM736719" s="782" t="s">
        <v>501</v>
      </c>
    </row>
    <row r="736720" spans="429:429">
      <c r="PM736720" s="782" t="s">
        <v>501</v>
      </c>
    </row>
    <row r="736721" spans="429:429">
      <c r="PM736721" s="782" t="s">
        <v>501</v>
      </c>
    </row>
    <row r="736722" spans="429:429">
      <c r="PM736722" s="782" t="s">
        <v>501</v>
      </c>
    </row>
    <row r="736723" spans="429:429">
      <c r="PM736723" s="782" t="s">
        <v>501</v>
      </c>
    </row>
    <row r="736724" spans="429:429">
      <c r="PM736724" s="782" t="s">
        <v>501</v>
      </c>
    </row>
    <row r="736725" spans="429:429">
      <c r="PM736725" s="782" t="s">
        <v>501</v>
      </c>
    </row>
    <row r="736726" spans="429:429">
      <c r="PM736726" s="782" t="s">
        <v>501</v>
      </c>
    </row>
    <row r="736727" spans="429:429">
      <c r="PM736727" s="782" t="s">
        <v>501</v>
      </c>
    </row>
    <row r="736728" spans="429:429">
      <c r="PM736728" s="782" t="s">
        <v>501</v>
      </c>
    </row>
    <row r="736729" spans="429:429">
      <c r="PM736729" s="782" t="s">
        <v>501</v>
      </c>
    </row>
    <row r="736730" spans="429:429">
      <c r="PM736730" s="782" t="s">
        <v>501</v>
      </c>
    </row>
    <row r="736731" spans="429:429">
      <c r="PM736731" s="782" t="s">
        <v>501</v>
      </c>
    </row>
    <row r="736732" spans="429:429">
      <c r="PM736732" s="782" t="s">
        <v>501</v>
      </c>
    </row>
    <row r="736733" spans="429:429">
      <c r="PM736733" s="782" t="s">
        <v>501</v>
      </c>
    </row>
    <row r="736734" spans="429:429">
      <c r="PM736734" s="782" t="s">
        <v>501</v>
      </c>
    </row>
    <row r="736735" spans="429:429">
      <c r="PM736735" s="782" t="s">
        <v>501</v>
      </c>
    </row>
    <row r="736736" spans="429:429">
      <c r="PM736736" s="782" t="s">
        <v>501</v>
      </c>
    </row>
    <row r="736737" spans="429:429">
      <c r="PM736737" s="782" t="s">
        <v>501</v>
      </c>
    </row>
    <row r="736738" spans="429:429">
      <c r="PM736738" s="782" t="s">
        <v>501</v>
      </c>
    </row>
    <row r="736739" spans="429:429">
      <c r="PM736739" s="782" t="s">
        <v>501</v>
      </c>
    </row>
    <row r="736740" spans="429:429">
      <c r="PM736740" s="782" t="s">
        <v>501</v>
      </c>
    </row>
    <row r="736741" spans="429:429">
      <c r="PM736741" s="782" t="s">
        <v>501</v>
      </c>
    </row>
    <row r="736742" spans="429:429">
      <c r="PM736742" s="782" t="s">
        <v>501</v>
      </c>
    </row>
    <row r="736743" spans="429:429">
      <c r="PM736743" s="782" t="s">
        <v>501</v>
      </c>
    </row>
    <row r="736744" spans="429:429">
      <c r="PM736744" s="782" t="s">
        <v>501</v>
      </c>
    </row>
    <row r="736745" spans="429:429">
      <c r="PM736745" s="782" t="s">
        <v>501</v>
      </c>
    </row>
    <row r="736746" spans="429:429">
      <c r="PM736746" s="782" t="s">
        <v>501</v>
      </c>
    </row>
    <row r="736747" spans="429:429">
      <c r="PM736747" s="782" t="s">
        <v>501</v>
      </c>
    </row>
    <row r="736748" spans="429:429">
      <c r="PM736748" s="782" t="s">
        <v>501</v>
      </c>
    </row>
    <row r="736749" spans="429:429">
      <c r="PM736749" s="782" t="s">
        <v>501</v>
      </c>
    </row>
    <row r="736750" spans="429:429">
      <c r="PM736750" s="782" t="s">
        <v>501</v>
      </c>
    </row>
    <row r="736751" spans="429:429">
      <c r="PM736751" s="782" t="s">
        <v>501</v>
      </c>
    </row>
    <row r="736752" spans="429:429">
      <c r="PM736752" s="782" t="s">
        <v>501</v>
      </c>
    </row>
    <row r="736753" spans="429:429">
      <c r="PM736753" s="782" t="s">
        <v>501</v>
      </c>
    </row>
    <row r="736754" spans="429:429">
      <c r="PM736754" s="782" t="s">
        <v>501</v>
      </c>
    </row>
    <row r="736755" spans="429:429">
      <c r="PM736755" s="782" t="s">
        <v>501</v>
      </c>
    </row>
    <row r="736756" spans="429:429">
      <c r="PM736756" s="782" t="s">
        <v>501</v>
      </c>
    </row>
    <row r="736757" spans="429:429">
      <c r="PM736757" s="782" t="s">
        <v>501</v>
      </c>
    </row>
    <row r="736758" spans="429:429">
      <c r="PM736758" s="782" t="s">
        <v>501</v>
      </c>
    </row>
    <row r="736759" spans="429:429">
      <c r="PM736759" s="782" t="s">
        <v>501</v>
      </c>
    </row>
    <row r="736760" spans="429:429">
      <c r="PM736760" s="782" t="s">
        <v>501</v>
      </c>
    </row>
    <row r="736761" spans="429:429">
      <c r="PM736761" s="782" t="s">
        <v>501</v>
      </c>
    </row>
    <row r="736762" spans="429:429">
      <c r="PM736762" s="782" t="s">
        <v>501</v>
      </c>
    </row>
    <row r="736763" spans="429:429">
      <c r="PM736763" s="782" t="s">
        <v>501</v>
      </c>
    </row>
    <row r="736764" spans="429:429">
      <c r="PM736764" s="782" t="s">
        <v>501</v>
      </c>
    </row>
    <row r="736765" spans="429:429">
      <c r="PM736765" s="782" t="s">
        <v>501</v>
      </c>
    </row>
    <row r="736766" spans="429:429">
      <c r="PM736766" s="782" t="s">
        <v>501</v>
      </c>
    </row>
    <row r="736767" spans="429:429">
      <c r="PM736767" s="782" t="s">
        <v>501</v>
      </c>
    </row>
    <row r="736768" spans="429:429">
      <c r="PM736768" s="782" t="s">
        <v>501</v>
      </c>
    </row>
    <row r="736769" spans="429:429">
      <c r="PM736769" s="782" t="s">
        <v>501</v>
      </c>
    </row>
    <row r="736770" spans="429:429">
      <c r="PM736770" s="782" t="s">
        <v>501</v>
      </c>
    </row>
    <row r="736771" spans="429:429">
      <c r="PM736771" s="782" t="s">
        <v>501</v>
      </c>
    </row>
    <row r="736772" spans="429:429">
      <c r="PM736772" s="782" t="s">
        <v>501</v>
      </c>
    </row>
    <row r="736773" spans="429:429">
      <c r="PM736773" s="782" t="s">
        <v>501</v>
      </c>
    </row>
    <row r="736774" spans="429:429">
      <c r="PM736774" s="782" t="s">
        <v>501</v>
      </c>
    </row>
    <row r="736775" spans="429:429">
      <c r="PM736775" s="782" t="s">
        <v>501</v>
      </c>
    </row>
    <row r="736776" spans="429:429">
      <c r="PM736776" s="782" t="s">
        <v>501</v>
      </c>
    </row>
    <row r="736777" spans="429:429">
      <c r="PM736777" s="782" t="s">
        <v>501</v>
      </c>
    </row>
    <row r="736778" spans="429:429">
      <c r="PM736778" s="782" t="s">
        <v>501</v>
      </c>
    </row>
    <row r="736779" spans="429:429">
      <c r="PM736779" s="782" t="s">
        <v>501</v>
      </c>
    </row>
    <row r="736780" spans="429:429">
      <c r="PM736780" s="782" t="s">
        <v>501</v>
      </c>
    </row>
    <row r="736781" spans="429:429">
      <c r="PM736781" s="782" t="s">
        <v>501</v>
      </c>
    </row>
    <row r="736782" spans="429:429">
      <c r="PM736782" s="782" t="s">
        <v>501</v>
      </c>
    </row>
    <row r="736783" spans="429:429">
      <c r="PM736783" s="782" t="s">
        <v>501</v>
      </c>
    </row>
    <row r="736784" spans="429:429">
      <c r="PM736784" s="782" t="s">
        <v>501</v>
      </c>
    </row>
    <row r="736785" spans="429:429">
      <c r="PM736785" s="782" t="s">
        <v>501</v>
      </c>
    </row>
    <row r="736786" spans="429:429">
      <c r="PM736786" s="782" t="s">
        <v>501</v>
      </c>
    </row>
    <row r="736787" spans="429:429">
      <c r="PM736787" s="782" t="s">
        <v>501</v>
      </c>
    </row>
    <row r="736788" spans="429:429">
      <c r="PM736788" s="782" t="s">
        <v>501</v>
      </c>
    </row>
    <row r="736789" spans="429:429">
      <c r="PM736789" s="782" t="s">
        <v>501</v>
      </c>
    </row>
    <row r="736790" spans="429:429">
      <c r="PM736790" s="782" t="s">
        <v>501</v>
      </c>
    </row>
    <row r="736791" spans="429:429">
      <c r="PM736791" s="782" t="s">
        <v>501</v>
      </c>
    </row>
    <row r="736792" spans="429:429">
      <c r="PM736792" s="782" t="s">
        <v>501</v>
      </c>
    </row>
    <row r="736793" spans="429:429">
      <c r="PM736793" s="782" t="s">
        <v>501</v>
      </c>
    </row>
    <row r="736794" spans="429:429">
      <c r="PM736794" s="782" t="s">
        <v>501</v>
      </c>
    </row>
    <row r="736795" spans="429:429">
      <c r="PM736795" s="782" t="s">
        <v>501</v>
      </c>
    </row>
    <row r="736796" spans="429:429">
      <c r="PM736796" s="782" t="s">
        <v>501</v>
      </c>
    </row>
    <row r="736797" spans="429:429">
      <c r="PM736797" s="782" t="s">
        <v>501</v>
      </c>
    </row>
    <row r="736798" spans="429:429">
      <c r="PM736798" s="782" t="s">
        <v>501</v>
      </c>
    </row>
    <row r="736799" spans="429:429">
      <c r="PM736799" s="782" t="s">
        <v>501</v>
      </c>
    </row>
    <row r="736800" spans="429:429">
      <c r="PM736800" s="782" t="s">
        <v>501</v>
      </c>
    </row>
    <row r="736801" spans="429:429">
      <c r="PM736801" s="782" t="s">
        <v>501</v>
      </c>
    </row>
    <row r="736802" spans="429:429">
      <c r="PM736802" s="782" t="s">
        <v>501</v>
      </c>
    </row>
    <row r="736803" spans="429:429">
      <c r="PM736803" s="782" t="s">
        <v>501</v>
      </c>
    </row>
    <row r="736804" spans="429:429">
      <c r="PM736804" s="782" t="s">
        <v>501</v>
      </c>
    </row>
    <row r="736805" spans="429:429">
      <c r="PM736805" s="782" t="s">
        <v>501</v>
      </c>
    </row>
    <row r="736806" spans="429:429">
      <c r="PM736806" s="782" t="s">
        <v>501</v>
      </c>
    </row>
    <row r="736807" spans="429:429">
      <c r="PM736807" s="782" t="s">
        <v>501</v>
      </c>
    </row>
    <row r="736808" spans="429:429">
      <c r="PM736808" s="782" t="s">
        <v>501</v>
      </c>
    </row>
    <row r="736809" spans="429:429">
      <c r="PM736809" s="782" t="s">
        <v>501</v>
      </c>
    </row>
    <row r="736810" spans="429:429">
      <c r="PM736810" s="782" t="s">
        <v>501</v>
      </c>
    </row>
    <row r="736811" spans="429:429">
      <c r="PM736811" s="782" t="s">
        <v>501</v>
      </c>
    </row>
    <row r="736812" spans="429:429">
      <c r="PM736812" s="782" t="s">
        <v>501</v>
      </c>
    </row>
    <row r="736813" spans="429:429">
      <c r="PM736813" s="782" t="s">
        <v>501</v>
      </c>
    </row>
    <row r="736814" spans="429:429">
      <c r="PM736814" s="782" t="s">
        <v>501</v>
      </c>
    </row>
    <row r="736815" spans="429:429">
      <c r="PM736815" s="782" t="s">
        <v>501</v>
      </c>
    </row>
    <row r="736816" spans="429:429">
      <c r="PM736816" s="782" t="s">
        <v>501</v>
      </c>
    </row>
    <row r="736817" spans="429:429">
      <c r="PM736817" s="782" t="s">
        <v>501</v>
      </c>
    </row>
    <row r="736818" spans="429:429">
      <c r="PM736818" s="782" t="s">
        <v>501</v>
      </c>
    </row>
    <row r="736819" spans="429:429">
      <c r="PM736819" s="782" t="s">
        <v>501</v>
      </c>
    </row>
    <row r="736820" spans="429:429">
      <c r="PM736820" s="782" t="s">
        <v>501</v>
      </c>
    </row>
    <row r="736821" spans="429:429">
      <c r="PM736821" s="782" t="s">
        <v>501</v>
      </c>
    </row>
    <row r="736822" spans="429:429">
      <c r="PM736822" s="782" t="s">
        <v>501</v>
      </c>
    </row>
    <row r="736823" spans="429:429">
      <c r="PM736823" s="782" t="s">
        <v>501</v>
      </c>
    </row>
    <row r="736824" spans="429:429">
      <c r="PM736824" s="782" t="s">
        <v>501</v>
      </c>
    </row>
    <row r="736825" spans="429:429">
      <c r="PM736825" s="782" t="s">
        <v>501</v>
      </c>
    </row>
    <row r="736826" spans="429:429">
      <c r="PM736826" s="782" t="s">
        <v>501</v>
      </c>
    </row>
    <row r="736827" spans="429:429">
      <c r="PM736827" s="782" t="s">
        <v>501</v>
      </c>
    </row>
    <row r="736828" spans="429:429">
      <c r="PM736828" s="782" t="s">
        <v>501</v>
      </c>
    </row>
    <row r="736829" spans="429:429">
      <c r="PM736829" s="782" t="s">
        <v>501</v>
      </c>
    </row>
    <row r="736830" spans="429:429">
      <c r="PM736830" s="782" t="s">
        <v>501</v>
      </c>
    </row>
    <row r="736831" spans="429:429">
      <c r="PM736831" s="782" t="s">
        <v>501</v>
      </c>
    </row>
    <row r="736832" spans="429:429">
      <c r="PM736832" s="782" t="s">
        <v>501</v>
      </c>
    </row>
    <row r="736833" spans="429:429">
      <c r="PM736833" s="782" t="s">
        <v>501</v>
      </c>
    </row>
    <row r="736834" spans="429:429">
      <c r="PM736834" s="782" t="s">
        <v>501</v>
      </c>
    </row>
    <row r="736835" spans="429:429">
      <c r="PM736835" s="782" t="s">
        <v>501</v>
      </c>
    </row>
    <row r="736836" spans="429:429">
      <c r="PM736836" s="782" t="s">
        <v>501</v>
      </c>
    </row>
    <row r="736837" spans="429:429">
      <c r="PM736837" s="782" t="s">
        <v>501</v>
      </c>
    </row>
    <row r="736838" spans="429:429">
      <c r="PM736838" s="782" t="s">
        <v>501</v>
      </c>
    </row>
    <row r="736839" spans="429:429">
      <c r="PM736839" s="782" t="s">
        <v>501</v>
      </c>
    </row>
    <row r="736840" spans="429:429">
      <c r="PM736840" s="782" t="s">
        <v>501</v>
      </c>
    </row>
    <row r="736841" spans="429:429">
      <c r="PM736841" s="782" t="s">
        <v>501</v>
      </c>
    </row>
    <row r="736842" spans="429:429">
      <c r="PM736842" s="782" t="s">
        <v>501</v>
      </c>
    </row>
    <row r="736843" spans="429:429">
      <c r="PM736843" s="782" t="s">
        <v>501</v>
      </c>
    </row>
    <row r="736844" spans="429:429">
      <c r="PM736844" s="782" t="s">
        <v>501</v>
      </c>
    </row>
    <row r="736845" spans="429:429">
      <c r="PM736845" s="782" t="s">
        <v>501</v>
      </c>
    </row>
    <row r="736846" spans="429:429">
      <c r="PM736846" s="782" t="s">
        <v>501</v>
      </c>
    </row>
    <row r="736847" spans="429:429">
      <c r="PM736847" s="782" t="s">
        <v>501</v>
      </c>
    </row>
    <row r="736848" spans="429:429">
      <c r="PM736848" s="782" t="s">
        <v>501</v>
      </c>
    </row>
    <row r="736849" spans="429:429">
      <c r="PM736849" s="782" t="s">
        <v>501</v>
      </c>
    </row>
    <row r="736850" spans="429:429">
      <c r="PM736850" s="782" t="s">
        <v>501</v>
      </c>
    </row>
    <row r="736851" spans="429:429">
      <c r="PM736851" s="782" t="s">
        <v>501</v>
      </c>
    </row>
    <row r="736852" spans="429:429">
      <c r="PM736852" s="782" t="s">
        <v>501</v>
      </c>
    </row>
    <row r="736853" spans="429:429">
      <c r="PM736853" s="782" t="s">
        <v>501</v>
      </c>
    </row>
    <row r="736854" spans="429:429">
      <c r="PM736854" s="782" t="s">
        <v>501</v>
      </c>
    </row>
    <row r="736855" spans="429:429">
      <c r="PM736855" s="782" t="s">
        <v>501</v>
      </c>
    </row>
    <row r="736856" spans="429:429">
      <c r="PM736856" s="782" t="s">
        <v>501</v>
      </c>
    </row>
    <row r="736857" spans="429:429">
      <c r="PM736857" s="782" t="s">
        <v>501</v>
      </c>
    </row>
    <row r="736858" spans="429:429">
      <c r="PM736858" s="782" t="s">
        <v>501</v>
      </c>
    </row>
    <row r="736859" spans="429:429">
      <c r="PM736859" s="782" t="s">
        <v>501</v>
      </c>
    </row>
    <row r="736860" spans="429:429">
      <c r="PM736860" s="782" t="s">
        <v>501</v>
      </c>
    </row>
    <row r="736861" spans="429:429">
      <c r="PM736861" s="782" t="s">
        <v>501</v>
      </c>
    </row>
    <row r="736862" spans="429:429">
      <c r="PM736862" s="782" t="s">
        <v>501</v>
      </c>
    </row>
    <row r="736863" spans="429:429">
      <c r="PM736863" s="782" t="s">
        <v>501</v>
      </c>
    </row>
    <row r="736864" spans="429:429">
      <c r="PM736864" s="782" t="s">
        <v>501</v>
      </c>
    </row>
    <row r="736865" spans="429:429">
      <c r="PM736865" s="782" t="s">
        <v>501</v>
      </c>
    </row>
    <row r="736866" spans="429:429">
      <c r="PM736866" s="782" t="s">
        <v>501</v>
      </c>
    </row>
    <row r="736867" spans="429:429">
      <c r="PM736867" s="782" t="s">
        <v>501</v>
      </c>
    </row>
    <row r="736868" spans="429:429">
      <c r="PM736868" s="782" t="s">
        <v>501</v>
      </c>
    </row>
    <row r="736869" spans="429:429">
      <c r="PM736869" s="782" t="s">
        <v>501</v>
      </c>
    </row>
    <row r="736870" spans="429:429">
      <c r="PM736870" s="782" t="s">
        <v>501</v>
      </c>
    </row>
    <row r="736871" spans="429:429">
      <c r="PM736871" s="782" t="s">
        <v>501</v>
      </c>
    </row>
    <row r="736872" spans="429:429">
      <c r="PM736872" s="782" t="s">
        <v>501</v>
      </c>
    </row>
    <row r="736873" spans="429:429">
      <c r="PM736873" s="782" t="s">
        <v>501</v>
      </c>
    </row>
    <row r="736874" spans="429:429">
      <c r="PM736874" s="782" t="s">
        <v>501</v>
      </c>
    </row>
    <row r="736875" spans="429:429">
      <c r="PM736875" s="782" t="s">
        <v>501</v>
      </c>
    </row>
    <row r="736876" spans="429:429">
      <c r="PM736876" s="782" t="s">
        <v>501</v>
      </c>
    </row>
    <row r="736877" spans="429:429">
      <c r="PM736877" s="782" t="s">
        <v>501</v>
      </c>
    </row>
    <row r="736878" spans="429:429">
      <c r="PM736878" s="782" t="s">
        <v>501</v>
      </c>
    </row>
    <row r="736879" spans="429:429">
      <c r="PM736879" s="782" t="s">
        <v>501</v>
      </c>
    </row>
    <row r="736880" spans="429:429">
      <c r="PM736880" s="782" t="s">
        <v>501</v>
      </c>
    </row>
    <row r="736881" spans="429:429">
      <c r="PM736881" s="782" t="s">
        <v>501</v>
      </c>
    </row>
    <row r="736882" spans="429:429">
      <c r="PM736882" s="782" t="s">
        <v>501</v>
      </c>
    </row>
    <row r="736883" spans="429:429">
      <c r="PM736883" s="782" t="s">
        <v>501</v>
      </c>
    </row>
    <row r="736884" spans="429:429">
      <c r="PM736884" s="782" t="s">
        <v>501</v>
      </c>
    </row>
    <row r="736885" spans="429:429">
      <c r="PM736885" s="782" t="s">
        <v>501</v>
      </c>
    </row>
    <row r="736886" spans="429:429">
      <c r="PM736886" s="782" t="s">
        <v>501</v>
      </c>
    </row>
    <row r="736887" spans="429:429">
      <c r="PM736887" s="782" t="s">
        <v>501</v>
      </c>
    </row>
    <row r="736888" spans="429:429">
      <c r="PM736888" s="782" t="s">
        <v>501</v>
      </c>
    </row>
    <row r="736889" spans="429:429">
      <c r="PM736889" s="782" t="s">
        <v>501</v>
      </c>
    </row>
    <row r="736890" spans="429:429">
      <c r="PM736890" s="782" t="s">
        <v>501</v>
      </c>
    </row>
    <row r="736891" spans="429:429">
      <c r="PM736891" s="782" t="s">
        <v>501</v>
      </c>
    </row>
    <row r="736892" spans="429:429">
      <c r="PM736892" s="782" t="s">
        <v>501</v>
      </c>
    </row>
    <row r="736893" spans="429:429">
      <c r="PM736893" s="782" t="s">
        <v>501</v>
      </c>
    </row>
    <row r="736894" spans="429:429">
      <c r="PM736894" s="782" t="s">
        <v>501</v>
      </c>
    </row>
    <row r="736895" spans="429:429">
      <c r="PM736895" s="782" t="s">
        <v>501</v>
      </c>
    </row>
    <row r="736896" spans="429:429">
      <c r="PM736896" s="782" t="s">
        <v>501</v>
      </c>
    </row>
    <row r="736897" spans="429:429">
      <c r="PM736897" s="782" t="s">
        <v>501</v>
      </c>
    </row>
    <row r="736898" spans="429:429">
      <c r="PM736898" s="782" t="s">
        <v>501</v>
      </c>
    </row>
    <row r="736899" spans="429:429">
      <c r="PM736899" s="782" t="s">
        <v>501</v>
      </c>
    </row>
    <row r="736900" spans="429:429">
      <c r="PM736900" s="782" t="s">
        <v>501</v>
      </c>
    </row>
    <row r="736901" spans="429:429">
      <c r="PM736901" s="782" t="s">
        <v>501</v>
      </c>
    </row>
    <row r="736902" spans="429:429">
      <c r="PM736902" s="782" t="s">
        <v>501</v>
      </c>
    </row>
    <row r="736903" spans="429:429">
      <c r="PM736903" s="782" t="s">
        <v>501</v>
      </c>
    </row>
    <row r="736904" spans="429:429">
      <c r="PM736904" s="782" t="s">
        <v>501</v>
      </c>
    </row>
    <row r="736905" spans="429:429">
      <c r="PM736905" s="782" t="s">
        <v>501</v>
      </c>
    </row>
    <row r="736906" spans="429:429">
      <c r="PM736906" s="782" t="s">
        <v>501</v>
      </c>
    </row>
    <row r="736907" spans="429:429">
      <c r="PM736907" s="782" t="s">
        <v>501</v>
      </c>
    </row>
    <row r="736908" spans="429:429">
      <c r="PM736908" s="782" t="s">
        <v>501</v>
      </c>
    </row>
    <row r="736909" spans="429:429">
      <c r="PM736909" s="782" t="s">
        <v>501</v>
      </c>
    </row>
    <row r="736910" spans="429:429">
      <c r="PM736910" s="782" t="s">
        <v>501</v>
      </c>
    </row>
    <row r="736911" spans="429:429">
      <c r="PM736911" s="782" t="s">
        <v>501</v>
      </c>
    </row>
    <row r="736912" spans="429:429">
      <c r="PM736912" s="782" t="s">
        <v>501</v>
      </c>
    </row>
    <row r="736913" spans="429:429">
      <c r="PM736913" s="782" t="s">
        <v>501</v>
      </c>
    </row>
    <row r="736914" spans="429:429">
      <c r="PM736914" s="782" t="s">
        <v>501</v>
      </c>
    </row>
    <row r="736915" spans="429:429">
      <c r="PM736915" s="782" t="s">
        <v>501</v>
      </c>
    </row>
    <row r="736916" spans="429:429">
      <c r="PM736916" s="782" t="s">
        <v>501</v>
      </c>
    </row>
    <row r="736917" spans="429:429">
      <c r="PM736917" s="782" t="s">
        <v>501</v>
      </c>
    </row>
    <row r="736918" spans="429:429">
      <c r="PM736918" s="782" t="s">
        <v>501</v>
      </c>
    </row>
    <row r="736919" spans="429:429">
      <c r="PM736919" s="782" t="s">
        <v>501</v>
      </c>
    </row>
    <row r="736920" spans="429:429">
      <c r="PM736920" s="782" t="s">
        <v>501</v>
      </c>
    </row>
    <row r="736921" spans="429:429">
      <c r="PM736921" s="782" t="s">
        <v>501</v>
      </c>
    </row>
    <row r="736922" spans="429:429">
      <c r="PM736922" s="782" t="s">
        <v>501</v>
      </c>
    </row>
    <row r="736923" spans="429:429">
      <c r="PM736923" s="782" t="s">
        <v>501</v>
      </c>
    </row>
    <row r="736924" spans="429:429">
      <c r="PM736924" s="782" t="s">
        <v>501</v>
      </c>
    </row>
    <row r="736925" spans="429:429">
      <c r="PM736925" s="782" t="s">
        <v>501</v>
      </c>
    </row>
    <row r="736926" spans="429:429">
      <c r="PM736926" s="782" t="s">
        <v>501</v>
      </c>
    </row>
    <row r="736927" spans="429:429">
      <c r="PM736927" s="782" t="s">
        <v>501</v>
      </c>
    </row>
    <row r="736928" spans="429:429">
      <c r="PM736928" s="782" t="s">
        <v>501</v>
      </c>
    </row>
    <row r="736929" spans="429:429">
      <c r="PM736929" s="782" t="s">
        <v>501</v>
      </c>
    </row>
    <row r="736930" spans="429:429">
      <c r="PM736930" s="782" t="s">
        <v>501</v>
      </c>
    </row>
    <row r="736931" spans="429:429">
      <c r="PM736931" s="782" t="s">
        <v>501</v>
      </c>
    </row>
    <row r="736932" spans="429:429">
      <c r="PM736932" s="782" t="s">
        <v>501</v>
      </c>
    </row>
    <row r="736933" spans="429:429">
      <c r="PM736933" s="782" t="s">
        <v>501</v>
      </c>
    </row>
    <row r="736934" spans="429:429">
      <c r="PM736934" s="782" t="s">
        <v>501</v>
      </c>
    </row>
    <row r="736935" spans="429:429">
      <c r="PM736935" s="782" t="s">
        <v>501</v>
      </c>
    </row>
    <row r="736936" spans="429:429">
      <c r="PM736936" s="782" t="s">
        <v>501</v>
      </c>
    </row>
    <row r="736937" spans="429:429">
      <c r="PM736937" s="782" t="s">
        <v>501</v>
      </c>
    </row>
    <row r="736938" spans="429:429">
      <c r="PM736938" s="782" t="s">
        <v>501</v>
      </c>
    </row>
    <row r="736939" spans="429:429">
      <c r="PM736939" s="782" t="s">
        <v>501</v>
      </c>
    </row>
    <row r="736940" spans="429:429">
      <c r="PM736940" s="782" t="s">
        <v>501</v>
      </c>
    </row>
    <row r="736941" spans="429:429">
      <c r="PM736941" s="782" t="s">
        <v>501</v>
      </c>
    </row>
    <row r="736942" spans="429:429">
      <c r="PM736942" s="782" t="s">
        <v>501</v>
      </c>
    </row>
    <row r="736943" spans="429:429">
      <c r="PM736943" s="782" t="s">
        <v>501</v>
      </c>
    </row>
    <row r="736944" spans="429:429">
      <c r="PM736944" s="782" t="s">
        <v>501</v>
      </c>
    </row>
    <row r="736945" spans="429:429">
      <c r="PM736945" s="782" t="s">
        <v>501</v>
      </c>
    </row>
    <row r="736946" spans="429:429">
      <c r="PM736946" s="782" t="s">
        <v>501</v>
      </c>
    </row>
    <row r="736947" spans="429:429">
      <c r="PM736947" s="782" t="s">
        <v>501</v>
      </c>
    </row>
    <row r="736948" spans="429:429">
      <c r="PM736948" s="782" t="s">
        <v>501</v>
      </c>
    </row>
    <row r="736949" spans="429:429">
      <c r="PM736949" s="782" t="s">
        <v>501</v>
      </c>
    </row>
    <row r="736950" spans="429:429">
      <c r="PM736950" s="782" t="s">
        <v>501</v>
      </c>
    </row>
    <row r="736951" spans="429:429">
      <c r="PM736951" s="782" t="s">
        <v>501</v>
      </c>
    </row>
    <row r="736952" spans="429:429">
      <c r="PM736952" s="782" t="s">
        <v>501</v>
      </c>
    </row>
    <row r="736953" spans="429:429">
      <c r="PM736953" s="782" t="s">
        <v>501</v>
      </c>
    </row>
    <row r="736954" spans="429:429">
      <c r="PM736954" s="782" t="s">
        <v>501</v>
      </c>
    </row>
    <row r="736955" spans="429:429">
      <c r="PM736955" s="782" t="s">
        <v>501</v>
      </c>
    </row>
    <row r="736956" spans="429:429">
      <c r="PM736956" s="782" t="s">
        <v>501</v>
      </c>
    </row>
    <row r="736957" spans="429:429">
      <c r="PM736957" s="782" t="s">
        <v>501</v>
      </c>
    </row>
    <row r="736958" spans="429:429">
      <c r="PM736958" s="782" t="s">
        <v>501</v>
      </c>
    </row>
    <row r="736959" spans="429:429">
      <c r="PM736959" s="782" t="s">
        <v>501</v>
      </c>
    </row>
    <row r="736960" spans="429:429">
      <c r="PM736960" s="782" t="s">
        <v>501</v>
      </c>
    </row>
    <row r="736961" spans="429:429">
      <c r="PM736961" s="782" t="s">
        <v>501</v>
      </c>
    </row>
    <row r="736962" spans="429:429">
      <c r="PM736962" s="782" t="s">
        <v>501</v>
      </c>
    </row>
    <row r="736963" spans="429:429">
      <c r="PM736963" s="782" t="s">
        <v>501</v>
      </c>
    </row>
    <row r="736964" spans="429:429">
      <c r="PM736964" s="782" t="s">
        <v>501</v>
      </c>
    </row>
    <row r="736965" spans="429:429">
      <c r="PM736965" s="782" t="s">
        <v>501</v>
      </c>
    </row>
    <row r="736966" spans="429:429">
      <c r="PM736966" s="782" t="s">
        <v>501</v>
      </c>
    </row>
    <row r="736967" spans="429:429">
      <c r="PM736967" s="782" t="s">
        <v>501</v>
      </c>
    </row>
    <row r="736968" spans="429:429">
      <c r="PM736968" s="782" t="s">
        <v>501</v>
      </c>
    </row>
    <row r="736969" spans="429:429">
      <c r="PM736969" s="782" t="s">
        <v>501</v>
      </c>
    </row>
    <row r="736970" spans="429:429">
      <c r="PM736970" s="782" t="s">
        <v>501</v>
      </c>
    </row>
    <row r="736971" spans="429:429">
      <c r="PM736971" s="782" t="s">
        <v>501</v>
      </c>
    </row>
    <row r="736972" spans="429:429">
      <c r="PM736972" s="782" t="s">
        <v>501</v>
      </c>
    </row>
    <row r="736973" spans="429:429">
      <c r="PM736973" s="782" t="s">
        <v>501</v>
      </c>
    </row>
    <row r="736974" spans="429:429">
      <c r="PM736974" s="782" t="s">
        <v>501</v>
      </c>
    </row>
    <row r="736975" spans="429:429">
      <c r="PM736975" s="782" t="s">
        <v>501</v>
      </c>
    </row>
    <row r="736976" spans="429:429">
      <c r="PM736976" s="782" t="s">
        <v>501</v>
      </c>
    </row>
    <row r="736977" spans="429:429">
      <c r="PM736977" s="782" t="s">
        <v>501</v>
      </c>
    </row>
    <row r="736978" spans="429:429">
      <c r="PM736978" s="782" t="s">
        <v>501</v>
      </c>
    </row>
    <row r="736979" spans="429:429">
      <c r="PM736979" s="782" t="s">
        <v>501</v>
      </c>
    </row>
    <row r="736980" spans="429:429">
      <c r="PM736980" s="782" t="s">
        <v>501</v>
      </c>
    </row>
    <row r="736981" spans="429:429">
      <c r="PM736981" s="782" t="s">
        <v>501</v>
      </c>
    </row>
    <row r="736982" spans="429:429">
      <c r="PM736982" s="782" t="s">
        <v>501</v>
      </c>
    </row>
    <row r="736983" spans="429:429">
      <c r="PM736983" s="782" t="s">
        <v>501</v>
      </c>
    </row>
    <row r="736984" spans="429:429">
      <c r="PM736984" s="782" t="s">
        <v>501</v>
      </c>
    </row>
    <row r="736985" spans="429:429">
      <c r="PM736985" s="782" t="s">
        <v>501</v>
      </c>
    </row>
    <row r="736986" spans="429:429">
      <c r="PM736986" s="782" t="s">
        <v>501</v>
      </c>
    </row>
    <row r="736987" spans="429:429">
      <c r="PM736987" s="782" t="s">
        <v>501</v>
      </c>
    </row>
    <row r="736988" spans="429:429">
      <c r="PM736988" s="782" t="s">
        <v>501</v>
      </c>
    </row>
    <row r="736989" spans="429:429">
      <c r="PM736989" s="782" t="s">
        <v>501</v>
      </c>
    </row>
    <row r="736990" spans="429:429">
      <c r="PM736990" s="782" t="s">
        <v>501</v>
      </c>
    </row>
    <row r="736991" spans="429:429">
      <c r="PM736991" s="782" t="s">
        <v>501</v>
      </c>
    </row>
    <row r="736992" spans="429:429">
      <c r="PM736992" s="782" t="s">
        <v>501</v>
      </c>
    </row>
    <row r="736993" spans="429:429">
      <c r="PM736993" s="782" t="s">
        <v>501</v>
      </c>
    </row>
    <row r="736994" spans="429:429">
      <c r="PM736994" s="782" t="s">
        <v>501</v>
      </c>
    </row>
    <row r="736995" spans="429:429">
      <c r="PM736995" s="782" t="s">
        <v>501</v>
      </c>
    </row>
    <row r="736996" spans="429:429">
      <c r="PM736996" s="782" t="s">
        <v>501</v>
      </c>
    </row>
    <row r="736997" spans="429:429">
      <c r="PM736997" s="782" t="s">
        <v>501</v>
      </c>
    </row>
    <row r="736998" spans="429:429">
      <c r="PM736998" s="782" t="s">
        <v>501</v>
      </c>
    </row>
    <row r="736999" spans="429:429">
      <c r="PM736999" s="782" t="s">
        <v>501</v>
      </c>
    </row>
    <row r="737000" spans="429:429">
      <c r="PM737000" s="782" t="s">
        <v>501</v>
      </c>
    </row>
    <row r="737001" spans="429:429">
      <c r="PM737001" s="782" t="s">
        <v>501</v>
      </c>
    </row>
    <row r="737002" spans="429:429">
      <c r="PM737002" s="782" t="s">
        <v>501</v>
      </c>
    </row>
    <row r="737003" spans="429:429">
      <c r="PM737003" s="782" t="s">
        <v>501</v>
      </c>
    </row>
    <row r="737004" spans="429:429">
      <c r="PM737004" s="782" t="s">
        <v>501</v>
      </c>
    </row>
    <row r="737005" spans="429:429">
      <c r="PM737005" s="782" t="s">
        <v>501</v>
      </c>
    </row>
    <row r="737006" spans="429:429">
      <c r="PM737006" s="782" t="s">
        <v>501</v>
      </c>
    </row>
    <row r="737007" spans="429:429">
      <c r="PM737007" s="782" t="s">
        <v>501</v>
      </c>
    </row>
    <row r="737008" spans="429:429">
      <c r="PM737008" s="782" t="s">
        <v>501</v>
      </c>
    </row>
    <row r="737009" spans="429:429">
      <c r="PM737009" s="782" t="s">
        <v>501</v>
      </c>
    </row>
    <row r="737010" spans="429:429">
      <c r="PM737010" s="782" t="s">
        <v>501</v>
      </c>
    </row>
    <row r="737011" spans="429:429">
      <c r="PM737011" s="782" t="s">
        <v>501</v>
      </c>
    </row>
    <row r="737012" spans="429:429">
      <c r="PM737012" s="782" t="s">
        <v>501</v>
      </c>
    </row>
    <row r="737013" spans="429:429">
      <c r="PM737013" s="782" t="s">
        <v>501</v>
      </c>
    </row>
    <row r="737014" spans="429:429">
      <c r="PM737014" s="782" t="s">
        <v>501</v>
      </c>
    </row>
    <row r="737015" spans="429:429">
      <c r="PM737015" s="782" t="s">
        <v>501</v>
      </c>
    </row>
    <row r="737016" spans="429:429">
      <c r="PM737016" s="782" t="s">
        <v>501</v>
      </c>
    </row>
    <row r="737017" spans="429:429">
      <c r="PM737017" s="782" t="s">
        <v>501</v>
      </c>
    </row>
    <row r="737018" spans="429:429">
      <c r="PM737018" s="782" t="s">
        <v>501</v>
      </c>
    </row>
    <row r="737019" spans="429:429">
      <c r="PM737019" s="782" t="s">
        <v>501</v>
      </c>
    </row>
    <row r="737020" spans="429:429">
      <c r="PM737020" s="782" t="s">
        <v>501</v>
      </c>
    </row>
    <row r="737021" spans="429:429">
      <c r="PM737021" s="782" t="s">
        <v>501</v>
      </c>
    </row>
    <row r="737022" spans="429:429">
      <c r="PM737022" s="782" t="s">
        <v>501</v>
      </c>
    </row>
    <row r="737023" spans="429:429">
      <c r="PM737023" s="782" t="s">
        <v>501</v>
      </c>
    </row>
    <row r="737024" spans="429:429">
      <c r="PM737024" s="782" t="s">
        <v>501</v>
      </c>
    </row>
    <row r="737025" spans="429:429">
      <c r="PM737025" s="782" t="s">
        <v>501</v>
      </c>
    </row>
    <row r="737026" spans="429:429">
      <c r="PM737026" s="782" t="s">
        <v>501</v>
      </c>
    </row>
    <row r="737027" spans="429:429">
      <c r="PM737027" s="782" t="s">
        <v>501</v>
      </c>
    </row>
    <row r="737028" spans="429:429">
      <c r="PM737028" s="782" t="s">
        <v>501</v>
      </c>
    </row>
    <row r="737029" spans="429:429">
      <c r="PM737029" s="782" t="s">
        <v>501</v>
      </c>
    </row>
    <row r="737030" spans="429:429">
      <c r="PM737030" s="782" t="s">
        <v>501</v>
      </c>
    </row>
    <row r="737031" spans="429:429">
      <c r="PM737031" s="782" t="s">
        <v>501</v>
      </c>
    </row>
    <row r="737032" spans="429:429">
      <c r="PM737032" s="782" t="s">
        <v>501</v>
      </c>
    </row>
    <row r="737033" spans="429:429">
      <c r="PM737033" s="782" t="s">
        <v>501</v>
      </c>
    </row>
    <row r="737034" spans="429:429">
      <c r="PM737034" s="782" t="s">
        <v>501</v>
      </c>
    </row>
    <row r="737035" spans="429:429">
      <c r="PM737035" s="782" t="s">
        <v>501</v>
      </c>
    </row>
    <row r="737036" spans="429:429">
      <c r="PM737036" s="782" t="s">
        <v>501</v>
      </c>
    </row>
    <row r="737037" spans="429:429">
      <c r="PM737037" s="782" t="s">
        <v>501</v>
      </c>
    </row>
    <row r="737038" spans="429:429">
      <c r="PM737038" s="782" t="s">
        <v>501</v>
      </c>
    </row>
    <row r="737039" spans="429:429">
      <c r="PM737039" s="782" t="s">
        <v>501</v>
      </c>
    </row>
    <row r="737040" spans="429:429">
      <c r="PM737040" s="782" t="s">
        <v>501</v>
      </c>
    </row>
    <row r="737041" spans="429:429">
      <c r="PM737041" s="782" t="s">
        <v>501</v>
      </c>
    </row>
    <row r="737042" spans="429:429">
      <c r="PM737042" s="782" t="s">
        <v>501</v>
      </c>
    </row>
    <row r="737043" spans="429:429">
      <c r="PM737043" s="782" t="s">
        <v>501</v>
      </c>
    </row>
    <row r="737044" spans="429:429">
      <c r="PM737044" s="782" t="s">
        <v>501</v>
      </c>
    </row>
    <row r="737045" spans="429:429">
      <c r="PM737045" s="782" t="s">
        <v>501</v>
      </c>
    </row>
    <row r="737046" spans="429:429">
      <c r="PM737046" s="782" t="s">
        <v>501</v>
      </c>
    </row>
    <row r="737047" spans="429:429">
      <c r="PM737047" s="782" t="s">
        <v>501</v>
      </c>
    </row>
    <row r="737048" spans="429:429">
      <c r="PM737048" s="782" t="s">
        <v>501</v>
      </c>
    </row>
    <row r="737049" spans="429:429">
      <c r="PM737049" s="782" t="s">
        <v>501</v>
      </c>
    </row>
    <row r="737050" spans="429:429">
      <c r="PM737050" s="782" t="s">
        <v>501</v>
      </c>
    </row>
    <row r="737051" spans="429:429">
      <c r="PM737051" s="782" t="s">
        <v>501</v>
      </c>
    </row>
    <row r="737052" spans="429:429">
      <c r="PM737052" s="782" t="s">
        <v>501</v>
      </c>
    </row>
    <row r="737053" spans="429:429">
      <c r="PM737053" s="782" t="s">
        <v>501</v>
      </c>
    </row>
    <row r="737054" spans="429:429">
      <c r="PM737054" s="782" t="s">
        <v>501</v>
      </c>
    </row>
    <row r="737055" spans="429:429">
      <c r="PM737055" s="782" t="s">
        <v>501</v>
      </c>
    </row>
    <row r="737056" spans="429:429">
      <c r="PM737056" s="782" t="s">
        <v>501</v>
      </c>
    </row>
    <row r="737057" spans="429:429">
      <c r="PM737057" s="782" t="s">
        <v>501</v>
      </c>
    </row>
    <row r="737058" spans="429:429">
      <c r="PM737058" s="782" t="s">
        <v>501</v>
      </c>
    </row>
    <row r="737059" spans="429:429">
      <c r="PM737059" s="782" t="s">
        <v>501</v>
      </c>
    </row>
    <row r="737060" spans="429:429">
      <c r="PM737060" s="782" t="s">
        <v>501</v>
      </c>
    </row>
    <row r="737061" spans="429:429">
      <c r="PM737061" s="782" t="s">
        <v>501</v>
      </c>
    </row>
    <row r="737062" spans="429:429">
      <c r="PM737062" s="782" t="s">
        <v>501</v>
      </c>
    </row>
    <row r="737063" spans="429:429">
      <c r="PM737063" s="782" t="s">
        <v>501</v>
      </c>
    </row>
    <row r="737064" spans="429:429">
      <c r="PM737064" s="782" t="s">
        <v>501</v>
      </c>
    </row>
    <row r="737065" spans="429:429">
      <c r="PM737065" s="782" t="s">
        <v>501</v>
      </c>
    </row>
    <row r="737066" spans="429:429">
      <c r="PM737066" s="782" t="s">
        <v>501</v>
      </c>
    </row>
    <row r="737067" spans="429:429">
      <c r="PM737067" s="782" t="s">
        <v>501</v>
      </c>
    </row>
    <row r="737068" spans="429:429">
      <c r="PM737068" s="782" t="s">
        <v>501</v>
      </c>
    </row>
    <row r="737069" spans="429:429">
      <c r="PM737069" s="782" t="s">
        <v>501</v>
      </c>
    </row>
    <row r="737070" spans="429:429">
      <c r="PM737070" s="782" t="s">
        <v>501</v>
      </c>
    </row>
    <row r="737071" spans="429:429">
      <c r="PM737071" s="782" t="s">
        <v>501</v>
      </c>
    </row>
    <row r="737072" spans="429:429">
      <c r="PM737072" s="782" t="s">
        <v>501</v>
      </c>
    </row>
    <row r="737073" spans="429:429">
      <c r="PM737073" s="782" t="s">
        <v>501</v>
      </c>
    </row>
    <row r="737074" spans="429:429">
      <c r="PM737074" s="782" t="s">
        <v>501</v>
      </c>
    </row>
    <row r="737075" spans="429:429">
      <c r="PM737075" s="782" t="s">
        <v>501</v>
      </c>
    </row>
    <row r="737076" spans="429:429">
      <c r="PM737076" s="782" t="s">
        <v>501</v>
      </c>
    </row>
    <row r="737077" spans="429:429">
      <c r="PM737077" s="782" t="s">
        <v>501</v>
      </c>
    </row>
    <row r="737078" spans="429:429">
      <c r="PM737078" s="782" t="s">
        <v>501</v>
      </c>
    </row>
    <row r="737079" spans="429:429">
      <c r="PM737079" s="782" t="s">
        <v>501</v>
      </c>
    </row>
    <row r="737080" spans="429:429">
      <c r="PM737080" s="782" t="s">
        <v>501</v>
      </c>
    </row>
    <row r="737081" spans="429:429">
      <c r="PM737081" s="782" t="s">
        <v>501</v>
      </c>
    </row>
    <row r="737082" spans="429:429">
      <c r="PM737082" s="782" t="s">
        <v>501</v>
      </c>
    </row>
    <row r="737083" spans="429:429">
      <c r="PM737083" s="782" t="s">
        <v>501</v>
      </c>
    </row>
    <row r="737084" spans="429:429">
      <c r="PM737084" s="782" t="s">
        <v>501</v>
      </c>
    </row>
    <row r="737085" spans="429:429">
      <c r="PM737085" s="782" t="s">
        <v>501</v>
      </c>
    </row>
    <row r="737086" spans="429:429">
      <c r="PM737086" s="782" t="s">
        <v>501</v>
      </c>
    </row>
    <row r="737087" spans="429:429">
      <c r="PM737087" s="782" t="s">
        <v>501</v>
      </c>
    </row>
    <row r="737088" spans="429:429">
      <c r="PM737088" s="782" t="s">
        <v>501</v>
      </c>
    </row>
    <row r="737089" spans="429:429">
      <c r="PM737089" s="782" t="s">
        <v>501</v>
      </c>
    </row>
    <row r="737090" spans="429:429">
      <c r="PM737090" s="782" t="s">
        <v>501</v>
      </c>
    </row>
    <row r="737091" spans="429:429">
      <c r="PM737091" s="782" t="s">
        <v>501</v>
      </c>
    </row>
    <row r="737092" spans="429:429">
      <c r="PM737092" s="782" t="s">
        <v>501</v>
      </c>
    </row>
    <row r="737093" spans="429:429">
      <c r="PM737093" s="782" t="s">
        <v>501</v>
      </c>
    </row>
    <row r="737094" spans="429:429">
      <c r="PM737094" s="782" t="s">
        <v>501</v>
      </c>
    </row>
    <row r="737095" spans="429:429">
      <c r="PM737095" s="782" t="s">
        <v>501</v>
      </c>
    </row>
    <row r="737096" spans="429:429">
      <c r="PM737096" s="782" t="s">
        <v>501</v>
      </c>
    </row>
    <row r="737097" spans="429:429">
      <c r="PM737097" s="782" t="s">
        <v>501</v>
      </c>
    </row>
    <row r="737098" spans="429:429">
      <c r="PM737098" s="782" t="s">
        <v>501</v>
      </c>
    </row>
    <row r="737099" spans="429:429">
      <c r="PM737099" s="782" t="s">
        <v>501</v>
      </c>
    </row>
    <row r="737100" spans="429:429">
      <c r="PM737100" s="782" t="s">
        <v>501</v>
      </c>
    </row>
    <row r="737101" spans="429:429">
      <c r="PM737101" s="782" t="s">
        <v>501</v>
      </c>
    </row>
    <row r="737102" spans="429:429">
      <c r="PM737102" s="782" t="s">
        <v>501</v>
      </c>
    </row>
    <row r="737103" spans="429:429">
      <c r="PM737103" s="782" t="s">
        <v>501</v>
      </c>
    </row>
    <row r="737104" spans="429:429">
      <c r="PM737104" s="782" t="s">
        <v>501</v>
      </c>
    </row>
    <row r="737105" spans="429:429">
      <c r="PM737105" s="782" t="s">
        <v>501</v>
      </c>
    </row>
    <row r="737106" spans="429:429">
      <c r="PM737106" s="782" t="s">
        <v>501</v>
      </c>
    </row>
    <row r="737107" spans="429:429">
      <c r="PM737107" s="782" t="s">
        <v>501</v>
      </c>
    </row>
    <row r="737108" spans="429:429">
      <c r="PM737108" s="782" t="s">
        <v>501</v>
      </c>
    </row>
    <row r="737109" spans="429:429">
      <c r="PM737109" s="782" t="s">
        <v>501</v>
      </c>
    </row>
    <row r="737110" spans="429:429">
      <c r="PM737110" s="782" t="s">
        <v>501</v>
      </c>
    </row>
    <row r="737111" spans="429:429">
      <c r="PM737111" s="782" t="s">
        <v>501</v>
      </c>
    </row>
    <row r="737112" spans="429:429">
      <c r="PM737112" s="782" t="s">
        <v>501</v>
      </c>
    </row>
    <row r="737113" spans="429:429">
      <c r="PM737113" s="782" t="s">
        <v>501</v>
      </c>
    </row>
    <row r="737114" spans="429:429">
      <c r="PM737114" s="782" t="s">
        <v>501</v>
      </c>
    </row>
    <row r="737115" spans="429:429">
      <c r="PM737115" s="782" t="s">
        <v>501</v>
      </c>
    </row>
    <row r="737116" spans="429:429">
      <c r="PM737116" s="782" t="s">
        <v>501</v>
      </c>
    </row>
    <row r="737117" spans="429:429">
      <c r="PM737117" s="782" t="s">
        <v>501</v>
      </c>
    </row>
    <row r="737118" spans="429:429">
      <c r="PM737118" s="782" t="s">
        <v>501</v>
      </c>
    </row>
    <row r="737119" spans="429:429">
      <c r="PM737119" s="782" t="s">
        <v>501</v>
      </c>
    </row>
    <row r="737120" spans="429:429">
      <c r="PM737120" s="782" t="s">
        <v>501</v>
      </c>
    </row>
    <row r="737121" spans="429:429">
      <c r="PM737121" s="782" t="s">
        <v>501</v>
      </c>
    </row>
    <row r="737122" spans="429:429">
      <c r="PM737122" s="782" t="s">
        <v>501</v>
      </c>
    </row>
    <row r="737123" spans="429:429">
      <c r="PM737123" s="782" t="s">
        <v>501</v>
      </c>
    </row>
    <row r="737124" spans="429:429">
      <c r="PM737124" s="782" t="s">
        <v>501</v>
      </c>
    </row>
    <row r="737125" spans="429:429">
      <c r="PM737125" s="782" t="s">
        <v>501</v>
      </c>
    </row>
    <row r="737126" spans="429:429">
      <c r="PM737126" s="782" t="s">
        <v>501</v>
      </c>
    </row>
    <row r="737127" spans="429:429">
      <c r="PM737127" s="782" t="s">
        <v>501</v>
      </c>
    </row>
    <row r="737128" spans="429:429">
      <c r="PM737128" s="782" t="s">
        <v>501</v>
      </c>
    </row>
    <row r="737129" spans="429:429">
      <c r="PM737129" s="782" t="s">
        <v>501</v>
      </c>
    </row>
    <row r="737130" spans="429:429">
      <c r="PM737130" s="782" t="s">
        <v>501</v>
      </c>
    </row>
    <row r="737131" spans="429:429">
      <c r="PM737131" s="782" t="s">
        <v>501</v>
      </c>
    </row>
    <row r="737132" spans="429:429">
      <c r="PM737132" s="782" t="s">
        <v>501</v>
      </c>
    </row>
    <row r="737133" spans="429:429">
      <c r="PM737133" s="782" t="s">
        <v>501</v>
      </c>
    </row>
    <row r="737134" spans="429:429">
      <c r="PM737134" s="782" t="s">
        <v>501</v>
      </c>
    </row>
    <row r="737135" spans="429:429">
      <c r="PM737135" s="782" t="s">
        <v>501</v>
      </c>
    </row>
    <row r="737136" spans="429:429">
      <c r="PM737136" s="782" t="s">
        <v>501</v>
      </c>
    </row>
    <row r="737137" spans="429:429">
      <c r="PM737137" s="782" t="s">
        <v>501</v>
      </c>
    </row>
    <row r="737138" spans="429:429">
      <c r="PM737138" s="782" t="s">
        <v>501</v>
      </c>
    </row>
    <row r="737139" spans="429:429">
      <c r="PM737139" s="782" t="s">
        <v>501</v>
      </c>
    </row>
    <row r="737140" spans="429:429">
      <c r="PM737140" s="782" t="s">
        <v>501</v>
      </c>
    </row>
    <row r="737141" spans="429:429">
      <c r="PM737141" s="782" t="s">
        <v>501</v>
      </c>
    </row>
    <row r="737142" spans="429:429">
      <c r="PM737142" s="782" t="s">
        <v>501</v>
      </c>
    </row>
    <row r="737143" spans="429:429">
      <c r="PM737143" s="782" t="s">
        <v>501</v>
      </c>
    </row>
    <row r="737144" spans="429:429">
      <c r="PM737144" s="782" t="s">
        <v>501</v>
      </c>
    </row>
    <row r="737145" spans="429:429">
      <c r="PM737145" s="782" t="s">
        <v>501</v>
      </c>
    </row>
    <row r="737146" spans="429:429">
      <c r="PM737146" s="782" t="s">
        <v>501</v>
      </c>
    </row>
    <row r="737147" spans="429:429">
      <c r="PM737147" s="782" t="s">
        <v>501</v>
      </c>
    </row>
    <row r="737148" spans="429:429">
      <c r="PM737148" s="782" t="s">
        <v>501</v>
      </c>
    </row>
    <row r="737149" spans="429:429">
      <c r="PM737149" s="782" t="s">
        <v>501</v>
      </c>
    </row>
    <row r="737150" spans="429:429">
      <c r="PM737150" s="782" t="s">
        <v>501</v>
      </c>
    </row>
    <row r="737151" spans="429:429">
      <c r="PM737151" s="782" t="s">
        <v>501</v>
      </c>
    </row>
    <row r="737152" spans="429:429">
      <c r="PM737152" s="782" t="s">
        <v>501</v>
      </c>
    </row>
    <row r="737153" spans="429:429">
      <c r="PM737153" s="782" t="s">
        <v>501</v>
      </c>
    </row>
    <row r="737154" spans="429:429">
      <c r="PM737154" s="782" t="s">
        <v>501</v>
      </c>
    </row>
    <row r="737155" spans="429:429">
      <c r="PM737155" s="782" t="s">
        <v>501</v>
      </c>
    </row>
    <row r="737156" spans="429:429">
      <c r="PM737156" s="782" t="s">
        <v>501</v>
      </c>
    </row>
    <row r="737157" spans="429:429">
      <c r="PM737157" s="782" t="s">
        <v>501</v>
      </c>
    </row>
    <row r="737158" spans="429:429">
      <c r="PM737158" s="782" t="s">
        <v>501</v>
      </c>
    </row>
    <row r="737159" spans="429:429">
      <c r="PM737159" s="782" t="s">
        <v>501</v>
      </c>
    </row>
    <row r="737160" spans="429:429">
      <c r="PM737160" s="782" t="s">
        <v>501</v>
      </c>
    </row>
    <row r="737161" spans="429:429">
      <c r="PM737161" s="782" t="s">
        <v>501</v>
      </c>
    </row>
    <row r="737162" spans="429:429">
      <c r="PM737162" s="782" t="s">
        <v>501</v>
      </c>
    </row>
    <row r="737163" spans="429:429">
      <c r="PM737163" s="782" t="s">
        <v>501</v>
      </c>
    </row>
    <row r="737164" spans="429:429">
      <c r="PM737164" s="782" t="s">
        <v>501</v>
      </c>
    </row>
    <row r="737165" spans="429:429">
      <c r="PM737165" s="782" t="s">
        <v>501</v>
      </c>
    </row>
    <row r="737166" spans="429:429">
      <c r="PM737166" s="782" t="s">
        <v>501</v>
      </c>
    </row>
    <row r="737167" spans="429:429">
      <c r="PM737167" s="782" t="s">
        <v>501</v>
      </c>
    </row>
    <row r="737168" spans="429:429">
      <c r="PM737168" s="782" t="s">
        <v>501</v>
      </c>
    </row>
    <row r="737169" spans="429:429">
      <c r="PM737169" s="782" t="s">
        <v>501</v>
      </c>
    </row>
    <row r="737170" spans="429:429">
      <c r="PM737170" s="782" t="s">
        <v>501</v>
      </c>
    </row>
    <row r="737171" spans="429:429">
      <c r="PM737171" s="782" t="s">
        <v>501</v>
      </c>
    </row>
    <row r="737172" spans="429:429">
      <c r="PM737172" s="782" t="s">
        <v>501</v>
      </c>
    </row>
    <row r="737173" spans="429:429">
      <c r="PM737173" s="782" t="s">
        <v>501</v>
      </c>
    </row>
    <row r="737174" spans="429:429">
      <c r="PM737174" s="782" t="s">
        <v>501</v>
      </c>
    </row>
    <row r="737175" spans="429:429">
      <c r="PM737175" s="782" t="s">
        <v>501</v>
      </c>
    </row>
    <row r="737176" spans="429:429">
      <c r="PM737176" s="782" t="s">
        <v>501</v>
      </c>
    </row>
    <row r="737177" spans="429:429">
      <c r="PM737177" s="782" t="s">
        <v>501</v>
      </c>
    </row>
    <row r="737178" spans="429:429">
      <c r="PM737178" s="782" t="s">
        <v>501</v>
      </c>
    </row>
    <row r="737179" spans="429:429">
      <c r="PM737179" s="782" t="s">
        <v>501</v>
      </c>
    </row>
    <row r="737180" spans="429:429">
      <c r="PM737180" s="782" t="s">
        <v>501</v>
      </c>
    </row>
    <row r="737181" spans="429:429">
      <c r="PM737181" s="782" t="s">
        <v>501</v>
      </c>
    </row>
    <row r="737182" spans="429:429">
      <c r="PM737182" s="782" t="s">
        <v>501</v>
      </c>
    </row>
    <row r="737183" spans="429:429">
      <c r="PM737183" s="782" t="s">
        <v>501</v>
      </c>
    </row>
    <row r="737184" spans="429:429">
      <c r="PM737184" s="782" t="s">
        <v>501</v>
      </c>
    </row>
    <row r="737185" spans="429:429">
      <c r="PM737185" s="782" t="s">
        <v>501</v>
      </c>
    </row>
    <row r="737186" spans="429:429">
      <c r="PM737186" s="782" t="s">
        <v>501</v>
      </c>
    </row>
    <row r="737187" spans="429:429">
      <c r="PM737187" s="782" t="s">
        <v>501</v>
      </c>
    </row>
    <row r="737188" spans="429:429">
      <c r="PM737188" s="782" t="s">
        <v>501</v>
      </c>
    </row>
    <row r="737189" spans="429:429">
      <c r="PM737189" s="782" t="s">
        <v>501</v>
      </c>
    </row>
    <row r="737190" spans="429:429">
      <c r="PM737190" s="782" t="s">
        <v>501</v>
      </c>
    </row>
    <row r="737191" spans="429:429">
      <c r="PM737191" s="782" t="s">
        <v>501</v>
      </c>
    </row>
    <row r="737192" spans="429:429">
      <c r="PM737192" s="782" t="s">
        <v>501</v>
      </c>
    </row>
    <row r="737193" spans="429:429">
      <c r="PM737193" s="782" t="s">
        <v>501</v>
      </c>
    </row>
    <row r="737194" spans="429:429">
      <c r="PM737194" s="782" t="s">
        <v>501</v>
      </c>
    </row>
    <row r="737195" spans="429:429">
      <c r="PM737195" s="782" t="s">
        <v>501</v>
      </c>
    </row>
    <row r="737196" spans="429:429">
      <c r="PM737196" s="782" t="s">
        <v>501</v>
      </c>
    </row>
    <row r="737197" spans="429:429">
      <c r="PM737197" s="782" t="s">
        <v>501</v>
      </c>
    </row>
    <row r="737198" spans="429:429">
      <c r="PM737198" s="782" t="s">
        <v>501</v>
      </c>
    </row>
    <row r="737199" spans="429:429">
      <c r="PM737199" s="782" t="s">
        <v>501</v>
      </c>
    </row>
    <row r="737200" spans="429:429">
      <c r="PM737200" s="782" t="s">
        <v>501</v>
      </c>
    </row>
    <row r="737201" spans="429:429">
      <c r="PM737201" s="782" t="s">
        <v>501</v>
      </c>
    </row>
    <row r="737202" spans="429:429">
      <c r="PM737202" s="782" t="s">
        <v>501</v>
      </c>
    </row>
    <row r="737203" spans="429:429">
      <c r="PM737203" s="782" t="s">
        <v>501</v>
      </c>
    </row>
    <row r="737204" spans="429:429">
      <c r="PM737204" s="782" t="s">
        <v>501</v>
      </c>
    </row>
    <row r="737205" spans="429:429">
      <c r="PM737205" s="782" t="s">
        <v>501</v>
      </c>
    </row>
    <row r="737206" spans="429:429">
      <c r="PM737206" s="782" t="s">
        <v>501</v>
      </c>
    </row>
    <row r="737207" spans="429:429">
      <c r="PM737207" s="782" t="s">
        <v>501</v>
      </c>
    </row>
    <row r="737208" spans="429:429">
      <c r="PM737208" s="782" t="s">
        <v>501</v>
      </c>
    </row>
    <row r="737209" spans="429:429">
      <c r="PM737209" s="782" t="s">
        <v>501</v>
      </c>
    </row>
    <row r="737210" spans="429:429">
      <c r="PM737210" s="782" t="s">
        <v>501</v>
      </c>
    </row>
    <row r="737211" spans="429:429">
      <c r="PM737211" s="782" t="s">
        <v>501</v>
      </c>
    </row>
    <row r="737212" spans="429:429">
      <c r="PM737212" s="782" t="s">
        <v>501</v>
      </c>
    </row>
    <row r="737213" spans="429:429">
      <c r="PM737213" s="782" t="s">
        <v>501</v>
      </c>
    </row>
    <row r="737214" spans="429:429">
      <c r="PM737214" s="782" t="s">
        <v>501</v>
      </c>
    </row>
    <row r="737215" spans="429:429">
      <c r="PM737215" s="782" t="s">
        <v>501</v>
      </c>
    </row>
    <row r="737216" spans="429:429">
      <c r="PM737216" s="782" t="s">
        <v>501</v>
      </c>
    </row>
    <row r="737217" spans="429:429">
      <c r="PM737217" s="782" t="s">
        <v>501</v>
      </c>
    </row>
    <row r="737218" spans="429:429">
      <c r="PM737218" s="782" t="s">
        <v>501</v>
      </c>
    </row>
    <row r="737219" spans="429:429">
      <c r="PM737219" s="782" t="s">
        <v>501</v>
      </c>
    </row>
    <row r="737220" spans="429:429">
      <c r="PM737220" s="782" t="s">
        <v>501</v>
      </c>
    </row>
    <row r="737221" spans="429:429">
      <c r="PM737221" s="782" t="s">
        <v>501</v>
      </c>
    </row>
    <row r="737222" spans="429:429">
      <c r="PM737222" s="782" t="s">
        <v>501</v>
      </c>
    </row>
    <row r="737223" spans="429:429">
      <c r="PM737223" s="782" t="s">
        <v>501</v>
      </c>
    </row>
    <row r="737224" spans="429:429">
      <c r="PM737224" s="782" t="s">
        <v>501</v>
      </c>
    </row>
    <row r="737225" spans="429:429">
      <c r="PM737225" s="782" t="s">
        <v>501</v>
      </c>
    </row>
    <row r="737226" spans="429:429">
      <c r="PM737226" s="782" t="s">
        <v>501</v>
      </c>
    </row>
    <row r="737227" spans="429:429">
      <c r="PM737227" s="782" t="s">
        <v>501</v>
      </c>
    </row>
    <row r="737228" spans="429:429">
      <c r="PM737228" s="782" t="s">
        <v>501</v>
      </c>
    </row>
    <row r="737229" spans="429:429">
      <c r="PM737229" s="782" t="s">
        <v>501</v>
      </c>
    </row>
    <row r="737230" spans="429:429">
      <c r="PM737230" s="782" t="s">
        <v>501</v>
      </c>
    </row>
    <row r="737231" spans="429:429">
      <c r="PM737231" s="782" t="s">
        <v>501</v>
      </c>
    </row>
    <row r="737232" spans="429:429">
      <c r="PM737232" s="782" t="s">
        <v>501</v>
      </c>
    </row>
    <row r="737233" spans="429:429">
      <c r="PM737233" s="782" t="s">
        <v>501</v>
      </c>
    </row>
    <row r="737234" spans="429:429">
      <c r="PM737234" s="782" t="s">
        <v>501</v>
      </c>
    </row>
    <row r="737235" spans="429:429">
      <c r="PM737235" s="782" t="s">
        <v>501</v>
      </c>
    </row>
    <row r="737236" spans="429:429">
      <c r="PM737236" s="782" t="s">
        <v>501</v>
      </c>
    </row>
    <row r="737237" spans="429:429">
      <c r="PM737237" s="782" t="s">
        <v>501</v>
      </c>
    </row>
    <row r="737238" spans="429:429">
      <c r="PM737238" s="782" t="s">
        <v>501</v>
      </c>
    </row>
    <row r="737239" spans="429:429">
      <c r="PM737239" s="782" t="s">
        <v>501</v>
      </c>
    </row>
    <row r="737240" spans="429:429">
      <c r="PM737240" s="782" t="s">
        <v>501</v>
      </c>
    </row>
    <row r="737241" spans="429:429">
      <c r="PM737241" s="782" t="s">
        <v>501</v>
      </c>
    </row>
    <row r="737242" spans="429:429">
      <c r="PM737242" s="782" t="s">
        <v>501</v>
      </c>
    </row>
    <row r="737243" spans="429:429">
      <c r="PM737243" s="782" t="s">
        <v>501</v>
      </c>
    </row>
    <row r="737244" spans="429:429">
      <c r="PM737244" s="782" t="s">
        <v>501</v>
      </c>
    </row>
    <row r="737245" spans="429:429">
      <c r="PM737245" s="782" t="s">
        <v>501</v>
      </c>
    </row>
    <row r="737246" spans="429:429">
      <c r="PM737246" s="782" t="s">
        <v>501</v>
      </c>
    </row>
    <row r="737247" spans="429:429">
      <c r="PM737247" s="782" t="s">
        <v>501</v>
      </c>
    </row>
    <row r="737248" spans="429:429">
      <c r="PM737248" s="782" t="s">
        <v>501</v>
      </c>
    </row>
    <row r="737249" spans="429:429">
      <c r="PM737249" s="782" t="s">
        <v>501</v>
      </c>
    </row>
    <row r="737250" spans="429:429">
      <c r="PM737250" s="782" t="s">
        <v>501</v>
      </c>
    </row>
    <row r="737251" spans="429:429">
      <c r="PM737251" s="782" t="s">
        <v>501</v>
      </c>
    </row>
    <row r="737252" spans="429:429">
      <c r="PM737252" s="782" t="s">
        <v>501</v>
      </c>
    </row>
    <row r="737253" spans="429:429">
      <c r="PM737253" s="782" t="s">
        <v>501</v>
      </c>
    </row>
    <row r="737254" spans="429:429">
      <c r="PM737254" s="782" t="s">
        <v>501</v>
      </c>
    </row>
    <row r="737255" spans="429:429">
      <c r="PM737255" s="782" t="s">
        <v>501</v>
      </c>
    </row>
    <row r="737256" spans="429:429">
      <c r="PM737256" s="782" t="s">
        <v>501</v>
      </c>
    </row>
    <row r="737257" spans="429:429">
      <c r="PM737257" s="782" t="s">
        <v>501</v>
      </c>
    </row>
    <row r="737258" spans="429:429">
      <c r="PM737258" s="782" t="s">
        <v>501</v>
      </c>
    </row>
    <row r="737259" spans="429:429">
      <c r="PM737259" s="782" t="s">
        <v>501</v>
      </c>
    </row>
    <row r="737260" spans="429:429">
      <c r="PM737260" s="782" t="s">
        <v>501</v>
      </c>
    </row>
    <row r="737261" spans="429:429">
      <c r="PM737261" s="782" t="s">
        <v>501</v>
      </c>
    </row>
    <row r="737262" spans="429:429">
      <c r="PM737262" s="782" t="s">
        <v>501</v>
      </c>
    </row>
    <row r="737263" spans="429:429">
      <c r="PM737263" s="782" t="s">
        <v>501</v>
      </c>
    </row>
    <row r="737264" spans="429:429">
      <c r="PM737264" s="782" t="s">
        <v>501</v>
      </c>
    </row>
    <row r="737265" spans="429:429">
      <c r="PM737265" s="782" t="s">
        <v>501</v>
      </c>
    </row>
    <row r="737266" spans="429:429">
      <c r="PM737266" s="782" t="s">
        <v>501</v>
      </c>
    </row>
    <row r="737267" spans="429:429">
      <c r="PM737267" s="782" t="s">
        <v>501</v>
      </c>
    </row>
    <row r="737268" spans="429:429">
      <c r="PM737268" s="782" t="s">
        <v>501</v>
      </c>
    </row>
    <row r="737269" spans="429:429">
      <c r="PM737269" s="782" t="s">
        <v>501</v>
      </c>
    </row>
    <row r="737270" spans="429:429">
      <c r="PM737270" s="782" t="s">
        <v>501</v>
      </c>
    </row>
    <row r="737271" spans="429:429">
      <c r="PM737271" s="782" t="s">
        <v>501</v>
      </c>
    </row>
    <row r="737272" spans="429:429">
      <c r="PM737272" s="782" t="s">
        <v>501</v>
      </c>
    </row>
    <row r="737273" spans="429:429">
      <c r="PM737273" s="782" t="s">
        <v>501</v>
      </c>
    </row>
    <row r="737274" spans="429:429">
      <c r="PM737274" s="782" t="s">
        <v>501</v>
      </c>
    </row>
    <row r="737275" spans="429:429">
      <c r="PM737275" s="782" t="s">
        <v>501</v>
      </c>
    </row>
    <row r="737276" spans="429:429">
      <c r="PM737276" s="782" t="s">
        <v>501</v>
      </c>
    </row>
    <row r="737277" spans="429:429">
      <c r="PM737277" s="782" t="s">
        <v>501</v>
      </c>
    </row>
    <row r="737278" spans="429:429">
      <c r="PM737278" s="782" t="s">
        <v>501</v>
      </c>
    </row>
    <row r="737279" spans="429:429">
      <c r="PM737279" s="782" t="s">
        <v>501</v>
      </c>
    </row>
    <row r="737280" spans="429:429">
      <c r="PM737280" s="782" t="s">
        <v>501</v>
      </c>
    </row>
    <row r="737281" spans="429:429">
      <c r="PM737281" s="782" t="s">
        <v>501</v>
      </c>
    </row>
    <row r="737282" spans="429:429">
      <c r="PM737282" s="782" t="s">
        <v>501</v>
      </c>
    </row>
    <row r="737283" spans="429:429">
      <c r="PM737283" s="782" t="s">
        <v>501</v>
      </c>
    </row>
    <row r="737284" spans="429:429">
      <c r="PM737284" s="782" t="s">
        <v>501</v>
      </c>
    </row>
    <row r="737285" spans="429:429">
      <c r="PM737285" s="782" t="s">
        <v>501</v>
      </c>
    </row>
    <row r="737286" spans="429:429">
      <c r="PM737286" s="782" t="s">
        <v>501</v>
      </c>
    </row>
    <row r="737287" spans="429:429">
      <c r="PM737287" s="782" t="s">
        <v>501</v>
      </c>
    </row>
    <row r="737288" spans="429:429">
      <c r="PM737288" s="782" t="s">
        <v>501</v>
      </c>
    </row>
    <row r="737289" spans="429:429">
      <c r="PM737289" s="782" t="s">
        <v>501</v>
      </c>
    </row>
    <row r="737290" spans="429:429">
      <c r="PM737290" s="782" t="s">
        <v>501</v>
      </c>
    </row>
    <row r="737291" spans="429:429">
      <c r="PM737291" s="782" t="s">
        <v>501</v>
      </c>
    </row>
    <row r="737292" spans="429:429">
      <c r="PM737292" s="782" t="s">
        <v>501</v>
      </c>
    </row>
    <row r="737293" spans="429:429">
      <c r="PM737293" s="782" t="s">
        <v>501</v>
      </c>
    </row>
    <row r="737294" spans="429:429">
      <c r="PM737294" s="782" t="s">
        <v>501</v>
      </c>
    </row>
    <row r="737295" spans="429:429">
      <c r="PM737295" s="782" t="s">
        <v>501</v>
      </c>
    </row>
    <row r="737296" spans="429:429">
      <c r="PM737296" s="782" t="s">
        <v>501</v>
      </c>
    </row>
    <row r="737297" spans="429:429">
      <c r="PM737297" s="782" t="s">
        <v>501</v>
      </c>
    </row>
    <row r="737298" spans="429:429">
      <c r="PM737298" s="782" t="s">
        <v>501</v>
      </c>
    </row>
    <row r="737299" spans="429:429">
      <c r="PM737299" s="782" t="s">
        <v>501</v>
      </c>
    </row>
    <row r="737300" spans="429:429">
      <c r="PM737300" s="782" t="s">
        <v>501</v>
      </c>
    </row>
    <row r="737301" spans="429:429">
      <c r="PM737301" s="782" t="s">
        <v>501</v>
      </c>
    </row>
    <row r="737302" spans="429:429">
      <c r="PM737302" s="782" t="s">
        <v>501</v>
      </c>
    </row>
    <row r="737303" spans="429:429">
      <c r="PM737303" s="782" t="s">
        <v>501</v>
      </c>
    </row>
    <row r="737304" spans="429:429">
      <c r="PM737304" s="782" t="s">
        <v>501</v>
      </c>
    </row>
    <row r="737305" spans="429:429">
      <c r="PM737305" s="782" t="s">
        <v>501</v>
      </c>
    </row>
    <row r="737306" spans="429:429">
      <c r="PM737306" s="782" t="s">
        <v>501</v>
      </c>
    </row>
    <row r="737307" spans="429:429">
      <c r="PM737307" s="782" t="s">
        <v>501</v>
      </c>
    </row>
    <row r="737308" spans="429:429">
      <c r="PM737308" s="782" t="s">
        <v>501</v>
      </c>
    </row>
    <row r="737309" spans="429:429">
      <c r="PM737309" s="782" t="s">
        <v>501</v>
      </c>
    </row>
    <row r="737310" spans="429:429">
      <c r="PM737310" s="782" t="s">
        <v>501</v>
      </c>
    </row>
    <row r="737311" spans="429:429">
      <c r="PM737311" s="782" t="s">
        <v>501</v>
      </c>
    </row>
    <row r="737312" spans="429:429">
      <c r="PM737312" s="782" t="s">
        <v>501</v>
      </c>
    </row>
    <row r="737313" spans="429:429">
      <c r="PM737313" s="782" t="s">
        <v>501</v>
      </c>
    </row>
    <row r="737314" spans="429:429">
      <c r="PM737314" s="782" t="s">
        <v>501</v>
      </c>
    </row>
    <row r="737315" spans="429:429">
      <c r="PM737315" s="782" t="s">
        <v>501</v>
      </c>
    </row>
    <row r="737316" spans="429:429">
      <c r="PM737316" s="782" t="s">
        <v>501</v>
      </c>
    </row>
    <row r="737317" spans="429:429">
      <c r="PM737317" s="782" t="s">
        <v>501</v>
      </c>
    </row>
    <row r="737318" spans="429:429">
      <c r="PM737318" s="782" t="s">
        <v>501</v>
      </c>
    </row>
    <row r="737319" spans="429:429">
      <c r="PM737319" s="782" t="s">
        <v>501</v>
      </c>
    </row>
    <row r="737320" spans="429:429">
      <c r="PM737320" s="782" t="s">
        <v>501</v>
      </c>
    </row>
    <row r="737321" spans="429:429">
      <c r="PM737321" s="782" t="s">
        <v>501</v>
      </c>
    </row>
    <row r="737322" spans="429:429">
      <c r="PM737322" s="782" t="s">
        <v>501</v>
      </c>
    </row>
    <row r="737323" spans="429:429">
      <c r="PM737323" s="782" t="s">
        <v>501</v>
      </c>
    </row>
    <row r="737324" spans="429:429">
      <c r="PM737324" s="782" t="s">
        <v>501</v>
      </c>
    </row>
    <row r="737325" spans="429:429">
      <c r="PM737325" s="782" t="s">
        <v>501</v>
      </c>
    </row>
    <row r="737326" spans="429:429">
      <c r="PM737326" s="782" t="s">
        <v>501</v>
      </c>
    </row>
    <row r="737327" spans="429:429">
      <c r="PM737327" s="782" t="s">
        <v>501</v>
      </c>
    </row>
    <row r="737328" spans="429:429">
      <c r="PM737328" s="782" t="s">
        <v>501</v>
      </c>
    </row>
    <row r="737329" spans="429:429">
      <c r="PM737329" s="782" t="s">
        <v>501</v>
      </c>
    </row>
    <row r="737330" spans="429:429">
      <c r="PM737330" s="782" t="s">
        <v>501</v>
      </c>
    </row>
    <row r="737331" spans="429:429">
      <c r="PM737331" s="782" t="s">
        <v>501</v>
      </c>
    </row>
    <row r="737332" spans="429:429">
      <c r="PM737332" s="782" t="s">
        <v>501</v>
      </c>
    </row>
    <row r="737333" spans="429:429">
      <c r="PM737333" s="782" t="s">
        <v>501</v>
      </c>
    </row>
    <row r="737334" spans="429:429">
      <c r="PM737334" s="782" t="s">
        <v>501</v>
      </c>
    </row>
    <row r="737335" spans="429:429">
      <c r="PM737335" s="782" t="s">
        <v>501</v>
      </c>
    </row>
    <row r="737336" spans="429:429">
      <c r="PM737336" s="782" t="s">
        <v>501</v>
      </c>
    </row>
    <row r="737337" spans="429:429">
      <c r="PM737337" s="782" t="s">
        <v>501</v>
      </c>
    </row>
    <row r="737338" spans="429:429">
      <c r="PM737338" s="782" t="s">
        <v>501</v>
      </c>
    </row>
    <row r="737339" spans="429:429">
      <c r="PM737339" s="782" t="s">
        <v>501</v>
      </c>
    </row>
    <row r="737340" spans="429:429">
      <c r="PM737340" s="782" t="s">
        <v>501</v>
      </c>
    </row>
    <row r="737341" spans="429:429">
      <c r="PM737341" s="782" t="s">
        <v>501</v>
      </c>
    </row>
    <row r="737342" spans="429:429">
      <c r="PM737342" s="782" t="s">
        <v>501</v>
      </c>
    </row>
    <row r="737343" spans="429:429">
      <c r="PM737343" s="782" t="s">
        <v>501</v>
      </c>
    </row>
    <row r="737344" spans="429:429">
      <c r="PM737344" s="782" t="s">
        <v>501</v>
      </c>
    </row>
    <row r="737345" spans="429:429">
      <c r="PM737345" s="782" t="s">
        <v>501</v>
      </c>
    </row>
    <row r="737346" spans="429:429">
      <c r="PM737346" s="782" t="s">
        <v>501</v>
      </c>
    </row>
    <row r="737347" spans="429:429">
      <c r="PM737347" s="782" t="s">
        <v>501</v>
      </c>
    </row>
    <row r="737348" spans="429:429">
      <c r="PM737348" s="782" t="s">
        <v>501</v>
      </c>
    </row>
    <row r="737349" spans="429:429">
      <c r="PM737349" s="782" t="s">
        <v>501</v>
      </c>
    </row>
    <row r="737350" spans="429:429">
      <c r="PM737350" s="782" t="s">
        <v>501</v>
      </c>
    </row>
    <row r="737351" spans="429:429">
      <c r="PM737351" s="782" t="s">
        <v>501</v>
      </c>
    </row>
    <row r="737352" spans="429:429">
      <c r="PM737352" s="782" t="s">
        <v>501</v>
      </c>
    </row>
    <row r="737353" spans="429:429">
      <c r="PM737353" s="782" t="s">
        <v>501</v>
      </c>
    </row>
    <row r="737354" spans="429:429">
      <c r="PM737354" s="782" t="s">
        <v>501</v>
      </c>
    </row>
    <row r="737355" spans="429:429">
      <c r="PM737355" s="782" t="s">
        <v>501</v>
      </c>
    </row>
    <row r="737356" spans="429:429">
      <c r="PM737356" s="782" t="s">
        <v>501</v>
      </c>
    </row>
    <row r="737357" spans="429:429">
      <c r="PM737357" s="782" t="s">
        <v>501</v>
      </c>
    </row>
    <row r="737358" spans="429:429">
      <c r="PM737358" s="782" t="s">
        <v>501</v>
      </c>
    </row>
    <row r="737359" spans="429:429">
      <c r="PM737359" s="782" t="s">
        <v>501</v>
      </c>
    </row>
    <row r="737360" spans="429:429">
      <c r="PM737360" s="782" t="s">
        <v>501</v>
      </c>
    </row>
    <row r="737361" spans="429:429">
      <c r="PM737361" s="782" t="s">
        <v>501</v>
      </c>
    </row>
    <row r="737362" spans="429:429">
      <c r="PM737362" s="782" t="s">
        <v>501</v>
      </c>
    </row>
    <row r="737363" spans="429:429">
      <c r="PM737363" s="782" t="s">
        <v>501</v>
      </c>
    </row>
    <row r="737364" spans="429:429">
      <c r="PM737364" s="782" t="s">
        <v>501</v>
      </c>
    </row>
    <row r="737365" spans="429:429">
      <c r="PM737365" s="782" t="s">
        <v>501</v>
      </c>
    </row>
    <row r="737366" spans="429:429">
      <c r="PM737366" s="782" t="s">
        <v>501</v>
      </c>
    </row>
    <row r="737367" spans="429:429">
      <c r="PM737367" s="782" t="s">
        <v>501</v>
      </c>
    </row>
    <row r="737368" spans="429:429">
      <c r="PM737368" s="782" t="s">
        <v>501</v>
      </c>
    </row>
    <row r="737369" spans="429:429">
      <c r="PM737369" s="782" t="s">
        <v>501</v>
      </c>
    </row>
    <row r="737370" spans="429:429">
      <c r="PM737370" s="782" t="s">
        <v>501</v>
      </c>
    </row>
    <row r="737371" spans="429:429">
      <c r="PM737371" s="782" t="s">
        <v>501</v>
      </c>
    </row>
    <row r="737372" spans="429:429">
      <c r="PM737372" s="782" t="s">
        <v>501</v>
      </c>
    </row>
    <row r="737373" spans="429:429">
      <c r="PM737373" s="782" t="s">
        <v>501</v>
      </c>
    </row>
    <row r="737374" spans="429:429">
      <c r="PM737374" s="782" t="s">
        <v>501</v>
      </c>
    </row>
    <row r="737375" spans="429:429">
      <c r="PM737375" s="782" t="s">
        <v>501</v>
      </c>
    </row>
    <row r="737376" spans="429:429">
      <c r="PM737376" s="782" t="s">
        <v>501</v>
      </c>
    </row>
    <row r="737377" spans="429:429">
      <c r="PM737377" s="782" t="s">
        <v>501</v>
      </c>
    </row>
    <row r="737378" spans="429:429">
      <c r="PM737378" s="782" t="s">
        <v>501</v>
      </c>
    </row>
    <row r="737379" spans="429:429">
      <c r="PM737379" s="782" t="s">
        <v>501</v>
      </c>
    </row>
    <row r="737380" spans="429:429">
      <c r="PM737380" s="782" t="s">
        <v>501</v>
      </c>
    </row>
    <row r="737381" spans="429:429">
      <c r="PM737381" s="782" t="s">
        <v>501</v>
      </c>
    </row>
    <row r="737382" spans="429:429">
      <c r="PM737382" s="782" t="s">
        <v>501</v>
      </c>
    </row>
    <row r="737383" spans="429:429">
      <c r="PM737383" s="782" t="s">
        <v>501</v>
      </c>
    </row>
    <row r="737384" spans="429:429">
      <c r="PM737384" s="782" t="s">
        <v>501</v>
      </c>
    </row>
    <row r="737385" spans="429:429">
      <c r="PM737385" s="782" t="s">
        <v>501</v>
      </c>
    </row>
    <row r="737386" spans="429:429">
      <c r="PM737386" s="782" t="s">
        <v>501</v>
      </c>
    </row>
    <row r="737387" spans="429:429">
      <c r="PM737387" s="782" t="s">
        <v>501</v>
      </c>
    </row>
    <row r="737388" spans="429:429">
      <c r="PM737388" s="782" t="s">
        <v>501</v>
      </c>
    </row>
    <row r="737389" spans="429:429">
      <c r="PM737389" s="782" t="s">
        <v>501</v>
      </c>
    </row>
    <row r="737390" spans="429:429">
      <c r="PM737390" s="782" t="s">
        <v>501</v>
      </c>
    </row>
    <row r="737391" spans="429:429">
      <c r="PM737391" s="782" t="s">
        <v>501</v>
      </c>
    </row>
    <row r="737392" spans="429:429">
      <c r="PM737392" s="782" t="s">
        <v>501</v>
      </c>
    </row>
    <row r="737393" spans="429:429">
      <c r="PM737393" s="782" t="s">
        <v>501</v>
      </c>
    </row>
    <row r="737394" spans="429:429">
      <c r="PM737394" s="782" t="s">
        <v>501</v>
      </c>
    </row>
    <row r="737395" spans="429:429">
      <c r="PM737395" s="782" t="s">
        <v>501</v>
      </c>
    </row>
    <row r="737396" spans="429:429">
      <c r="PM737396" s="782" t="s">
        <v>501</v>
      </c>
    </row>
    <row r="737397" spans="429:429">
      <c r="PM737397" s="782" t="s">
        <v>501</v>
      </c>
    </row>
    <row r="737398" spans="429:429">
      <c r="PM737398" s="782" t="s">
        <v>501</v>
      </c>
    </row>
    <row r="737399" spans="429:429">
      <c r="PM737399" s="782" t="s">
        <v>501</v>
      </c>
    </row>
    <row r="737400" spans="429:429">
      <c r="PM737400" s="782" t="s">
        <v>501</v>
      </c>
    </row>
    <row r="737401" spans="429:429">
      <c r="PM737401" s="782" t="s">
        <v>501</v>
      </c>
    </row>
    <row r="737402" spans="429:429">
      <c r="PM737402" s="782" t="s">
        <v>501</v>
      </c>
    </row>
    <row r="737403" spans="429:429">
      <c r="PM737403" s="782" t="s">
        <v>501</v>
      </c>
    </row>
    <row r="737404" spans="429:429">
      <c r="PM737404" s="782" t="s">
        <v>501</v>
      </c>
    </row>
    <row r="737405" spans="429:429">
      <c r="PM737405" s="782" t="s">
        <v>501</v>
      </c>
    </row>
    <row r="737406" spans="429:429">
      <c r="PM737406" s="782" t="s">
        <v>501</v>
      </c>
    </row>
    <row r="737407" spans="429:429">
      <c r="PM737407" s="782" t="s">
        <v>501</v>
      </c>
    </row>
    <row r="737408" spans="429:429">
      <c r="PM737408" s="782" t="s">
        <v>501</v>
      </c>
    </row>
    <row r="737409" spans="429:429">
      <c r="PM737409" s="782" t="s">
        <v>501</v>
      </c>
    </row>
    <row r="737410" spans="429:429">
      <c r="PM737410" s="782" t="s">
        <v>501</v>
      </c>
    </row>
    <row r="737411" spans="429:429">
      <c r="PM737411" s="782" t="s">
        <v>501</v>
      </c>
    </row>
    <row r="737412" spans="429:429">
      <c r="PM737412" s="782" t="s">
        <v>501</v>
      </c>
    </row>
    <row r="737413" spans="429:429">
      <c r="PM737413" s="782" t="s">
        <v>501</v>
      </c>
    </row>
    <row r="737414" spans="429:429">
      <c r="PM737414" s="782" t="s">
        <v>501</v>
      </c>
    </row>
    <row r="737415" spans="429:429">
      <c r="PM737415" s="782" t="s">
        <v>501</v>
      </c>
    </row>
    <row r="737416" spans="429:429">
      <c r="PM737416" s="782" t="s">
        <v>501</v>
      </c>
    </row>
    <row r="737417" spans="429:429">
      <c r="PM737417" s="782" t="s">
        <v>501</v>
      </c>
    </row>
    <row r="737418" spans="429:429">
      <c r="PM737418" s="782" t="s">
        <v>501</v>
      </c>
    </row>
    <row r="737419" spans="429:429">
      <c r="PM737419" s="782" t="s">
        <v>501</v>
      </c>
    </row>
    <row r="737420" spans="429:429">
      <c r="PM737420" s="782" t="s">
        <v>501</v>
      </c>
    </row>
    <row r="737421" spans="429:429">
      <c r="PM737421" s="782" t="s">
        <v>501</v>
      </c>
    </row>
    <row r="737422" spans="429:429">
      <c r="PM737422" s="782" t="s">
        <v>501</v>
      </c>
    </row>
    <row r="737423" spans="429:429">
      <c r="PM737423" s="782" t="s">
        <v>501</v>
      </c>
    </row>
    <row r="737424" spans="429:429">
      <c r="PM737424" s="782" t="s">
        <v>501</v>
      </c>
    </row>
    <row r="737425" spans="429:429">
      <c r="PM737425" s="782" t="s">
        <v>501</v>
      </c>
    </row>
    <row r="737426" spans="429:429">
      <c r="PM737426" s="782" t="s">
        <v>501</v>
      </c>
    </row>
    <row r="737427" spans="429:429">
      <c r="PM737427" s="782" t="s">
        <v>501</v>
      </c>
    </row>
    <row r="737428" spans="429:429">
      <c r="PM737428" s="782" t="s">
        <v>501</v>
      </c>
    </row>
    <row r="737429" spans="429:429">
      <c r="PM737429" s="782" t="s">
        <v>501</v>
      </c>
    </row>
    <row r="737430" spans="429:429">
      <c r="PM737430" s="782" t="s">
        <v>501</v>
      </c>
    </row>
    <row r="737431" spans="429:429">
      <c r="PM737431" s="782" t="s">
        <v>501</v>
      </c>
    </row>
    <row r="737432" spans="429:429">
      <c r="PM737432" s="782" t="s">
        <v>501</v>
      </c>
    </row>
    <row r="737433" spans="429:429">
      <c r="PM737433" s="782" t="s">
        <v>501</v>
      </c>
    </row>
    <row r="737434" spans="429:429">
      <c r="PM737434" s="782" t="s">
        <v>501</v>
      </c>
    </row>
    <row r="737435" spans="429:429">
      <c r="PM737435" s="782" t="s">
        <v>501</v>
      </c>
    </row>
    <row r="737436" spans="429:429">
      <c r="PM737436" s="782" t="s">
        <v>501</v>
      </c>
    </row>
    <row r="737437" spans="429:429">
      <c r="PM737437" s="782" t="s">
        <v>501</v>
      </c>
    </row>
    <row r="737438" spans="429:429">
      <c r="PM737438" s="782" t="s">
        <v>501</v>
      </c>
    </row>
    <row r="737439" spans="429:429">
      <c r="PM737439" s="782" t="s">
        <v>501</v>
      </c>
    </row>
    <row r="737440" spans="429:429">
      <c r="PM737440" s="782" t="s">
        <v>501</v>
      </c>
    </row>
    <row r="737441" spans="429:429">
      <c r="PM737441" s="782" t="s">
        <v>501</v>
      </c>
    </row>
    <row r="737442" spans="429:429">
      <c r="PM737442" s="782" t="s">
        <v>501</v>
      </c>
    </row>
    <row r="737443" spans="429:429">
      <c r="PM737443" s="782" t="s">
        <v>501</v>
      </c>
    </row>
    <row r="737444" spans="429:429">
      <c r="PM737444" s="782" t="s">
        <v>501</v>
      </c>
    </row>
    <row r="737445" spans="429:429">
      <c r="PM737445" s="782" t="s">
        <v>501</v>
      </c>
    </row>
    <row r="737446" spans="429:429">
      <c r="PM737446" s="782" t="s">
        <v>501</v>
      </c>
    </row>
    <row r="737447" spans="429:429">
      <c r="PM737447" s="782" t="s">
        <v>501</v>
      </c>
    </row>
    <row r="737448" spans="429:429">
      <c r="PM737448" s="782" t="s">
        <v>501</v>
      </c>
    </row>
    <row r="737449" spans="429:429">
      <c r="PM737449" s="782" t="s">
        <v>501</v>
      </c>
    </row>
    <row r="737450" spans="429:429">
      <c r="PM737450" s="782" t="s">
        <v>501</v>
      </c>
    </row>
    <row r="737451" spans="429:429">
      <c r="PM737451" s="782" t="s">
        <v>501</v>
      </c>
    </row>
    <row r="737452" spans="429:429">
      <c r="PM737452" s="782" t="s">
        <v>501</v>
      </c>
    </row>
    <row r="737453" spans="429:429">
      <c r="PM737453" s="782" t="s">
        <v>501</v>
      </c>
    </row>
    <row r="737454" spans="429:429">
      <c r="PM737454" s="782" t="s">
        <v>501</v>
      </c>
    </row>
    <row r="737455" spans="429:429">
      <c r="PM737455" s="782" t="s">
        <v>501</v>
      </c>
    </row>
    <row r="737456" spans="429:429">
      <c r="PM737456" s="782" t="s">
        <v>501</v>
      </c>
    </row>
    <row r="737457" spans="429:429">
      <c r="PM737457" s="782" t="s">
        <v>501</v>
      </c>
    </row>
    <row r="737458" spans="429:429">
      <c r="PM737458" s="782" t="s">
        <v>501</v>
      </c>
    </row>
    <row r="737459" spans="429:429">
      <c r="PM737459" s="782" t="s">
        <v>501</v>
      </c>
    </row>
    <row r="737460" spans="429:429">
      <c r="PM737460" s="782" t="s">
        <v>501</v>
      </c>
    </row>
    <row r="737461" spans="429:429">
      <c r="PM737461" s="782" t="s">
        <v>501</v>
      </c>
    </row>
    <row r="737462" spans="429:429">
      <c r="PM737462" s="782" t="s">
        <v>501</v>
      </c>
    </row>
    <row r="737463" spans="429:429">
      <c r="PM737463" s="782" t="s">
        <v>501</v>
      </c>
    </row>
    <row r="737464" spans="429:429">
      <c r="PM737464" s="782" t="s">
        <v>501</v>
      </c>
    </row>
    <row r="737465" spans="429:429">
      <c r="PM737465" s="782" t="s">
        <v>501</v>
      </c>
    </row>
    <row r="737466" spans="429:429">
      <c r="PM737466" s="782" t="s">
        <v>501</v>
      </c>
    </row>
    <row r="737467" spans="429:429">
      <c r="PM737467" s="782" t="s">
        <v>501</v>
      </c>
    </row>
    <row r="737468" spans="429:429">
      <c r="PM737468" s="782" t="s">
        <v>501</v>
      </c>
    </row>
    <row r="737469" spans="429:429">
      <c r="PM737469" s="782" t="s">
        <v>501</v>
      </c>
    </row>
    <row r="737470" spans="429:429">
      <c r="PM737470" s="782" t="s">
        <v>501</v>
      </c>
    </row>
    <row r="737471" spans="429:429">
      <c r="PM737471" s="782" t="s">
        <v>501</v>
      </c>
    </row>
    <row r="737472" spans="429:429">
      <c r="PM737472" s="782" t="s">
        <v>501</v>
      </c>
    </row>
    <row r="737473" spans="429:429">
      <c r="PM737473" s="782" t="s">
        <v>501</v>
      </c>
    </row>
    <row r="737474" spans="429:429">
      <c r="PM737474" s="782" t="s">
        <v>501</v>
      </c>
    </row>
    <row r="737475" spans="429:429">
      <c r="PM737475" s="782" t="s">
        <v>501</v>
      </c>
    </row>
    <row r="737476" spans="429:429">
      <c r="PM737476" s="782" t="s">
        <v>501</v>
      </c>
    </row>
    <row r="737477" spans="429:429">
      <c r="PM737477" s="782" t="s">
        <v>501</v>
      </c>
    </row>
    <row r="737478" spans="429:429">
      <c r="PM737478" s="782" t="s">
        <v>501</v>
      </c>
    </row>
    <row r="737479" spans="429:429">
      <c r="PM737479" s="782" t="s">
        <v>501</v>
      </c>
    </row>
    <row r="737480" spans="429:429">
      <c r="PM737480" s="782" t="s">
        <v>501</v>
      </c>
    </row>
    <row r="737481" spans="429:429">
      <c r="PM737481" s="782" t="s">
        <v>501</v>
      </c>
    </row>
    <row r="737482" spans="429:429">
      <c r="PM737482" s="782" t="s">
        <v>501</v>
      </c>
    </row>
    <row r="737483" spans="429:429">
      <c r="PM737483" s="782" t="s">
        <v>501</v>
      </c>
    </row>
    <row r="737484" spans="429:429">
      <c r="PM737484" s="782" t="s">
        <v>501</v>
      </c>
    </row>
    <row r="737485" spans="429:429">
      <c r="PM737485" s="782" t="s">
        <v>501</v>
      </c>
    </row>
    <row r="737486" spans="429:429">
      <c r="PM737486" s="782" t="s">
        <v>501</v>
      </c>
    </row>
    <row r="737487" spans="429:429">
      <c r="PM737487" s="782" t="s">
        <v>501</v>
      </c>
    </row>
    <row r="737488" spans="429:429">
      <c r="PM737488" s="782" t="s">
        <v>501</v>
      </c>
    </row>
    <row r="737489" spans="429:429">
      <c r="PM737489" s="782" t="s">
        <v>501</v>
      </c>
    </row>
    <row r="737490" spans="429:429">
      <c r="PM737490" s="782" t="s">
        <v>501</v>
      </c>
    </row>
    <row r="737491" spans="429:429">
      <c r="PM737491" s="782" t="s">
        <v>501</v>
      </c>
    </row>
    <row r="737492" spans="429:429">
      <c r="PM737492" s="782" t="s">
        <v>501</v>
      </c>
    </row>
    <row r="737493" spans="429:429">
      <c r="PM737493" s="782" t="s">
        <v>501</v>
      </c>
    </row>
    <row r="737494" spans="429:429">
      <c r="PM737494" s="782" t="s">
        <v>501</v>
      </c>
    </row>
    <row r="737495" spans="429:429">
      <c r="PM737495" s="782" t="s">
        <v>501</v>
      </c>
    </row>
    <row r="737496" spans="429:429">
      <c r="PM737496" s="782" t="s">
        <v>501</v>
      </c>
    </row>
    <row r="737497" spans="429:429">
      <c r="PM737497" s="782" t="s">
        <v>501</v>
      </c>
    </row>
    <row r="737498" spans="429:429">
      <c r="PM737498" s="782" t="s">
        <v>501</v>
      </c>
    </row>
    <row r="737499" spans="429:429">
      <c r="PM737499" s="782" t="s">
        <v>501</v>
      </c>
    </row>
    <row r="737500" spans="429:429">
      <c r="PM737500" s="782" t="s">
        <v>501</v>
      </c>
    </row>
    <row r="737501" spans="429:429">
      <c r="PM737501" s="782" t="s">
        <v>501</v>
      </c>
    </row>
    <row r="737502" spans="429:429">
      <c r="PM737502" s="782" t="s">
        <v>501</v>
      </c>
    </row>
    <row r="737503" spans="429:429">
      <c r="PM737503" s="782" t="s">
        <v>501</v>
      </c>
    </row>
    <row r="737504" spans="429:429">
      <c r="PM737504" s="782" t="s">
        <v>501</v>
      </c>
    </row>
    <row r="737505" spans="429:429">
      <c r="PM737505" s="782" t="s">
        <v>501</v>
      </c>
    </row>
    <row r="737506" spans="429:429">
      <c r="PM737506" s="782" t="s">
        <v>501</v>
      </c>
    </row>
    <row r="737507" spans="429:429">
      <c r="PM737507" s="782" t="s">
        <v>501</v>
      </c>
    </row>
    <row r="737508" spans="429:429">
      <c r="PM737508" s="782" t="s">
        <v>501</v>
      </c>
    </row>
    <row r="737509" spans="429:429">
      <c r="PM737509" s="782" t="s">
        <v>501</v>
      </c>
    </row>
    <row r="737510" spans="429:429">
      <c r="PM737510" s="782" t="s">
        <v>501</v>
      </c>
    </row>
    <row r="737511" spans="429:429">
      <c r="PM737511" s="782" t="s">
        <v>501</v>
      </c>
    </row>
    <row r="737512" spans="429:429">
      <c r="PM737512" s="782" t="s">
        <v>501</v>
      </c>
    </row>
    <row r="737513" spans="429:429">
      <c r="PM737513" s="782" t="s">
        <v>501</v>
      </c>
    </row>
    <row r="737514" spans="429:429">
      <c r="PM737514" s="782" t="s">
        <v>501</v>
      </c>
    </row>
    <row r="737515" spans="429:429">
      <c r="PM737515" s="782" t="s">
        <v>501</v>
      </c>
    </row>
    <row r="737516" spans="429:429">
      <c r="PM737516" s="782" t="s">
        <v>501</v>
      </c>
    </row>
    <row r="737517" spans="429:429">
      <c r="PM737517" s="782" t="s">
        <v>501</v>
      </c>
    </row>
    <row r="737518" spans="429:429">
      <c r="PM737518" s="782" t="s">
        <v>501</v>
      </c>
    </row>
    <row r="737519" spans="429:429">
      <c r="PM737519" s="782" t="s">
        <v>501</v>
      </c>
    </row>
    <row r="737520" spans="429:429">
      <c r="PM737520" s="782" t="s">
        <v>501</v>
      </c>
    </row>
    <row r="737521" spans="429:429">
      <c r="PM737521" s="782" t="s">
        <v>501</v>
      </c>
    </row>
    <row r="737522" spans="429:429">
      <c r="PM737522" s="782" t="s">
        <v>501</v>
      </c>
    </row>
    <row r="737523" spans="429:429">
      <c r="PM737523" s="782" t="s">
        <v>501</v>
      </c>
    </row>
    <row r="737524" spans="429:429">
      <c r="PM737524" s="782" t="s">
        <v>501</v>
      </c>
    </row>
    <row r="737525" spans="429:429">
      <c r="PM737525" s="782" t="s">
        <v>501</v>
      </c>
    </row>
    <row r="737526" spans="429:429">
      <c r="PM737526" s="782" t="s">
        <v>501</v>
      </c>
    </row>
    <row r="737527" spans="429:429">
      <c r="PM737527" s="782" t="s">
        <v>501</v>
      </c>
    </row>
    <row r="737528" spans="429:429">
      <c r="PM737528" s="782" t="s">
        <v>501</v>
      </c>
    </row>
    <row r="737529" spans="429:429">
      <c r="PM737529" s="782" t="s">
        <v>501</v>
      </c>
    </row>
    <row r="737530" spans="429:429">
      <c r="PM737530" s="782" t="s">
        <v>501</v>
      </c>
    </row>
    <row r="737531" spans="429:429">
      <c r="PM737531" s="782" t="s">
        <v>501</v>
      </c>
    </row>
    <row r="737532" spans="429:429">
      <c r="PM737532" s="782" t="s">
        <v>501</v>
      </c>
    </row>
    <row r="737533" spans="429:429">
      <c r="PM737533" s="782" t="s">
        <v>501</v>
      </c>
    </row>
    <row r="737534" spans="429:429">
      <c r="PM737534" s="782" t="s">
        <v>501</v>
      </c>
    </row>
    <row r="737535" spans="429:429">
      <c r="PM737535" s="782" t="s">
        <v>501</v>
      </c>
    </row>
    <row r="737536" spans="429:429">
      <c r="PM737536" s="782" t="s">
        <v>501</v>
      </c>
    </row>
    <row r="737537" spans="429:429">
      <c r="PM737537" s="782" t="s">
        <v>501</v>
      </c>
    </row>
    <row r="737538" spans="429:429">
      <c r="PM737538" s="782" t="s">
        <v>501</v>
      </c>
    </row>
    <row r="737539" spans="429:429">
      <c r="PM737539" s="782" t="s">
        <v>501</v>
      </c>
    </row>
    <row r="737540" spans="429:429">
      <c r="PM737540" s="782" t="s">
        <v>501</v>
      </c>
    </row>
    <row r="737541" spans="429:429">
      <c r="PM737541" s="782" t="s">
        <v>501</v>
      </c>
    </row>
    <row r="737542" spans="429:429">
      <c r="PM737542" s="782" t="s">
        <v>501</v>
      </c>
    </row>
    <row r="737543" spans="429:429">
      <c r="PM737543" s="782" t="s">
        <v>501</v>
      </c>
    </row>
    <row r="737544" spans="429:429">
      <c r="PM737544" s="782" t="s">
        <v>501</v>
      </c>
    </row>
    <row r="737545" spans="429:429">
      <c r="PM737545" s="782" t="s">
        <v>501</v>
      </c>
    </row>
    <row r="737546" spans="429:429">
      <c r="PM737546" s="782" t="s">
        <v>501</v>
      </c>
    </row>
    <row r="737547" spans="429:429">
      <c r="PM737547" s="782" t="s">
        <v>501</v>
      </c>
    </row>
    <row r="737548" spans="429:429">
      <c r="PM737548" s="782" t="s">
        <v>501</v>
      </c>
    </row>
    <row r="737549" spans="429:429">
      <c r="PM737549" s="782" t="s">
        <v>501</v>
      </c>
    </row>
    <row r="737550" spans="429:429">
      <c r="PM737550" s="782" t="s">
        <v>501</v>
      </c>
    </row>
    <row r="737551" spans="429:429">
      <c r="PM737551" s="782" t="s">
        <v>501</v>
      </c>
    </row>
    <row r="737552" spans="429:429">
      <c r="PM737552" s="782" t="s">
        <v>501</v>
      </c>
    </row>
    <row r="737553" spans="429:429">
      <c r="PM737553" s="782" t="s">
        <v>501</v>
      </c>
    </row>
    <row r="737554" spans="429:429">
      <c r="PM737554" s="782" t="s">
        <v>501</v>
      </c>
    </row>
    <row r="737555" spans="429:429">
      <c r="PM737555" s="782" t="s">
        <v>501</v>
      </c>
    </row>
    <row r="737556" spans="429:429">
      <c r="PM737556" s="782" t="s">
        <v>501</v>
      </c>
    </row>
    <row r="737557" spans="429:429">
      <c r="PM737557" s="782" t="s">
        <v>501</v>
      </c>
    </row>
    <row r="737558" spans="429:429">
      <c r="PM737558" s="782" t="s">
        <v>501</v>
      </c>
    </row>
    <row r="737559" spans="429:429">
      <c r="PM737559" s="782" t="s">
        <v>501</v>
      </c>
    </row>
    <row r="737560" spans="429:429">
      <c r="PM737560" s="782" t="s">
        <v>501</v>
      </c>
    </row>
    <row r="737561" spans="429:429">
      <c r="PM737561" s="782" t="s">
        <v>501</v>
      </c>
    </row>
    <row r="737562" spans="429:429">
      <c r="PM737562" s="782" t="s">
        <v>501</v>
      </c>
    </row>
    <row r="737563" spans="429:429">
      <c r="PM737563" s="782" t="s">
        <v>501</v>
      </c>
    </row>
    <row r="737564" spans="429:429">
      <c r="PM737564" s="782" t="s">
        <v>501</v>
      </c>
    </row>
    <row r="737565" spans="429:429">
      <c r="PM737565" s="782" t="s">
        <v>501</v>
      </c>
    </row>
    <row r="737566" spans="429:429">
      <c r="PM737566" s="782" t="s">
        <v>501</v>
      </c>
    </row>
    <row r="737567" spans="429:429">
      <c r="PM737567" s="782" t="s">
        <v>501</v>
      </c>
    </row>
    <row r="737568" spans="429:429">
      <c r="PM737568" s="782" t="s">
        <v>501</v>
      </c>
    </row>
    <row r="737569" spans="429:429">
      <c r="PM737569" s="782" t="s">
        <v>501</v>
      </c>
    </row>
    <row r="737570" spans="429:429">
      <c r="PM737570" s="782" t="s">
        <v>501</v>
      </c>
    </row>
    <row r="737571" spans="429:429">
      <c r="PM737571" s="782" t="s">
        <v>501</v>
      </c>
    </row>
    <row r="737572" spans="429:429">
      <c r="PM737572" s="782" t="s">
        <v>501</v>
      </c>
    </row>
    <row r="737573" spans="429:429">
      <c r="PM737573" s="782" t="s">
        <v>501</v>
      </c>
    </row>
    <row r="737574" spans="429:429">
      <c r="PM737574" s="782" t="s">
        <v>501</v>
      </c>
    </row>
    <row r="737575" spans="429:429">
      <c r="PM737575" s="782" t="s">
        <v>501</v>
      </c>
    </row>
    <row r="737576" spans="429:429">
      <c r="PM737576" s="782" t="s">
        <v>501</v>
      </c>
    </row>
    <row r="737577" spans="429:429">
      <c r="PM737577" s="782" t="s">
        <v>501</v>
      </c>
    </row>
    <row r="737578" spans="429:429">
      <c r="PM737578" s="782" t="s">
        <v>501</v>
      </c>
    </row>
    <row r="737579" spans="429:429">
      <c r="PM737579" s="782" t="s">
        <v>501</v>
      </c>
    </row>
    <row r="737580" spans="429:429">
      <c r="PM737580" s="782" t="s">
        <v>501</v>
      </c>
    </row>
    <row r="737581" spans="429:429">
      <c r="PM737581" s="782" t="s">
        <v>501</v>
      </c>
    </row>
    <row r="737582" spans="429:429">
      <c r="PM737582" s="782" t="s">
        <v>501</v>
      </c>
    </row>
    <row r="737583" spans="429:429">
      <c r="PM737583" s="782" t="s">
        <v>501</v>
      </c>
    </row>
    <row r="737584" spans="429:429">
      <c r="PM737584" s="782" t="s">
        <v>501</v>
      </c>
    </row>
    <row r="737585" spans="429:429">
      <c r="PM737585" s="782" t="s">
        <v>501</v>
      </c>
    </row>
    <row r="737586" spans="429:429">
      <c r="PM737586" s="782" t="s">
        <v>501</v>
      </c>
    </row>
    <row r="737587" spans="429:429">
      <c r="PM737587" s="782" t="s">
        <v>501</v>
      </c>
    </row>
    <row r="737588" spans="429:429">
      <c r="PM737588" s="782" t="s">
        <v>501</v>
      </c>
    </row>
    <row r="737589" spans="429:429">
      <c r="PM737589" s="782" t="s">
        <v>501</v>
      </c>
    </row>
    <row r="737590" spans="429:429">
      <c r="PM737590" s="782" t="s">
        <v>501</v>
      </c>
    </row>
    <row r="737591" spans="429:429">
      <c r="PM737591" s="782" t="s">
        <v>501</v>
      </c>
    </row>
    <row r="737592" spans="429:429">
      <c r="PM737592" s="782" t="s">
        <v>501</v>
      </c>
    </row>
    <row r="737593" spans="429:429">
      <c r="PM737593" s="782" t="s">
        <v>501</v>
      </c>
    </row>
    <row r="737594" spans="429:429">
      <c r="PM737594" s="782" t="s">
        <v>501</v>
      </c>
    </row>
    <row r="737595" spans="429:429">
      <c r="PM737595" s="782" t="s">
        <v>501</v>
      </c>
    </row>
    <row r="737596" spans="429:429">
      <c r="PM737596" s="782" t="s">
        <v>501</v>
      </c>
    </row>
    <row r="737597" spans="429:429">
      <c r="PM737597" s="782" t="s">
        <v>501</v>
      </c>
    </row>
    <row r="737598" spans="429:429">
      <c r="PM737598" s="782" t="s">
        <v>501</v>
      </c>
    </row>
    <row r="737599" spans="429:429">
      <c r="PM737599" s="782" t="s">
        <v>501</v>
      </c>
    </row>
    <row r="737600" spans="429:429">
      <c r="PM737600" s="782" t="s">
        <v>501</v>
      </c>
    </row>
    <row r="737601" spans="429:429">
      <c r="PM737601" s="782" t="s">
        <v>501</v>
      </c>
    </row>
    <row r="737602" spans="429:429">
      <c r="PM737602" s="782" t="s">
        <v>501</v>
      </c>
    </row>
    <row r="737603" spans="429:429">
      <c r="PM737603" s="782" t="s">
        <v>501</v>
      </c>
    </row>
    <row r="737604" spans="429:429">
      <c r="PM737604" s="782" t="s">
        <v>501</v>
      </c>
    </row>
    <row r="737605" spans="429:429">
      <c r="PM737605" s="782" t="s">
        <v>501</v>
      </c>
    </row>
    <row r="737606" spans="429:429">
      <c r="PM737606" s="782" t="s">
        <v>501</v>
      </c>
    </row>
    <row r="737607" spans="429:429">
      <c r="PM737607" s="782" t="s">
        <v>501</v>
      </c>
    </row>
    <row r="737608" spans="429:429">
      <c r="PM737608" s="782" t="s">
        <v>501</v>
      </c>
    </row>
    <row r="737609" spans="429:429">
      <c r="PM737609" s="782" t="s">
        <v>501</v>
      </c>
    </row>
    <row r="737610" spans="429:429">
      <c r="PM737610" s="782" t="s">
        <v>501</v>
      </c>
    </row>
    <row r="737611" spans="429:429">
      <c r="PM737611" s="782" t="s">
        <v>501</v>
      </c>
    </row>
    <row r="737612" spans="429:429">
      <c r="PM737612" s="782" t="s">
        <v>501</v>
      </c>
    </row>
    <row r="737613" spans="429:429">
      <c r="PM737613" s="782" t="s">
        <v>501</v>
      </c>
    </row>
    <row r="737614" spans="429:429">
      <c r="PM737614" s="782" t="s">
        <v>501</v>
      </c>
    </row>
    <row r="737615" spans="429:429">
      <c r="PM737615" s="782" t="s">
        <v>501</v>
      </c>
    </row>
    <row r="737616" spans="429:429">
      <c r="PM737616" s="782" t="s">
        <v>501</v>
      </c>
    </row>
    <row r="737617" spans="429:429">
      <c r="PM737617" s="782" t="s">
        <v>501</v>
      </c>
    </row>
    <row r="737618" spans="429:429">
      <c r="PM737618" s="782" t="s">
        <v>501</v>
      </c>
    </row>
    <row r="737619" spans="429:429">
      <c r="PM737619" s="782" t="s">
        <v>501</v>
      </c>
    </row>
    <row r="737620" spans="429:429">
      <c r="PM737620" s="782" t="s">
        <v>501</v>
      </c>
    </row>
    <row r="737621" spans="429:429">
      <c r="PM737621" s="782" t="s">
        <v>501</v>
      </c>
    </row>
    <row r="737622" spans="429:429">
      <c r="PM737622" s="782" t="s">
        <v>501</v>
      </c>
    </row>
    <row r="737623" spans="429:429">
      <c r="PM737623" s="782" t="s">
        <v>501</v>
      </c>
    </row>
    <row r="737624" spans="429:429">
      <c r="PM737624" s="782" t="s">
        <v>501</v>
      </c>
    </row>
    <row r="737625" spans="429:429">
      <c r="PM737625" s="782" t="s">
        <v>501</v>
      </c>
    </row>
    <row r="737626" spans="429:429">
      <c r="PM737626" s="782" t="s">
        <v>501</v>
      </c>
    </row>
    <row r="737627" spans="429:429">
      <c r="PM737627" s="782" t="s">
        <v>501</v>
      </c>
    </row>
    <row r="737628" spans="429:429">
      <c r="PM737628" s="782" t="s">
        <v>501</v>
      </c>
    </row>
    <row r="737629" spans="429:429">
      <c r="PM737629" s="782" t="s">
        <v>501</v>
      </c>
    </row>
    <row r="737630" spans="429:429">
      <c r="PM737630" s="782" t="s">
        <v>501</v>
      </c>
    </row>
    <row r="737631" spans="429:429">
      <c r="PM737631" s="782" t="s">
        <v>501</v>
      </c>
    </row>
    <row r="737632" spans="429:429">
      <c r="PM737632" s="782" t="s">
        <v>501</v>
      </c>
    </row>
    <row r="737633" spans="429:429">
      <c r="PM737633" s="782" t="s">
        <v>501</v>
      </c>
    </row>
    <row r="737634" spans="429:429">
      <c r="PM737634" s="782" t="s">
        <v>501</v>
      </c>
    </row>
    <row r="737635" spans="429:429">
      <c r="PM737635" s="782" t="s">
        <v>501</v>
      </c>
    </row>
    <row r="737636" spans="429:429">
      <c r="PM737636" s="782" t="s">
        <v>501</v>
      </c>
    </row>
    <row r="737637" spans="429:429">
      <c r="PM737637" s="782" t="s">
        <v>501</v>
      </c>
    </row>
    <row r="737638" spans="429:429">
      <c r="PM737638" s="782" t="s">
        <v>501</v>
      </c>
    </row>
    <row r="737639" spans="429:429">
      <c r="PM737639" s="782" t="s">
        <v>501</v>
      </c>
    </row>
    <row r="737640" spans="429:429">
      <c r="PM737640" s="782" t="s">
        <v>501</v>
      </c>
    </row>
    <row r="737641" spans="429:429">
      <c r="PM737641" s="782" t="s">
        <v>501</v>
      </c>
    </row>
    <row r="737642" spans="429:429">
      <c r="PM737642" s="782" t="s">
        <v>501</v>
      </c>
    </row>
    <row r="737643" spans="429:429">
      <c r="PM737643" s="782" t="s">
        <v>501</v>
      </c>
    </row>
    <row r="737644" spans="429:429">
      <c r="PM737644" s="782" t="s">
        <v>501</v>
      </c>
    </row>
    <row r="737645" spans="429:429">
      <c r="PM737645" s="782" t="s">
        <v>501</v>
      </c>
    </row>
    <row r="737646" spans="429:429">
      <c r="PM737646" s="782" t="s">
        <v>501</v>
      </c>
    </row>
    <row r="737647" spans="429:429">
      <c r="PM737647" s="782" t="s">
        <v>501</v>
      </c>
    </row>
    <row r="737648" spans="429:429">
      <c r="PM737648" s="782" t="s">
        <v>501</v>
      </c>
    </row>
    <row r="737649" spans="429:429">
      <c r="PM737649" s="782" t="s">
        <v>501</v>
      </c>
    </row>
    <row r="737650" spans="429:429">
      <c r="PM737650" s="782" t="s">
        <v>501</v>
      </c>
    </row>
    <row r="737651" spans="429:429">
      <c r="PM737651" s="782" t="s">
        <v>501</v>
      </c>
    </row>
    <row r="737652" spans="429:429">
      <c r="PM737652" s="782" t="s">
        <v>501</v>
      </c>
    </row>
    <row r="737653" spans="429:429">
      <c r="PM737653" s="782" t="s">
        <v>501</v>
      </c>
    </row>
    <row r="737654" spans="429:429">
      <c r="PM737654" s="782" t="s">
        <v>501</v>
      </c>
    </row>
    <row r="737655" spans="429:429">
      <c r="PM737655" s="782" t="s">
        <v>501</v>
      </c>
    </row>
    <row r="737656" spans="429:429">
      <c r="PM737656" s="782" t="s">
        <v>501</v>
      </c>
    </row>
    <row r="737657" spans="429:429">
      <c r="PM737657" s="782" t="s">
        <v>501</v>
      </c>
    </row>
    <row r="737658" spans="429:429">
      <c r="PM737658" s="782" t="s">
        <v>501</v>
      </c>
    </row>
    <row r="737659" spans="429:429">
      <c r="PM737659" s="782" t="s">
        <v>501</v>
      </c>
    </row>
    <row r="737660" spans="429:429">
      <c r="PM737660" s="782" t="s">
        <v>501</v>
      </c>
    </row>
    <row r="737661" spans="429:429">
      <c r="PM737661" s="782" t="s">
        <v>501</v>
      </c>
    </row>
    <row r="737662" spans="429:429">
      <c r="PM737662" s="782" t="s">
        <v>501</v>
      </c>
    </row>
    <row r="737663" spans="429:429">
      <c r="PM737663" s="782" t="s">
        <v>501</v>
      </c>
    </row>
    <row r="737664" spans="429:429">
      <c r="PM737664" s="782" t="s">
        <v>501</v>
      </c>
    </row>
    <row r="737665" spans="429:429">
      <c r="PM737665" s="782" t="s">
        <v>501</v>
      </c>
    </row>
    <row r="737666" spans="429:429">
      <c r="PM737666" s="782" t="s">
        <v>501</v>
      </c>
    </row>
    <row r="737667" spans="429:429">
      <c r="PM737667" s="782" t="s">
        <v>501</v>
      </c>
    </row>
    <row r="737668" spans="429:429">
      <c r="PM737668" s="782" t="s">
        <v>501</v>
      </c>
    </row>
    <row r="737669" spans="429:429">
      <c r="PM737669" s="782" t="s">
        <v>501</v>
      </c>
    </row>
    <row r="737670" spans="429:429">
      <c r="PM737670" s="782" t="s">
        <v>501</v>
      </c>
    </row>
    <row r="737671" spans="429:429">
      <c r="PM737671" s="782" t="s">
        <v>501</v>
      </c>
    </row>
    <row r="737672" spans="429:429">
      <c r="PM737672" s="782" t="s">
        <v>501</v>
      </c>
    </row>
    <row r="737673" spans="429:429">
      <c r="PM737673" s="782" t="s">
        <v>501</v>
      </c>
    </row>
    <row r="737674" spans="429:429">
      <c r="PM737674" s="782" t="s">
        <v>501</v>
      </c>
    </row>
    <row r="737675" spans="429:429">
      <c r="PM737675" s="782" t="s">
        <v>501</v>
      </c>
    </row>
    <row r="737676" spans="429:429">
      <c r="PM737676" s="782" t="s">
        <v>501</v>
      </c>
    </row>
    <row r="737677" spans="429:429">
      <c r="PM737677" s="782" t="s">
        <v>501</v>
      </c>
    </row>
    <row r="737678" spans="429:429">
      <c r="PM737678" s="782" t="s">
        <v>501</v>
      </c>
    </row>
    <row r="737679" spans="429:429">
      <c r="PM737679" s="782" t="s">
        <v>501</v>
      </c>
    </row>
    <row r="737680" spans="429:429">
      <c r="PM737680" s="782" t="s">
        <v>501</v>
      </c>
    </row>
    <row r="737681" spans="429:429">
      <c r="PM737681" s="782" t="s">
        <v>501</v>
      </c>
    </row>
    <row r="737682" spans="429:429">
      <c r="PM737682" s="782" t="s">
        <v>501</v>
      </c>
    </row>
    <row r="737683" spans="429:429">
      <c r="PM737683" s="782" t="s">
        <v>501</v>
      </c>
    </row>
    <row r="737684" spans="429:429">
      <c r="PM737684" s="782" t="s">
        <v>501</v>
      </c>
    </row>
    <row r="737685" spans="429:429">
      <c r="PM737685" s="782" t="s">
        <v>501</v>
      </c>
    </row>
    <row r="737686" spans="429:429">
      <c r="PM737686" s="782" t="s">
        <v>501</v>
      </c>
    </row>
    <row r="737687" spans="429:429">
      <c r="PM737687" s="782" t="s">
        <v>501</v>
      </c>
    </row>
    <row r="737688" spans="429:429">
      <c r="PM737688" s="782" t="s">
        <v>501</v>
      </c>
    </row>
    <row r="737689" spans="429:429">
      <c r="PM737689" s="782" t="s">
        <v>501</v>
      </c>
    </row>
    <row r="737690" spans="429:429">
      <c r="PM737690" s="782" t="s">
        <v>501</v>
      </c>
    </row>
    <row r="737691" spans="429:429">
      <c r="PM737691" s="782" t="s">
        <v>501</v>
      </c>
    </row>
    <row r="737692" spans="429:429">
      <c r="PM737692" s="782" t="s">
        <v>501</v>
      </c>
    </row>
    <row r="737693" spans="429:429">
      <c r="PM737693" s="782" t="s">
        <v>501</v>
      </c>
    </row>
    <row r="737694" spans="429:429">
      <c r="PM737694" s="782" t="s">
        <v>501</v>
      </c>
    </row>
    <row r="737695" spans="429:429">
      <c r="PM737695" s="782" t="s">
        <v>501</v>
      </c>
    </row>
    <row r="737696" spans="429:429">
      <c r="PM737696" s="782" t="s">
        <v>501</v>
      </c>
    </row>
    <row r="737697" spans="429:429">
      <c r="PM737697" s="782" t="s">
        <v>501</v>
      </c>
    </row>
    <row r="737698" spans="429:429">
      <c r="PM737698" s="782" t="s">
        <v>501</v>
      </c>
    </row>
    <row r="737699" spans="429:429">
      <c r="PM737699" s="782" t="s">
        <v>501</v>
      </c>
    </row>
    <row r="737700" spans="429:429">
      <c r="PM737700" s="782" t="s">
        <v>501</v>
      </c>
    </row>
    <row r="737701" spans="429:429">
      <c r="PM737701" s="782" t="s">
        <v>501</v>
      </c>
    </row>
    <row r="737702" spans="429:429">
      <c r="PM737702" s="782" t="s">
        <v>501</v>
      </c>
    </row>
    <row r="737703" spans="429:429">
      <c r="PM737703" s="782" t="s">
        <v>501</v>
      </c>
    </row>
    <row r="737704" spans="429:429">
      <c r="PM737704" s="782" t="s">
        <v>501</v>
      </c>
    </row>
    <row r="737705" spans="429:429">
      <c r="PM737705" s="782" t="s">
        <v>501</v>
      </c>
    </row>
    <row r="737706" spans="429:429">
      <c r="PM737706" s="782" t="s">
        <v>501</v>
      </c>
    </row>
    <row r="737707" spans="429:429">
      <c r="PM737707" s="782" t="s">
        <v>501</v>
      </c>
    </row>
    <row r="737708" spans="429:429">
      <c r="PM737708" s="782" t="s">
        <v>501</v>
      </c>
    </row>
    <row r="737709" spans="429:429">
      <c r="PM737709" s="782" t="s">
        <v>501</v>
      </c>
    </row>
    <row r="737710" spans="429:429">
      <c r="PM737710" s="782" t="s">
        <v>501</v>
      </c>
    </row>
    <row r="737711" spans="429:429">
      <c r="PM737711" s="782" t="s">
        <v>501</v>
      </c>
    </row>
    <row r="737712" spans="429:429">
      <c r="PM737712" s="782" t="s">
        <v>501</v>
      </c>
    </row>
    <row r="737713" spans="429:429">
      <c r="PM737713" s="782" t="s">
        <v>501</v>
      </c>
    </row>
    <row r="737714" spans="429:429">
      <c r="PM737714" s="782" t="s">
        <v>501</v>
      </c>
    </row>
    <row r="737715" spans="429:429">
      <c r="PM737715" s="782" t="s">
        <v>501</v>
      </c>
    </row>
    <row r="737716" spans="429:429">
      <c r="PM737716" s="782" t="s">
        <v>501</v>
      </c>
    </row>
    <row r="737717" spans="429:429">
      <c r="PM737717" s="782" t="s">
        <v>501</v>
      </c>
    </row>
    <row r="737718" spans="429:429">
      <c r="PM737718" s="782" t="s">
        <v>501</v>
      </c>
    </row>
    <row r="737719" spans="429:429">
      <c r="PM737719" s="782" t="s">
        <v>501</v>
      </c>
    </row>
    <row r="737720" spans="429:429">
      <c r="PM737720" s="782" t="s">
        <v>501</v>
      </c>
    </row>
    <row r="737721" spans="429:429">
      <c r="PM737721" s="782" t="s">
        <v>501</v>
      </c>
    </row>
    <row r="737722" spans="429:429">
      <c r="PM737722" s="782" t="s">
        <v>501</v>
      </c>
    </row>
    <row r="737723" spans="429:429">
      <c r="PM737723" s="782" t="s">
        <v>501</v>
      </c>
    </row>
    <row r="737724" spans="429:429">
      <c r="PM737724" s="782" t="s">
        <v>501</v>
      </c>
    </row>
    <row r="737725" spans="429:429">
      <c r="PM737725" s="782" t="s">
        <v>501</v>
      </c>
    </row>
    <row r="737726" spans="429:429">
      <c r="PM737726" s="782" t="s">
        <v>501</v>
      </c>
    </row>
    <row r="737727" spans="429:429">
      <c r="PM737727" s="782" t="s">
        <v>501</v>
      </c>
    </row>
    <row r="737728" spans="429:429">
      <c r="PM737728" s="782" t="s">
        <v>501</v>
      </c>
    </row>
    <row r="737729" spans="429:429">
      <c r="PM737729" s="782" t="s">
        <v>501</v>
      </c>
    </row>
    <row r="737730" spans="429:429">
      <c r="PM737730" s="782" t="s">
        <v>501</v>
      </c>
    </row>
    <row r="737731" spans="429:429">
      <c r="PM737731" s="782" t="s">
        <v>501</v>
      </c>
    </row>
    <row r="737732" spans="429:429">
      <c r="PM737732" s="782" t="s">
        <v>501</v>
      </c>
    </row>
    <row r="737733" spans="429:429">
      <c r="PM737733" s="782" t="s">
        <v>501</v>
      </c>
    </row>
    <row r="737734" spans="429:429">
      <c r="PM737734" s="782" t="s">
        <v>501</v>
      </c>
    </row>
    <row r="737735" spans="429:429">
      <c r="PM737735" s="782" t="s">
        <v>501</v>
      </c>
    </row>
    <row r="737736" spans="429:429">
      <c r="PM737736" s="782" t="s">
        <v>501</v>
      </c>
    </row>
    <row r="737737" spans="429:429">
      <c r="PM737737" s="782" t="s">
        <v>501</v>
      </c>
    </row>
    <row r="737738" spans="429:429">
      <c r="PM737738" s="782" t="s">
        <v>501</v>
      </c>
    </row>
    <row r="737739" spans="429:429">
      <c r="PM737739" s="782" t="s">
        <v>501</v>
      </c>
    </row>
    <row r="737740" spans="429:429">
      <c r="PM737740" s="782" t="s">
        <v>501</v>
      </c>
    </row>
    <row r="737741" spans="429:429">
      <c r="PM737741" s="782" t="s">
        <v>501</v>
      </c>
    </row>
    <row r="737742" spans="429:429">
      <c r="PM737742" s="782" t="s">
        <v>501</v>
      </c>
    </row>
    <row r="737743" spans="429:429">
      <c r="PM737743" s="782" t="s">
        <v>501</v>
      </c>
    </row>
    <row r="737744" spans="429:429">
      <c r="PM737744" s="782" t="s">
        <v>501</v>
      </c>
    </row>
    <row r="737745" spans="429:429">
      <c r="PM737745" s="782" t="s">
        <v>501</v>
      </c>
    </row>
    <row r="737746" spans="429:429">
      <c r="PM737746" s="782" t="s">
        <v>501</v>
      </c>
    </row>
    <row r="737747" spans="429:429">
      <c r="PM737747" s="782" t="s">
        <v>501</v>
      </c>
    </row>
    <row r="737748" spans="429:429">
      <c r="PM737748" s="782" t="s">
        <v>501</v>
      </c>
    </row>
    <row r="737749" spans="429:429">
      <c r="PM737749" s="782" t="s">
        <v>501</v>
      </c>
    </row>
    <row r="737750" spans="429:429">
      <c r="PM737750" s="782" t="s">
        <v>501</v>
      </c>
    </row>
    <row r="737751" spans="429:429">
      <c r="PM737751" s="782" t="s">
        <v>501</v>
      </c>
    </row>
    <row r="737752" spans="429:429">
      <c r="PM737752" s="782" t="s">
        <v>501</v>
      </c>
    </row>
    <row r="737753" spans="429:429">
      <c r="PM737753" s="782" t="s">
        <v>501</v>
      </c>
    </row>
    <row r="737754" spans="429:429">
      <c r="PM737754" s="782" t="s">
        <v>501</v>
      </c>
    </row>
    <row r="737755" spans="429:429">
      <c r="PM737755" s="782" t="s">
        <v>501</v>
      </c>
    </row>
    <row r="737756" spans="429:429">
      <c r="PM737756" s="782" t="s">
        <v>501</v>
      </c>
    </row>
    <row r="737757" spans="429:429">
      <c r="PM737757" s="782" t="s">
        <v>501</v>
      </c>
    </row>
    <row r="737758" spans="429:429">
      <c r="PM737758" s="782" t="s">
        <v>501</v>
      </c>
    </row>
    <row r="737759" spans="429:429">
      <c r="PM737759" s="782" t="s">
        <v>501</v>
      </c>
    </row>
    <row r="737760" spans="429:429">
      <c r="PM737760" s="782" t="s">
        <v>501</v>
      </c>
    </row>
    <row r="737761" spans="429:429">
      <c r="PM737761" s="782" t="s">
        <v>501</v>
      </c>
    </row>
    <row r="737762" spans="429:429">
      <c r="PM737762" s="782" t="s">
        <v>501</v>
      </c>
    </row>
    <row r="737763" spans="429:429">
      <c r="PM737763" s="782" t="s">
        <v>501</v>
      </c>
    </row>
    <row r="737764" spans="429:429">
      <c r="PM737764" s="782" t="s">
        <v>501</v>
      </c>
    </row>
    <row r="737765" spans="429:429">
      <c r="PM737765" s="782" t="s">
        <v>501</v>
      </c>
    </row>
    <row r="737766" spans="429:429">
      <c r="PM737766" s="782" t="s">
        <v>501</v>
      </c>
    </row>
    <row r="737767" spans="429:429">
      <c r="PM737767" s="782" t="s">
        <v>501</v>
      </c>
    </row>
    <row r="737768" spans="429:429">
      <c r="PM737768" s="782" t="s">
        <v>501</v>
      </c>
    </row>
    <row r="737769" spans="429:429">
      <c r="PM737769" s="782" t="s">
        <v>501</v>
      </c>
    </row>
    <row r="737770" spans="429:429">
      <c r="PM737770" s="782" t="s">
        <v>501</v>
      </c>
    </row>
    <row r="737771" spans="429:429">
      <c r="PM737771" s="782" t="s">
        <v>501</v>
      </c>
    </row>
    <row r="737772" spans="429:429">
      <c r="PM737772" s="782" t="s">
        <v>501</v>
      </c>
    </row>
    <row r="737773" spans="429:429">
      <c r="PM737773" s="782" t="s">
        <v>501</v>
      </c>
    </row>
    <row r="737774" spans="429:429">
      <c r="PM737774" s="782" t="s">
        <v>501</v>
      </c>
    </row>
    <row r="737775" spans="429:429">
      <c r="PM737775" s="782" t="s">
        <v>501</v>
      </c>
    </row>
    <row r="737776" spans="429:429">
      <c r="PM737776" s="782" t="s">
        <v>501</v>
      </c>
    </row>
    <row r="737777" spans="429:429">
      <c r="PM737777" s="782" t="s">
        <v>501</v>
      </c>
    </row>
    <row r="737778" spans="429:429">
      <c r="PM737778" s="782" t="s">
        <v>501</v>
      </c>
    </row>
    <row r="737779" spans="429:429">
      <c r="PM737779" s="782" t="s">
        <v>501</v>
      </c>
    </row>
    <row r="737780" spans="429:429">
      <c r="PM737780" s="782" t="s">
        <v>501</v>
      </c>
    </row>
    <row r="737781" spans="429:429">
      <c r="PM737781" s="782" t="s">
        <v>501</v>
      </c>
    </row>
    <row r="737782" spans="429:429">
      <c r="PM737782" s="782" t="s">
        <v>501</v>
      </c>
    </row>
    <row r="737783" spans="429:429">
      <c r="PM737783" s="782" t="s">
        <v>501</v>
      </c>
    </row>
    <row r="737784" spans="429:429">
      <c r="PM737784" s="782" t="s">
        <v>501</v>
      </c>
    </row>
    <row r="737785" spans="429:429">
      <c r="PM737785" s="782" t="s">
        <v>501</v>
      </c>
    </row>
    <row r="737786" spans="429:429">
      <c r="PM737786" s="782" t="s">
        <v>501</v>
      </c>
    </row>
    <row r="737787" spans="429:429">
      <c r="PM737787" s="782" t="s">
        <v>501</v>
      </c>
    </row>
    <row r="737788" spans="429:429">
      <c r="PM737788" s="782" t="s">
        <v>501</v>
      </c>
    </row>
    <row r="737789" spans="429:429">
      <c r="PM737789" s="782" t="s">
        <v>501</v>
      </c>
    </row>
    <row r="737790" spans="429:429">
      <c r="PM737790" s="782" t="s">
        <v>501</v>
      </c>
    </row>
    <row r="737791" spans="429:429">
      <c r="PM737791" s="782" t="s">
        <v>501</v>
      </c>
    </row>
    <row r="737792" spans="429:429">
      <c r="PM737792" s="782" t="s">
        <v>501</v>
      </c>
    </row>
    <row r="737793" spans="429:429">
      <c r="PM737793" s="782" t="s">
        <v>501</v>
      </c>
    </row>
    <row r="737794" spans="429:429">
      <c r="PM737794" s="782" t="s">
        <v>501</v>
      </c>
    </row>
    <row r="737795" spans="429:429">
      <c r="PM737795" s="782" t="s">
        <v>501</v>
      </c>
    </row>
    <row r="737796" spans="429:429">
      <c r="PM737796" s="782" t="s">
        <v>501</v>
      </c>
    </row>
    <row r="737797" spans="429:429">
      <c r="PM737797" s="782" t="s">
        <v>501</v>
      </c>
    </row>
    <row r="737798" spans="429:429">
      <c r="PM737798" s="782" t="s">
        <v>501</v>
      </c>
    </row>
    <row r="737799" spans="429:429">
      <c r="PM737799" s="782" t="s">
        <v>501</v>
      </c>
    </row>
    <row r="737800" spans="429:429">
      <c r="PM737800" s="782" t="s">
        <v>501</v>
      </c>
    </row>
    <row r="737801" spans="429:429">
      <c r="PM737801" s="782" t="s">
        <v>501</v>
      </c>
    </row>
    <row r="737802" spans="429:429">
      <c r="PM737802" s="782" t="s">
        <v>501</v>
      </c>
    </row>
    <row r="737803" spans="429:429">
      <c r="PM737803" s="782" t="s">
        <v>501</v>
      </c>
    </row>
    <row r="737804" spans="429:429">
      <c r="PM737804" s="782" t="s">
        <v>501</v>
      </c>
    </row>
    <row r="737805" spans="429:429">
      <c r="PM737805" s="782" t="s">
        <v>501</v>
      </c>
    </row>
    <row r="737806" spans="429:429">
      <c r="PM737806" s="782" t="s">
        <v>501</v>
      </c>
    </row>
    <row r="737807" spans="429:429">
      <c r="PM737807" s="782" t="s">
        <v>501</v>
      </c>
    </row>
    <row r="737808" spans="429:429">
      <c r="PM737808" s="782" t="s">
        <v>501</v>
      </c>
    </row>
    <row r="737809" spans="429:429">
      <c r="PM737809" s="782" t="s">
        <v>501</v>
      </c>
    </row>
    <row r="737810" spans="429:429">
      <c r="PM737810" s="782" t="s">
        <v>501</v>
      </c>
    </row>
    <row r="737811" spans="429:429">
      <c r="PM737811" s="782" t="s">
        <v>501</v>
      </c>
    </row>
    <row r="737812" spans="429:429">
      <c r="PM737812" s="782" t="s">
        <v>501</v>
      </c>
    </row>
    <row r="737813" spans="429:429">
      <c r="PM737813" s="782" t="s">
        <v>501</v>
      </c>
    </row>
    <row r="737814" spans="429:429">
      <c r="PM737814" s="782" t="s">
        <v>501</v>
      </c>
    </row>
    <row r="737815" spans="429:429">
      <c r="PM737815" s="782" t="s">
        <v>501</v>
      </c>
    </row>
    <row r="737816" spans="429:429">
      <c r="PM737816" s="782" t="s">
        <v>501</v>
      </c>
    </row>
    <row r="737817" spans="429:429">
      <c r="PM737817" s="782" t="s">
        <v>501</v>
      </c>
    </row>
    <row r="737818" spans="429:429">
      <c r="PM737818" s="782" t="s">
        <v>501</v>
      </c>
    </row>
    <row r="737819" spans="429:429">
      <c r="PM737819" s="782" t="s">
        <v>501</v>
      </c>
    </row>
    <row r="737820" spans="429:429">
      <c r="PM737820" s="782" t="s">
        <v>501</v>
      </c>
    </row>
    <row r="737821" spans="429:429">
      <c r="PM737821" s="782" t="s">
        <v>501</v>
      </c>
    </row>
    <row r="737822" spans="429:429">
      <c r="PM737822" s="782" t="s">
        <v>501</v>
      </c>
    </row>
    <row r="737823" spans="429:429">
      <c r="PM737823" s="782" t="s">
        <v>501</v>
      </c>
    </row>
    <row r="737824" spans="429:429">
      <c r="PM737824" s="782" t="s">
        <v>501</v>
      </c>
    </row>
    <row r="737825" spans="429:429">
      <c r="PM737825" s="782" t="s">
        <v>501</v>
      </c>
    </row>
    <row r="737826" spans="429:429">
      <c r="PM737826" s="782" t="s">
        <v>501</v>
      </c>
    </row>
    <row r="737827" spans="429:429">
      <c r="PM737827" s="782" t="s">
        <v>501</v>
      </c>
    </row>
    <row r="737828" spans="429:429">
      <c r="PM737828" s="782" t="s">
        <v>501</v>
      </c>
    </row>
    <row r="737829" spans="429:429">
      <c r="PM737829" s="782" t="s">
        <v>501</v>
      </c>
    </row>
    <row r="737830" spans="429:429">
      <c r="PM737830" s="782" t="s">
        <v>501</v>
      </c>
    </row>
    <row r="737831" spans="429:429">
      <c r="PM737831" s="782" t="s">
        <v>501</v>
      </c>
    </row>
    <row r="737832" spans="429:429">
      <c r="PM737832" s="782" t="s">
        <v>501</v>
      </c>
    </row>
    <row r="737833" spans="429:429">
      <c r="PM737833" s="782" t="s">
        <v>501</v>
      </c>
    </row>
    <row r="737834" spans="429:429">
      <c r="PM737834" s="782" t="s">
        <v>501</v>
      </c>
    </row>
    <row r="737835" spans="429:429">
      <c r="PM737835" s="782" t="s">
        <v>501</v>
      </c>
    </row>
    <row r="737836" spans="429:429">
      <c r="PM737836" s="782" t="s">
        <v>501</v>
      </c>
    </row>
    <row r="737837" spans="429:429">
      <c r="PM737837" s="782" t="s">
        <v>501</v>
      </c>
    </row>
    <row r="737838" spans="429:429">
      <c r="PM737838" s="782" t="s">
        <v>501</v>
      </c>
    </row>
    <row r="737839" spans="429:429">
      <c r="PM737839" s="782" t="s">
        <v>501</v>
      </c>
    </row>
    <row r="737840" spans="429:429">
      <c r="PM737840" s="782" t="s">
        <v>501</v>
      </c>
    </row>
    <row r="737841" spans="429:429">
      <c r="PM737841" s="782" t="s">
        <v>501</v>
      </c>
    </row>
    <row r="737842" spans="429:429">
      <c r="PM737842" s="782" t="s">
        <v>501</v>
      </c>
    </row>
    <row r="737843" spans="429:429">
      <c r="PM737843" s="782" t="s">
        <v>501</v>
      </c>
    </row>
    <row r="737844" spans="429:429">
      <c r="PM737844" s="782" t="s">
        <v>501</v>
      </c>
    </row>
    <row r="737845" spans="429:429">
      <c r="PM737845" s="782" t="s">
        <v>501</v>
      </c>
    </row>
    <row r="737846" spans="429:429">
      <c r="PM737846" s="782" t="s">
        <v>501</v>
      </c>
    </row>
    <row r="737847" spans="429:429">
      <c r="PM737847" s="782" t="s">
        <v>501</v>
      </c>
    </row>
    <row r="737848" spans="429:429">
      <c r="PM737848" s="782" t="s">
        <v>501</v>
      </c>
    </row>
    <row r="737849" spans="429:429">
      <c r="PM737849" s="782" t="s">
        <v>501</v>
      </c>
    </row>
    <row r="737850" spans="429:429">
      <c r="PM737850" s="782" t="s">
        <v>501</v>
      </c>
    </row>
    <row r="737851" spans="429:429">
      <c r="PM737851" s="782" t="s">
        <v>501</v>
      </c>
    </row>
    <row r="737852" spans="429:429">
      <c r="PM737852" s="782" t="s">
        <v>501</v>
      </c>
    </row>
    <row r="737853" spans="429:429">
      <c r="PM737853" s="782" t="s">
        <v>501</v>
      </c>
    </row>
    <row r="737854" spans="429:429">
      <c r="PM737854" s="782" t="s">
        <v>501</v>
      </c>
    </row>
    <row r="737855" spans="429:429">
      <c r="PM737855" s="782" t="s">
        <v>501</v>
      </c>
    </row>
    <row r="737856" spans="429:429">
      <c r="PM737856" s="782" t="s">
        <v>501</v>
      </c>
    </row>
    <row r="737857" spans="429:429">
      <c r="PM737857" s="782" t="s">
        <v>501</v>
      </c>
    </row>
    <row r="737858" spans="429:429">
      <c r="PM737858" s="782" t="s">
        <v>501</v>
      </c>
    </row>
    <row r="737859" spans="429:429">
      <c r="PM737859" s="782" t="s">
        <v>501</v>
      </c>
    </row>
    <row r="737860" spans="429:429">
      <c r="PM737860" s="782" t="s">
        <v>501</v>
      </c>
    </row>
    <row r="737861" spans="429:429">
      <c r="PM737861" s="782" t="s">
        <v>501</v>
      </c>
    </row>
    <row r="737862" spans="429:429">
      <c r="PM737862" s="782" t="s">
        <v>501</v>
      </c>
    </row>
    <row r="737863" spans="429:429">
      <c r="PM737863" s="782" t="s">
        <v>501</v>
      </c>
    </row>
    <row r="737864" spans="429:429">
      <c r="PM737864" s="782" t="s">
        <v>501</v>
      </c>
    </row>
    <row r="737865" spans="429:429">
      <c r="PM737865" s="782" t="s">
        <v>501</v>
      </c>
    </row>
    <row r="737866" spans="429:429">
      <c r="PM737866" s="782" t="s">
        <v>501</v>
      </c>
    </row>
    <row r="737867" spans="429:429">
      <c r="PM737867" s="782" t="s">
        <v>501</v>
      </c>
    </row>
    <row r="737868" spans="429:429">
      <c r="PM737868" s="782" t="s">
        <v>501</v>
      </c>
    </row>
    <row r="737869" spans="429:429">
      <c r="PM737869" s="782" t="s">
        <v>501</v>
      </c>
    </row>
    <row r="737870" spans="429:429">
      <c r="PM737870" s="782" t="s">
        <v>501</v>
      </c>
    </row>
    <row r="737871" spans="429:429">
      <c r="PM737871" s="782" t="s">
        <v>501</v>
      </c>
    </row>
    <row r="737872" spans="429:429">
      <c r="PM737872" s="782" t="s">
        <v>501</v>
      </c>
    </row>
    <row r="737873" spans="429:429">
      <c r="PM737873" s="782" t="s">
        <v>501</v>
      </c>
    </row>
    <row r="737874" spans="429:429">
      <c r="PM737874" s="782" t="s">
        <v>501</v>
      </c>
    </row>
    <row r="737875" spans="429:429">
      <c r="PM737875" s="782" t="s">
        <v>501</v>
      </c>
    </row>
    <row r="737876" spans="429:429">
      <c r="PM737876" s="782" t="s">
        <v>501</v>
      </c>
    </row>
    <row r="737877" spans="429:429">
      <c r="PM737877" s="782" t="s">
        <v>501</v>
      </c>
    </row>
    <row r="737878" spans="429:429">
      <c r="PM737878" s="782" t="s">
        <v>501</v>
      </c>
    </row>
    <row r="737879" spans="429:429">
      <c r="PM737879" s="782" t="s">
        <v>501</v>
      </c>
    </row>
    <row r="737880" spans="429:429">
      <c r="PM737880" s="782" t="s">
        <v>501</v>
      </c>
    </row>
    <row r="737881" spans="429:429">
      <c r="PM737881" s="782" t="s">
        <v>501</v>
      </c>
    </row>
    <row r="737882" spans="429:429">
      <c r="PM737882" s="782" t="s">
        <v>501</v>
      </c>
    </row>
    <row r="737883" spans="429:429">
      <c r="PM737883" s="782" t="s">
        <v>501</v>
      </c>
    </row>
    <row r="737884" spans="429:429">
      <c r="PM737884" s="782" t="s">
        <v>501</v>
      </c>
    </row>
    <row r="737885" spans="429:429">
      <c r="PM737885" s="782" t="s">
        <v>501</v>
      </c>
    </row>
    <row r="737886" spans="429:429">
      <c r="PM737886" s="782" t="s">
        <v>501</v>
      </c>
    </row>
    <row r="737887" spans="429:429">
      <c r="PM737887" s="782" t="s">
        <v>501</v>
      </c>
    </row>
    <row r="737888" spans="429:429">
      <c r="PM737888" s="782" t="s">
        <v>501</v>
      </c>
    </row>
    <row r="737889" spans="429:429">
      <c r="PM737889" s="782" t="s">
        <v>501</v>
      </c>
    </row>
    <row r="737890" spans="429:429">
      <c r="PM737890" s="782" t="s">
        <v>501</v>
      </c>
    </row>
    <row r="737891" spans="429:429">
      <c r="PM737891" s="782" t="s">
        <v>501</v>
      </c>
    </row>
    <row r="737892" spans="429:429">
      <c r="PM737892" s="782" t="s">
        <v>501</v>
      </c>
    </row>
    <row r="737893" spans="429:429">
      <c r="PM737893" s="782" t="s">
        <v>501</v>
      </c>
    </row>
    <row r="737894" spans="429:429">
      <c r="PM737894" s="782" t="s">
        <v>501</v>
      </c>
    </row>
    <row r="737895" spans="429:429">
      <c r="PM737895" s="782" t="s">
        <v>501</v>
      </c>
    </row>
    <row r="737896" spans="429:429">
      <c r="PM737896" s="782" t="s">
        <v>501</v>
      </c>
    </row>
    <row r="737897" spans="429:429">
      <c r="PM737897" s="782" t="s">
        <v>501</v>
      </c>
    </row>
    <row r="737898" spans="429:429">
      <c r="PM737898" s="782" t="s">
        <v>501</v>
      </c>
    </row>
    <row r="737899" spans="429:429">
      <c r="PM737899" s="782" t="s">
        <v>501</v>
      </c>
    </row>
    <row r="737900" spans="429:429">
      <c r="PM737900" s="782" t="s">
        <v>501</v>
      </c>
    </row>
    <row r="737901" spans="429:429">
      <c r="PM737901" s="782" t="s">
        <v>501</v>
      </c>
    </row>
    <row r="737902" spans="429:429">
      <c r="PM737902" s="782" t="s">
        <v>501</v>
      </c>
    </row>
    <row r="737903" spans="429:429">
      <c r="PM737903" s="782" t="s">
        <v>501</v>
      </c>
    </row>
    <row r="737904" spans="429:429">
      <c r="PM737904" s="782" t="s">
        <v>501</v>
      </c>
    </row>
    <row r="737905" spans="429:429">
      <c r="PM737905" s="782" t="s">
        <v>501</v>
      </c>
    </row>
    <row r="737906" spans="429:429">
      <c r="PM737906" s="782" t="s">
        <v>501</v>
      </c>
    </row>
    <row r="737907" spans="429:429">
      <c r="PM737907" s="782" t="s">
        <v>501</v>
      </c>
    </row>
    <row r="737908" spans="429:429">
      <c r="PM737908" s="782" t="s">
        <v>501</v>
      </c>
    </row>
    <row r="737909" spans="429:429">
      <c r="PM737909" s="782" t="s">
        <v>501</v>
      </c>
    </row>
    <row r="737910" spans="429:429">
      <c r="PM737910" s="782" t="s">
        <v>501</v>
      </c>
    </row>
    <row r="737911" spans="429:429">
      <c r="PM737911" s="782" t="s">
        <v>501</v>
      </c>
    </row>
    <row r="737912" spans="429:429">
      <c r="PM737912" s="782" t="s">
        <v>501</v>
      </c>
    </row>
    <row r="737913" spans="429:429">
      <c r="PM737913" s="782" t="s">
        <v>501</v>
      </c>
    </row>
    <row r="737914" spans="429:429">
      <c r="PM737914" s="782" t="s">
        <v>501</v>
      </c>
    </row>
    <row r="737915" spans="429:429">
      <c r="PM737915" s="782" t="s">
        <v>501</v>
      </c>
    </row>
    <row r="737916" spans="429:429">
      <c r="PM737916" s="782" t="s">
        <v>501</v>
      </c>
    </row>
    <row r="737917" spans="429:429">
      <c r="PM737917" s="782" t="s">
        <v>501</v>
      </c>
    </row>
    <row r="737918" spans="429:429">
      <c r="PM737918" s="782" t="s">
        <v>501</v>
      </c>
    </row>
    <row r="737919" spans="429:429">
      <c r="PM737919" s="782" t="s">
        <v>501</v>
      </c>
    </row>
    <row r="737920" spans="429:429">
      <c r="PM737920" s="782" t="s">
        <v>501</v>
      </c>
    </row>
    <row r="737921" spans="429:429">
      <c r="PM737921" s="782" t="s">
        <v>501</v>
      </c>
    </row>
    <row r="737922" spans="429:429">
      <c r="PM737922" s="782" t="s">
        <v>501</v>
      </c>
    </row>
    <row r="737923" spans="429:429">
      <c r="PM737923" s="782" t="s">
        <v>501</v>
      </c>
    </row>
    <row r="737924" spans="429:429">
      <c r="PM737924" s="782" t="s">
        <v>501</v>
      </c>
    </row>
    <row r="737925" spans="429:429">
      <c r="PM737925" s="782" t="s">
        <v>501</v>
      </c>
    </row>
    <row r="737926" spans="429:429">
      <c r="PM737926" s="782" t="s">
        <v>501</v>
      </c>
    </row>
    <row r="737927" spans="429:429">
      <c r="PM737927" s="782" t="s">
        <v>501</v>
      </c>
    </row>
    <row r="737928" spans="429:429">
      <c r="PM737928" s="782" t="s">
        <v>501</v>
      </c>
    </row>
    <row r="737929" spans="429:429">
      <c r="PM737929" s="782" t="s">
        <v>501</v>
      </c>
    </row>
    <row r="737930" spans="429:429">
      <c r="PM737930" s="782" t="s">
        <v>501</v>
      </c>
    </row>
    <row r="737931" spans="429:429">
      <c r="PM737931" s="782" t="s">
        <v>501</v>
      </c>
    </row>
    <row r="737932" spans="429:429">
      <c r="PM737932" s="782" t="s">
        <v>501</v>
      </c>
    </row>
    <row r="737933" spans="429:429">
      <c r="PM737933" s="782" t="s">
        <v>501</v>
      </c>
    </row>
    <row r="737934" spans="429:429">
      <c r="PM737934" s="782" t="s">
        <v>501</v>
      </c>
    </row>
    <row r="737935" spans="429:429">
      <c r="PM737935" s="782" t="s">
        <v>501</v>
      </c>
    </row>
    <row r="737936" spans="429:429">
      <c r="PM737936" s="782" t="s">
        <v>501</v>
      </c>
    </row>
    <row r="737937" spans="429:429">
      <c r="PM737937" s="782" t="s">
        <v>501</v>
      </c>
    </row>
    <row r="737938" spans="429:429">
      <c r="PM737938" s="782" t="s">
        <v>501</v>
      </c>
    </row>
    <row r="737939" spans="429:429">
      <c r="PM737939" s="782" t="s">
        <v>501</v>
      </c>
    </row>
    <row r="737940" spans="429:429">
      <c r="PM737940" s="782" t="s">
        <v>501</v>
      </c>
    </row>
    <row r="737941" spans="429:429">
      <c r="PM737941" s="782" t="s">
        <v>501</v>
      </c>
    </row>
    <row r="737942" spans="429:429">
      <c r="PM737942" s="782" t="s">
        <v>501</v>
      </c>
    </row>
    <row r="737943" spans="429:429">
      <c r="PM737943" s="782" t="s">
        <v>501</v>
      </c>
    </row>
    <row r="737944" spans="429:429">
      <c r="PM737944" s="782" t="s">
        <v>501</v>
      </c>
    </row>
    <row r="737945" spans="429:429">
      <c r="PM737945" s="782" t="s">
        <v>501</v>
      </c>
    </row>
    <row r="737946" spans="429:429">
      <c r="PM737946" s="782" t="s">
        <v>501</v>
      </c>
    </row>
    <row r="737947" spans="429:429">
      <c r="PM737947" s="782" t="s">
        <v>501</v>
      </c>
    </row>
    <row r="737948" spans="429:429">
      <c r="PM737948" s="782" t="s">
        <v>501</v>
      </c>
    </row>
    <row r="737949" spans="429:429">
      <c r="PM737949" s="782" t="s">
        <v>501</v>
      </c>
    </row>
    <row r="737950" spans="429:429">
      <c r="PM737950" s="782" t="s">
        <v>501</v>
      </c>
    </row>
    <row r="737951" spans="429:429">
      <c r="PM737951" s="782" t="s">
        <v>501</v>
      </c>
    </row>
    <row r="737952" spans="429:429">
      <c r="PM737952" s="782" t="s">
        <v>501</v>
      </c>
    </row>
    <row r="737953" spans="429:429">
      <c r="PM737953" s="782" t="s">
        <v>501</v>
      </c>
    </row>
    <row r="737954" spans="429:429">
      <c r="PM737954" s="782" t="s">
        <v>501</v>
      </c>
    </row>
    <row r="737955" spans="429:429">
      <c r="PM737955" s="782" t="s">
        <v>501</v>
      </c>
    </row>
    <row r="737956" spans="429:429">
      <c r="PM737956" s="782" t="s">
        <v>501</v>
      </c>
    </row>
    <row r="737957" spans="429:429">
      <c r="PM737957" s="782" t="s">
        <v>501</v>
      </c>
    </row>
    <row r="737958" spans="429:429">
      <c r="PM737958" s="782" t="s">
        <v>501</v>
      </c>
    </row>
    <row r="737959" spans="429:429">
      <c r="PM737959" s="782" t="s">
        <v>501</v>
      </c>
    </row>
    <row r="737960" spans="429:429">
      <c r="PM737960" s="782" t="s">
        <v>501</v>
      </c>
    </row>
    <row r="737961" spans="429:429">
      <c r="PM737961" s="782" t="s">
        <v>501</v>
      </c>
    </row>
    <row r="737962" spans="429:429">
      <c r="PM737962" s="782" t="s">
        <v>501</v>
      </c>
    </row>
    <row r="737963" spans="429:429">
      <c r="PM737963" s="782" t="s">
        <v>501</v>
      </c>
    </row>
    <row r="737964" spans="429:429">
      <c r="PM737964" s="782" t="s">
        <v>501</v>
      </c>
    </row>
    <row r="737965" spans="429:429">
      <c r="PM737965" s="782" t="s">
        <v>501</v>
      </c>
    </row>
    <row r="737966" spans="429:429">
      <c r="PM737966" s="782" t="s">
        <v>501</v>
      </c>
    </row>
    <row r="737967" spans="429:429">
      <c r="PM737967" s="782" t="s">
        <v>501</v>
      </c>
    </row>
    <row r="737968" spans="429:429">
      <c r="PM737968" s="782" t="s">
        <v>501</v>
      </c>
    </row>
    <row r="737969" spans="429:429">
      <c r="PM737969" s="782" t="s">
        <v>501</v>
      </c>
    </row>
    <row r="737970" spans="429:429">
      <c r="PM737970" s="782" t="s">
        <v>501</v>
      </c>
    </row>
    <row r="737971" spans="429:429">
      <c r="PM737971" s="782" t="s">
        <v>501</v>
      </c>
    </row>
    <row r="737972" spans="429:429">
      <c r="PM737972" s="782" t="s">
        <v>501</v>
      </c>
    </row>
    <row r="737973" spans="429:429">
      <c r="PM737973" s="782" t="s">
        <v>501</v>
      </c>
    </row>
    <row r="737974" spans="429:429">
      <c r="PM737974" s="782" t="s">
        <v>501</v>
      </c>
    </row>
    <row r="737975" spans="429:429">
      <c r="PM737975" s="782" t="s">
        <v>501</v>
      </c>
    </row>
    <row r="737976" spans="429:429">
      <c r="PM737976" s="782" t="s">
        <v>501</v>
      </c>
    </row>
    <row r="737977" spans="429:429">
      <c r="PM737977" s="782" t="s">
        <v>501</v>
      </c>
    </row>
    <row r="737978" spans="429:429">
      <c r="PM737978" s="782" t="s">
        <v>501</v>
      </c>
    </row>
    <row r="737979" spans="429:429">
      <c r="PM737979" s="782" t="s">
        <v>501</v>
      </c>
    </row>
    <row r="737980" spans="429:429">
      <c r="PM737980" s="782" t="s">
        <v>501</v>
      </c>
    </row>
    <row r="737981" spans="429:429">
      <c r="PM737981" s="782" t="s">
        <v>501</v>
      </c>
    </row>
    <row r="737982" spans="429:429">
      <c r="PM737982" s="782" t="s">
        <v>501</v>
      </c>
    </row>
    <row r="737983" spans="429:429">
      <c r="PM737983" s="782" t="s">
        <v>501</v>
      </c>
    </row>
    <row r="737984" spans="429:429">
      <c r="PM737984" s="782" t="s">
        <v>501</v>
      </c>
    </row>
    <row r="737985" spans="429:429">
      <c r="PM737985" s="782" t="s">
        <v>501</v>
      </c>
    </row>
    <row r="737986" spans="429:429">
      <c r="PM737986" s="782" t="s">
        <v>501</v>
      </c>
    </row>
    <row r="737987" spans="429:429">
      <c r="PM737987" s="782" t="s">
        <v>501</v>
      </c>
    </row>
    <row r="737988" spans="429:429">
      <c r="PM737988" s="782" t="s">
        <v>501</v>
      </c>
    </row>
    <row r="737989" spans="429:429">
      <c r="PM737989" s="782" t="s">
        <v>501</v>
      </c>
    </row>
    <row r="737990" spans="429:429">
      <c r="PM737990" s="782" t="s">
        <v>501</v>
      </c>
    </row>
    <row r="737991" spans="429:429">
      <c r="PM737991" s="782" t="s">
        <v>501</v>
      </c>
    </row>
    <row r="737992" spans="429:429">
      <c r="PM737992" s="782" t="s">
        <v>501</v>
      </c>
    </row>
    <row r="737993" spans="429:429">
      <c r="PM737993" s="782" t="s">
        <v>501</v>
      </c>
    </row>
    <row r="737994" spans="429:429">
      <c r="PM737994" s="782" t="s">
        <v>501</v>
      </c>
    </row>
    <row r="737995" spans="429:429">
      <c r="PM737995" s="782" t="s">
        <v>501</v>
      </c>
    </row>
    <row r="737996" spans="429:429">
      <c r="PM737996" s="782" t="s">
        <v>501</v>
      </c>
    </row>
    <row r="737997" spans="429:429">
      <c r="PM737997" s="782" t="s">
        <v>501</v>
      </c>
    </row>
    <row r="737998" spans="429:429">
      <c r="PM737998" s="782" t="s">
        <v>501</v>
      </c>
    </row>
    <row r="737999" spans="429:429">
      <c r="PM737999" s="782" t="s">
        <v>501</v>
      </c>
    </row>
    <row r="738000" spans="429:429">
      <c r="PM738000" s="782" t="s">
        <v>501</v>
      </c>
    </row>
    <row r="738001" spans="429:429">
      <c r="PM738001" s="782" t="s">
        <v>501</v>
      </c>
    </row>
    <row r="738002" spans="429:429">
      <c r="PM738002" s="782" t="s">
        <v>501</v>
      </c>
    </row>
    <row r="738003" spans="429:429">
      <c r="PM738003" s="782" t="s">
        <v>501</v>
      </c>
    </row>
    <row r="738004" spans="429:429">
      <c r="PM738004" s="782" t="s">
        <v>501</v>
      </c>
    </row>
    <row r="738005" spans="429:429">
      <c r="PM738005" s="782" t="s">
        <v>501</v>
      </c>
    </row>
    <row r="738006" spans="429:429">
      <c r="PM738006" s="782" t="s">
        <v>501</v>
      </c>
    </row>
    <row r="738007" spans="429:429">
      <c r="PM738007" s="782" t="s">
        <v>501</v>
      </c>
    </row>
    <row r="738008" spans="429:429">
      <c r="PM738008" s="782" t="s">
        <v>501</v>
      </c>
    </row>
    <row r="738009" spans="429:429">
      <c r="PM738009" s="782" t="s">
        <v>501</v>
      </c>
    </row>
    <row r="738010" spans="429:429">
      <c r="PM738010" s="782" t="s">
        <v>501</v>
      </c>
    </row>
    <row r="738011" spans="429:429">
      <c r="PM738011" s="782" t="s">
        <v>501</v>
      </c>
    </row>
    <row r="738012" spans="429:429">
      <c r="PM738012" s="782" t="s">
        <v>501</v>
      </c>
    </row>
    <row r="738013" spans="429:429">
      <c r="PM738013" s="782" t="s">
        <v>501</v>
      </c>
    </row>
    <row r="738014" spans="429:429">
      <c r="PM738014" s="782" t="s">
        <v>501</v>
      </c>
    </row>
    <row r="738015" spans="429:429">
      <c r="PM738015" s="782" t="s">
        <v>501</v>
      </c>
    </row>
    <row r="738016" spans="429:429">
      <c r="PM738016" s="782" t="s">
        <v>501</v>
      </c>
    </row>
    <row r="738017" spans="429:429">
      <c r="PM738017" s="782" t="s">
        <v>501</v>
      </c>
    </row>
    <row r="738018" spans="429:429">
      <c r="PM738018" s="782" t="s">
        <v>501</v>
      </c>
    </row>
    <row r="738019" spans="429:429">
      <c r="PM738019" s="782" t="s">
        <v>501</v>
      </c>
    </row>
    <row r="738020" spans="429:429">
      <c r="PM738020" s="782" t="s">
        <v>501</v>
      </c>
    </row>
    <row r="738021" spans="429:429">
      <c r="PM738021" s="782" t="s">
        <v>501</v>
      </c>
    </row>
    <row r="738022" spans="429:429">
      <c r="PM738022" s="782" t="s">
        <v>501</v>
      </c>
    </row>
    <row r="738023" spans="429:429">
      <c r="PM738023" s="782" t="s">
        <v>501</v>
      </c>
    </row>
    <row r="738024" spans="429:429">
      <c r="PM738024" s="782" t="s">
        <v>501</v>
      </c>
    </row>
    <row r="738025" spans="429:429">
      <c r="PM738025" s="782" t="s">
        <v>501</v>
      </c>
    </row>
    <row r="738026" spans="429:429">
      <c r="PM738026" s="782" t="s">
        <v>501</v>
      </c>
    </row>
    <row r="738027" spans="429:429">
      <c r="PM738027" s="782" t="s">
        <v>501</v>
      </c>
    </row>
    <row r="738028" spans="429:429">
      <c r="PM738028" s="782" t="s">
        <v>501</v>
      </c>
    </row>
    <row r="738029" spans="429:429">
      <c r="PM738029" s="782" t="s">
        <v>501</v>
      </c>
    </row>
    <row r="738030" spans="429:429">
      <c r="PM738030" s="782" t="s">
        <v>501</v>
      </c>
    </row>
    <row r="738031" spans="429:429">
      <c r="PM738031" s="782" t="s">
        <v>501</v>
      </c>
    </row>
    <row r="738032" spans="429:429">
      <c r="PM738032" s="782" t="s">
        <v>501</v>
      </c>
    </row>
    <row r="738033" spans="429:429">
      <c r="PM738033" s="782" t="s">
        <v>501</v>
      </c>
    </row>
    <row r="738034" spans="429:429">
      <c r="PM738034" s="782" t="s">
        <v>501</v>
      </c>
    </row>
    <row r="738035" spans="429:429">
      <c r="PM738035" s="782" t="s">
        <v>501</v>
      </c>
    </row>
    <row r="738036" spans="429:429">
      <c r="PM738036" s="782" t="s">
        <v>501</v>
      </c>
    </row>
    <row r="738037" spans="429:429">
      <c r="PM738037" s="782" t="s">
        <v>501</v>
      </c>
    </row>
    <row r="738038" spans="429:429">
      <c r="PM738038" s="782" t="s">
        <v>501</v>
      </c>
    </row>
    <row r="738039" spans="429:429">
      <c r="PM738039" s="782" t="s">
        <v>501</v>
      </c>
    </row>
    <row r="738040" spans="429:429">
      <c r="PM738040" s="782" t="s">
        <v>501</v>
      </c>
    </row>
    <row r="738041" spans="429:429">
      <c r="PM738041" s="782" t="s">
        <v>501</v>
      </c>
    </row>
    <row r="738042" spans="429:429">
      <c r="PM738042" s="782" t="s">
        <v>501</v>
      </c>
    </row>
    <row r="738043" spans="429:429">
      <c r="PM738043" s="782" t="s">
        <v>501</v>
      </c>
    </row>
    <row r="738044" spans="429:429">
      <c r="PM738044" s="782" t="s">
        <v>501</v>
      </c>
    </row>
    <row r="738045" spans="429:429">
      <c r="PM738045" s="782" t="s">
        <v>501</v>
      </c>
    </row>
    <row r="738046" spans="429:429">
      <c r="PM738046" s="782" t="s">
        <v>501</v>
      </c>
    </row>
    <row r="738047" spans="429:429">
      <c r="PM738047" s="782" t="s">
        <v>501</v>
      </c>
    </row>
    <row r="738048" spans="429:429">
      <c r="PM738048" s="782" t="s">
        <v>501</v>
      </c>
    </row>
    <row r="738049" spans="429:429">
      <c r="PM738049" s="782" t="s">
        <v>501</v>
      </c>
    </row>
    <row r="738050" spans="429:429">
      <c r="PM738050" s="782" t="s">
        <v>501</v>
      </c>
    </row>
    <row r="738051" spans="429:429">
      <c r="PM738051" s="782" t="s">
        <v>501</v>
      </c>
    </row>
    <row r="738052" spans="429:429">
      <c r="PM738052" s="782" t="s">
        <v>501</v>
      </c>
    </row>
    <row r="738053" spans="429:429">
      <c r="PM738053" s="782" t="s">
        <v>501</v>
      </c>
    </row>
    <row r="738054" spans="429:429">
      <c r="PM738054" s="782" t="s">
        <v>501</v>
      </c>
    </row>
    <row r="738055" spans="429:429">
      <c r="PM738055" s="782" t="s">
        <v>501</v>
      </c>
    </row>
    <row r="738056" spans="429:429">
      <c r="PM738056" s="782" t="s">
        <v>501</v>
      </c>
    </row>
    <row r="738057" spans="429:429">
      <c r="PM738057" s="782" t="s">
        <v>501</v>
      </c>
    </row>
    <row r="738058" spans="429:429">
      <c r="PM738058" s="782" t="s">
        <v>501</v>
      </c>
    </row>
    <row r="738059" spans="429:429">
      <c r="PM738059" s="782" t="s">
        <v>501</v>
      </c>
    </row>
    <row r="738060" spans="429:429">
      <c r="PM738060" s="782" t="s">
        <v>501</v>
      </c>
    </row>
    <row r="738061" spans="429:429">
      <c r="PM738061" s="782" t="s">
        <v>501</v>
      </c>
    </row>
    <row r="738062" spans="429:429">
      <c r="PM738062" s="782" t="s">
        <v>501</v>
      </c>
    </row>
    <row r="738063" spans="429:429">
      <c r="PM738063" s="782" t="s">
        <v>501</v>
      </c>
    </row>
    <row r="738064" spans="429:429">
      <c r="PM738064" s="782" t="s">
        <v>501</v>
      </c>
    </row>
    <row r="738065" spans="429:429">
      <c r="PM738065" s="782" t="s">
        <v>501</v>
      </c>
    </row>
    <row r="738066" spans="429:429">
      <c r="PM738066" s="782" t="s">
        <v>501</v>
      </c>
    </row>
    <row r="738067" spans="429:429">
      <c r="PM738067" s="782" t="s">
        <v>501</v>
      </c>
    </row>
    <row r="738068" spans="429:429">
      <c r="PM738068" s="782" t="s">
        <v>501</v>
      </c>
    </row>
    <row r="738069" spans="429:429">
      <c r="PM738069" s="782" t="s">
        <v>501</v>
      </c>
    </row>
    <row r="738070" spans="429:429">
      <c r="PM738070" s="782" t="s">
        <v>501</v>
      </c>
    </row>
    <row r="738071" spans="429:429">
      <c r="PM738071" s="782" t="s">
        <v>501</v>
      </c>
    </row>
    <row r="738072" spans="429:429">
      <c r="PM738072" s="782" t="s">
        <v>501</v>
      </c>
    </row>
    <row r="738073" spans="429:429">
      <c r="PM738073" s="782" t="s">
        <v>501</v>
      </c>
    </row>
    <row r="738074" spans="429:429">
      <c r="PM738074" s="782" t="s">
        <v>501</v>
      </c>
    </row>
    <row r="738075" spans="429:429">
      <c r="PM738075" s="782" t="s">
        <v>501</v>
      </c>
    </row>
    <row r="738076" spans="429:429">
      <c r="PM738076" s="782" t="s">
        <v>501</v>
      </c>
    </row>
    <row r="738077" spans="429:429">
      <c r="PM738077" s="782" t="s">
        <v>501</v>
      </c>
    </row>
    <row r="738078" spans="429:429">
      <c r="PM738078" s="782" t="s">
        <v>501</v>
      </c>
    </row>
    <row r="738079" spans="429:429">
      <c r="PM738079" s="782" t="s">
        <v>501</v>
      </c>
    </row>
    <row r="738080" spans="429:429">
      <c r="PM738080" s="782" t="s">
        <v>501</v>
      </c>
    </row>
    <row r="738081" spans="429:429">
      <c r="PM738081" s="782" t="s">
        <v>501</v>
      </c>
    </row>
    <row r="738082" spans="429:429">
      <c r="PM738082" s="782" t="s">
        <v>501</v>
      </c>
    </row>
    <row r="738083" spans="429:429">
      <c r="PM738083" s="782" t="s">
        <v>501</v>
      </c>
    </row>
    <row r="738084" spans="429:429">
      <c r="PM738084" s="782" t="s">
        <v>501</v>
      </c>
    </row>
    <row r="738085" spans="429:429">
      <c r="PM738085" s="782" t="s">
        <v>501</v>
      </c>
    </row>
    <row r="738086" spans="429:429">
      <c r="PM738086" s="782" t="s">
        <v>501</v>
      </c>
    </row>
    <row r="738087" spans="429:429">
      <c r="PM738087" s="782" t="s">
        <v>501</v>
      </c>
    </row>
    <row r="738088" spans="429:429">
      <c r="PM738088" s="782" t="s">
        <v>501</v>
      </c>
    </row>
    <row r="738089" spans="429:429">
      <c r="PM738089" s="782" t="s">
        <v>501</v>
      </c>
    </row>
    <row r="738090" spans="429:429">
      <c r="PM738090" s="782" t="s">
        <v>501</v>
      </c>
    </row>
    <row r="738091" spans="429:429">
      <c r="PM738091" s="782" t="s">
        <v>501</v>
      </c>
    </row>
    <row r="738092" spans="429:429">
      <c r="PM738092" s="782" t="s">
        <v>501</v>
      </c>
    </row>
    <row r="738093" spans="429:429">
      <c r="PM738093" s="782" t="s">
        <v>501</v>
      </c>
    </row>
    <row r="738094" spans="429:429">
      <c r="PM738094" s="782" t="s">
        <v>501</v>
      </c>
    </row>
    <row r="738095" spans="429:429">
      <c r="PM738095" s="782" t="s">
        <v>501</v>
      </c>
    </row>
    <row r="738096" spans="429:429">
      <c r="PM738096" s="782" t="s">
        <v>501</v>
      </c>
    </row>
    <row r="738097" spans="429:429">
      <c r="PM738097" s="782" t="s">
        <v>501</v>
      </c>
    </row>
    <row r="738098" spans="429:429">
      <c r="PM738098" s="782" t="s">
        <v>501</v>
      </c>
    </row>
    <row r="738099" spans="429:429">
      <c r="PM738099" s="782" t="s">
        <v>501</v>
      </c>
    </row>
    <row r="738100" spans="429:429">
      <c r="PM738100" s="782" t="s">
        <v>501</v>
      </c>
    </row>
    <row r="738101" spans="429:429">
      <c r="PM738101" s="782" t="s">
        <v>501</v>
      </c>
    </row>
    <row r="738102" spans="429:429">
      <c r="PM738102" s="782" t="s">
        <v>501</v>
      </c>
    </row>
    <row r="738103" spans="429:429">
      <c r="PM738103" s="782" t="s">
        <v>501</v>
      </c>
    </row>
    <row r="738104" spans="429:429">
      <c r="PM738104" s="782" t="s">
        <v>501</v>
      </c>
    </row>
    <row r="738105" spans="429:429">
      <c r="PM738105" s="782" t="s">
        <v>501</v>
      </c>
    </row>
    <row r="738106" spans="429:429">
      <c r="PM738106" s="782" t="s">
        <v>501</v>
      </c>
    </row>
    <row r="738107" spans="429:429">
      <c r="PM738107" s="782" t="s">
        <v>501</v>
      </c>
    </row>
    <row r="738108" spans="429:429">
      <c r="PM738108" s="782" t="s">
        <v>501</v>
      </c>
    </row>
    <row r="738109" spans="429:429">
      <c r="PM738109" s="782" t="s">
        <v>501</v>
      </c>
    </row>
    <row r="738110" spans="429:429">
      <c r="PM738110" s="782" t="s">
        <v>501</v>
      </c>
    </row>
    <row r="738111" spans="429:429">
      <c r="PM738111" s="782" t="s">
        <v>501</v>
      </c>
    </row>
    <row r="738112" spans="429:429">
      <c r="PM738112" s="782" t="s">
        <v>501</v>
      </c>
    </row>
    <row r="738113" spans="429:429">
      <c r="PM738113" s="782" t="s">
        <v>501</v>
      </c>
    </row>
    <row r="738114" spans="429:429">
      <c r="PM738114" s="782" t="s">
        <v>501</v>
      </c>
    </row>
    <row r="738115" spans="429:429">
      <c r="PM738115" s="782" t="s">
        <v>501</v>
      </c>
    </row>
    <row r="738116" spans="429:429">
      <c r="PM738116" s="782" t="s">
        <v>501</v>
      </c>
    </row>
    <row r="738117" spans="429:429">
      <c r="PM738117" s="782" t="s">
        <v>501</v>
      </c>
    </row>
    <row r="738118" spans="429:429">
      <c r="PM738118" s="782" t="s">
        <v>501</v>
      </c>
    </row>
    <row r="738119" spans="429:429">
      <c r="PM738119" s="782" t="s">
        <v>501</v>
      </c>
    </row>
    <row r="738120" spans="429:429">
      <c r="PM738120" s="782" t="s">
        <v>501</v>
      </c>
    </row>
    <row r="738121" spans="429:429">
      <c r="PM738121" s="782" t="s">
        <v>501</v>
      </c>
    </row>
    <row r="738122" spans="429:429">
      <c r="PM738122" s="782" t="s">
        <v>501</v>
      </c>
    </row>
    <row r="738123" spans="429:429">
      <c r="PM738123" s="782" t="s">
        <v>501</v>
      </c>
    </row>
    <row r="738124" spans="429:429">
      <c r="PM738124" s="782" t="s">
        <v>501</v>
      </c>
    </row>
    <row r="738125" spans="429:429">
      <c r="PM738125" s="782" t="s">
        <v>501</v>
      </c>
    </row>
    <row r="738126" spans="429:429">
      <c r="PM738126" s="782" t="s">
        <v>501</v>
      </c>
    </row>
    <row r="738127" spans="429:429">
      <c r="PM738127" s="782" t="s">
        <v>501</v>
      </c>
    </row>
    <row r="738128" spans="429:429">
      <c r="PM738128" s="782" t="s">
        <v>501</v>
      </c>
    </row>
    <row r="738129" spans="429:429">
      <c r="PM738129" s="782" t="s">
        <v>501</v>
      </c>
    </row>
    <row r="738130" spans="429:429">
      <c r="PM738130" s="782" t="s">
        <v>501</v>
      </c>
    </row>
    <row r="738131" spans="429:429">
      <c r="PM738131" s="782" t="s">
        <v>501</v>
      </c>
    </row>
    <row r="738132" spans="429:429">
      <c r="PM738132" s="782" t="s">
        <v>501</v>
      </c>
    </row>
    <row r="738133" spans="429:429">
      <c r="PM738133" s="782" t="s">
        <v>501</v>
      </c>
    </row>
    <row r="738134" spans="429:429">
      <c r="PM738134" s="782" t="s">
        <v>501</v>
      </c>
    </row>
    <row r="738135" spans="429:429">
      <c r="PM738135" s="782" t="s">
        <v>501</v>
      </c>
    </row>
    <row r="738136" spans="429:429">
      <c r="PM738136" s="782" t="s">
        <v>501</v>
      </c>
    </row>
    <row r="738137" spans="429:429">
      <c r="PM738137" s="782" t="s">
        <v>501</v>
      </c>
    </row>
    <row r="738138" spans="429:429">
      <c r="PM738138" s="782" t="s">
        <v>501</v>
      </c>
    </row>
    <row r="738139" spans="429:429">
      <c r="PM738139" s="782" t="s">
        <v>501</v>
      </c>
    </row>
    <row r="738140" spans="429:429">
      <c r="PM738140" s="782" t="s">
        <v>501</v>
      </c>
    </row>
    <row r="738141" spans="429:429">
      <c r="PM738141" s="782" t="s">
        <v>501</v>
      </c>
    </row>
    <row r="738142" spans="429:429">
      <c r="PM738142" s="782" t="s">
        <v>501</v>
      </c>
    </row>
    <row r="738143" spans="429:429">
      <c r="PM738143" s="782" t="s">
        <v>501</v>
      </c>
    </row>
    <row r="738144" spans="429:429">
      <c r="PM738144" s="782" t="s">
        <v>501</v>
      </c>
    </row>
    <row r="738145" spans="429:429">
      <c r="PM738145" s="782" t="s">
        <v>501</v>
      </c>
    </row>
    <row r="738146" spans="429:429">
      <c r="PM738146" s="782" t="s">
        <v>501</v>
      </c>
    </row>
    <row r="738147" spans="429:429">
      <c r="PM738147" s="782" t="s">
        <v>501</v>
      </c>
    </row>
    <row r="738148" spans="429:429">
      <c r="PM738148" s="782" t="s">
        <v>501</v>
      </c>
    </row>
    <row r="738149" spans="429:429">
      <c r="PM738149" s="782" t="s">
        <v>501</v>
      </c>
    </row>
    <row r="738150" spans="429:429">
      <c r="PM738150" s="782" t="s">
        <v>501</v>
      </c>
    </row>
    <row r="738151" spans="429:429">
      <c r="PM738151" s="782" t="s">
        <v>501</v>
      </c>
    </row>
    <row r="738152" spans="429:429">
      <c r="PM738152" s="782" t="s">
        <v>501</v>
      </c>
    </row>
    <row r="738153" spans="429:429">
      <c r="PM738153" s="782" t="s">
        <v>501</v>
      </c>
    </row>
    <row r="738154" spans="429:429">
      <c r="PM738154" s="782" t="s">
        <v>501</v>
      </c>
    </row>
    <row r="738155" spans="429:429">
      <c r="PM738155" s="782" t="s">
        <v>501</v>
      </c>
    </row>
    <row r="738156" spans="429:429">
      <c r="PM738156" s="782" t="s">
        <v>501</v>
      </c>
    </row>
    <row r="738157" spans="429:429">
      <c r="PM738157" s="782" t="s">
        <v>501</v>
      </c>
    </row>
    <row r="738158" spans="429:429">
      <c r="PM738158" s="782" t="s">
        <v>501</v>
      </c>
    </row>
    <row r="738159" spans="429:429">
      <c r="PM738159" s="782" t="s">
        <v>501</v>
      </c>
    </row>
    <row r="738160" spans="429:429">
      <c r="PM738160" s="782" t="s">
        <v>501</v>
      </c>
    </row>
    <row r="738161" spans="429:429">
      <c r="PM738161" s="782" t="s">
        <v>501</v>
      </c>
    </row>
    <row r="738162" spans="429:429">
      <c r="PM738162" s="782" t="s">
        <v>501</v>
      </c>
    </row>
    <row r="738163" spans="429:429">
      <c r="PM738163" s="782" t="s">
        <v>501</v>
      </c>
    </row>
    <row r="738164" spans="429:429">
      <c r="PM738164" s="782" t="s">
        <v>501</v>
      </c>
    </row>
    <row r="738165" spans="429:429">
      <c r="PM738165" s="782" t="s">
        <v>501</v>
      </c>
    </row>
    <row r="738166" spans="429:429">
      <c r="PM738166" s="782" t="s">
        <v>501</v>
      </c>
    </row>
    <row r="738167" spans="429:429">
      <c r="PM738167" s="782" t="s">
        <v>501</v>
      </c>
    </row>
    <row r="738168" spans="429:429">
      <c r="PM738168" s="782" t="s">
        <v>501</v>
      </c>
    </row>
    <row r="738169" spans="429:429">
      <c r="PM738169" s="782" t="s">
        <v>501</v>
      </c>
    </row>
    <row r="738170" spans="429:429">
      <c r="PM738170" s="782" t="s">
        <v>501</v>
      </c>
    </row>
    <row r="738171" spans="429:429">
      <c r="PM738171" s="782" t="s">
        <v>501</v>
      </c>
    </row>
    <row r="738172" spans="429:429">
      <c r="PM738172" s="782" t="s">
        <v>501</v>
      </c>
    </row>
    <row r="738173" spans="429:429">
      <c r="PM738173" s="782" t="s">
        <v>501</v>
      </c>
    </row>
    <row r="738174" spans="429:429">
      <c r="PM738174" s="782" t="s">
        <v>501</v>
      </c>
    </row>
    <row r="738175" spans="429:429">
      <c r="PM738175" s="782" t="s">
        <v>501</v>
      </c>
    </row>
    <row r="738176" spans="429:429">
      <c r="PM738176" s="782" t="s">
        <v>501</v>
      </c>
    </row>
    <row r="738177" spans="429:429">
      <c r="PM738177" s="782" t="s">
        <v>501</v>
      </c>
    </row>
    <row r="738178" spans="429:429">
      <c r="PM738178" s="782" t="s">
        <v>501</v>
      </c>
    </row>
    <row r="738179" spans="429:429">
      <c r="PM738179" s="782" t="s">
        <v>501</v>
      </c>
    </row>
    <row r="738180" spans="429:429">
      <c r="PM738180" s="782" t="s">
        <v>501</v>
      </c>
    </row>
    <row r="738181" spans="429:429">
      <c r="PM738181" s="782" t="s">
        <v>501</v>
      </c>
    </row>
    <row r="738182" spans="429:429">
      <c r="PM738182" s="782" t="s">
        <v>501</v>
      </c>
    </row>
    <row r="738183" spans="429:429">
      <c r="PM738183" s="782" t="s">
        <v>501</v>
      </c>
    </row>
    <row r="738184" spans="429:429">
      <c r="PM738184" s="782" t="s">
        <v>501</v>
      </c>
    </row>
    <row r="738185" spans="429:429">
      <c r="PM738185" s="782" t="s">
        <v>501</v>
      </c>
    </row>
    <row r="738186" spans="429:429">
      <c r="PM738186" s="782" t="s">
        <v>501</v>
      </c>
    </row>
    <row r="738187" spans="429:429">
      <c r="PM738187" s="782" t="s">
        <v>501</v>
      </c>
    </row>
    <row r="738188" spans="429:429">
      <c r="PM738188" s="782" t="s">
        <v>501</v>
      </c>
    </row>
    <row r="738189" spans="429:429">
      <c r="PM738189" s="782" t="s">
        <v>501</v>
      </c>
    </row>
    <row r="738190" spans="429:429">
      <c r="PM738190" s="782" t="s">
        <v>501</v>
      </c>
    </row>
    <row r="738191" spans="429:429">
      <c r="PM738191" s="782" t="s">
        <v>501</v>
      </c>
    </row>
    <row r="738192" spans="429:429">
      <c r="PM738192" s="782" t="s">
        <v>501</v>
      </c>
    </row>
    <row r="738193" spans="429:429">
      <c r="PM738193" s="782" t="s">
        <v>501</v>
      </c>
    </row>
    <row r="738194" spans="429:429">
      <c r="PM738194" s="782" t="s">
        <v>501</v>
      </c>
    </row>
    <row r="738195" spans="429:429">
      <c r="PM738195" s="782" t="s">
        <v>501</v>
      </c>
    </row>
    <row r="738196" spans="429:429">
      <c r="PM738196" s="782" t="s">
        <v>501</v>
      </c>
    </row>
    <row r="738197" spans="429:429">
      <c r="PM738197" s="782" t="s">
        <v>501</v>
      </c>
    </row>
    <row r="738198" spans="429:429">
      <c r="PM738198" s="782" t="s">
        <v>501</v>
      </c>
    </row>
    <row r="738199" spans="429:429">
      <c r="PM738199" s="782" t="s">
        <v>501</v>
      </c>
    </row>
    <row r="738200" spans="429:429">
      <c r="PM738200" s="782" t="s">
        <v>501</v>
      </c>
    </row>
    <row r="738201" spans="429:429">
      <c r="PM738201" s="782" t="s">
        <v>501</v>
      </c>
    </row>
    <row r="738202" spans="429:429">
      <c r="PM738202" s="782" t="s">
        <v>501</v>
      </c>
    </row>
    <row r="738203" spans="429:429">
      <c r="PM738203" s="782" t="s">
        <v>501</v>
      </c>
    </row>
    <row r="738204" spans="429:429">
      <c r="PM738204" s="782" t="s">
        <v>501</v>
      </c>
    </row>
    <row r="738205" spans="429:429">
      <c r="PM738205" s="782" t="s">
        <v>501</v>
      </c>
    </row>
    <row r="738206" spans="429:429">
      <c r="PM738206" s="782" t="s">
        <v>501</v>
      </c>
    </row>
    <row r="738207" spans="429:429">
      <c r="PM738207" s="782" t="s">
        <v>501</v>
      </c>
    </row>
    <row r="738208" spans="429:429">
      <c r="PM738208" s="782" t="s">
        <v>501</v>
      </c>
    </row>
    <row r="738209" spans="429:429">
      <c r="PM738209" s="782" t="s">
        <v>501</v>
      </c>
    </row>
    <row r="738210" spans="429:429">
      <c r="PM738210" s="782" t="s">
        <v>501</v>
      </c>
    </row>
    <row r="738211" spans="429:429">
      <c r="PM738211" s="782" t="s">
        <v>501</v>
      </c>
    </row>
    <row r="738212" spans="429:429">
      <c r="PM738212" s="782" t="s">
        <v>501</v>
      </c>
    </row>
    <row r="738213" spans="429:429">
      <c r="PM738213" s="782" t="s">
        <v>501</v>
      </c>
    </row>
    <row r="738214" spans="429:429">
      <c r="PM738214" s="782" t="s">
        <v>501</v>
      </c>
    </row>
    <row r="738215" spans="429:429">
      <c r="PM738215" s="782" t="s">
        <v>501</v>
      </c>
    </row>
    <row r="738216" spans="429:429">
      <c r="PM738216" s="782" t="s">
        <v>501</v>
      </c>
    </row>
    <row r="738217" spans="429:429">
      <c r="PM738217" s="782" t="s">
        <v>501</v>
      </c>
    </row>
    <row r="738218" spans="429:429">
      <c r="PM738218" s="782" t="s">
        <v>501</v>
      </c>
    </row>
    <row r="738219" spans="429:429">
      <c r="PM738219" s="782" t="s">
        <v>501</v>
      </c>
    </row>
    <row r="738220" spans="429:429">
      <c r="PM738220" s="782" t="s">
        <v>501</v>
      </c>
    </row>
    <row r="738221" spans="429:429">
      <c r="PM738221" s="782" t="s">
        <v>501</v>
      </c>
    </row>
    <row r="738222" spans="429:429">
      <c r="PM738222" s="782" t="s">
        <v>501</v>
      </c>
    </row>
    <row r="738223" spans="429:429">
      <c r="PM738223" s="782" t="s">
        <v>501</v>
      </c>
    </row>
    <row r="738224" spans="429:429">
      <c r="PM738224" s="782" t="s">
        <v>501</v>
      </c>
    </row>
    <row r="738225" spans="429:429">
      <c r="PM738225" s="782" t="s">
        <v>501</v>
      </c>
    </row>
    <row r="738226" spans="429:429">
      <c r="PM738226" s="782" t="s">
        <v>501</v>
      </c>
    </row>
    <row r="738227" spans="429:429">
      <c r="PM738227" s="782" t="s">
        <v>501</v>
      </c>
    </row>
    <row r="738228" spans="429:429">
      <c r="PM738228" s="782" t="s">
        <v>501</v>
      </c>
    </row>
    <row r="738229" spans="429:429">
      <c r="PM738229" s="782" t="s">
        <v>501</v>
      </c>
    </row>
    <row r="738230" spans="429:429">
      <c r="PM738230" s="782" t="s">
        <v>501</v>
      </c>
    </row>
    <row r="738231" spans="429:429">
      <c r="PM738231" s="782" t="s">
        <v>501</v>
      </c>
    </row>
    <row r="738232" spans="429:429">
      <c r="PM738232" s="782" t="s">
        <v>501</v>
      </c>
    </row>
    <row r="738233" spans="429:429">
      <c r="PM738233" s="782" t="s">
        <v>501</v>
      </c>
    </row>
    <row r="738234" spans="429:429">
      <c r="PM738234" s="782" t="s">
        <v>501</v>
      </c>
    </row>
    <row r="738235" spans="429:429">
      <c r="PM738235" s="782" t="s">
        <v>501</v>
      </c>
    </row>
    <row r="738236" spans="429:429">
      <c r="PM738236" s="782" t="s">
        <v>501</v>
      </c>
    </row>
    <row r="738237" spans="429:429">
      <c r="PM738237" s="782" t="s">
        <v>501</v>
      </c>
    </row>
    <row r="738238" spans="429:429">
      <c r="PM738238" s="782" t="s">
        <v>501</v>
      </c>
    </row>
    <row r="738239" spans="429:429">
      <c r="PM738239" s="782" t="s">
        <v>501</v>
      </c>
    </row>
    <row r="738240" spans="429:429">
      <c r="PM738240" s="782" t="s">
        <v>501</v>
      </c>
    </row>
    <row r="738241" spans="429:429">
      <c r="PM738241" s="782" t="s">
        <v>501</v>
      </c>
    </row>
    <row r="738242" spans="429:429">
      <c r="PM738242" s="782" t="s">
        <v>501</v>
      </c>
    </row>
    <row r="738243" spans="429:429">
      <c r="PM738243" s="782" t="s">
        <v>501</v>
      </c>
    </row>
    <row r="738244" spans="429:429">
      <c r="PM738244" s="782" t="s">
        <v>501</v>
      </c>
    </row>
    <row r="738245" spans="429:429">
      <c r="PM738245" s="782" t="s">
        <v>501</v>
      </c>
    </row>
    <row r="738246" spans="429:429">
      <c r="PM738246" s="782" t="s">
        <v>501</v>
      </c>
    </row>
    <row r="738247" spans="429:429">
      <c r="PM738247" s="782" t="s">
        <v>501</v>
      </c>
    </row>
    <row r="738248" spans="429:429">
      <c r="PM738248" s="782" t="s">
        <v>501</v>
      </c>
    </row>
    <row r="738249" spans="429:429">
      <c r="PM738249" s="782" t="s">
        <v>501</v>
      </c>
    </row>
    <row r="738250" spans="429:429">
      <c r="PM738250" s="782" t="s">
        <v>501</v>
      </c>
    </row>
    <row r="738251" spans="429:429">
      <c r="PM738251" s="782" t="s">
        <v>501</v>
      </c>
    </row>
    <row r="738252" spans="429:429">
      <c r="PM738252" s="782" t="s">
        <v>501</v>
      </c>
    </row>
    <row r="738253" spans="429:429">
      <c r="PM738253" s="782" t="s">
        <v>501</v>
      </c>
    </row>
    <row r="738254" spans="429:429">
      <c r="PM738254" s="782" t="s">
        <v>501</v>
      </c>
    </row>
    <row r="738255" spans="429:429">
      <c r="PM738255" s="782" t="s">
        <v>501</v>
      </c>
    </row>
    <row r="738256" spans="429:429">
      <c r="PM738256" s="782" t="s">
        <v>501</v>
      </c>
    </row>
    <row r="738257" spans="429:429">
      <c r="PM738257" s="782" t="s">
        <v>501</v>
      </c>
    </row>
    <row r="738258" spans="429:429">
      <c r="PM738258" s="782" t="s">
        <v>501</v>
      </c>
    </row>
    <row r="738259" spans="429:429">
      <c r="PM738259" s="782" t="s">
        <v>501</v>
      </c>
    </row>
    <row r="738260" spans="429:429">
      <c r="PM738260" s="782" t="s">
        <v>501</v>
      </c>
    </row>
    <row r="738261" spans="429:429">
      <c r="PM738261" s="782" t="s">
        <v>501</v>
      </c>
    </row>
    <row r="738262" spans="429:429">
      <c r="PM738262" s="782" t="s">
        <v>501</v>
      </c>
    </row>
    <row r="738263" spans="429:429">
      <c r="PM738263" s="782" t="s">
        <v>501</v>
      </c>
    </row>
    <row r="738264" spans="429:429">
      <c r="PM738264" s="782" t="s">
        <v>501</v>
      </c>
    </row>
    <row r="738265" spans="429:429">
      <c r="PM738265" s="782" t="s">
        <v>501</v>
      </c>
    </row>
    <row r="738266" spans="429:429">
      <c r="PM738266" s="782" t="s">
        <v>501</v>
      </c>
    </row>
    <row r="738267" spans="429:429">
      <c r="PM738267" s="782" t="s">
        <v>501</v>
      </c>
    </row>
    <row r="738268" spans="429:429">
      <c r="PM738268" s="782" t="s">
        <v>501</v>
      </c>
    </row>
    <row r="738269" spans="429:429">
      <c r="PM738269" s="782" t="s">
        <v>501</v>
      </c>
    </row>
    <row r="738270" spans="429:429">
      <c r="PM738270" s="782" t="s">
        <v>501</v>
      </c>
    </row>
    <row r="738271" spans="429:429">
      <c r="PM738271" s="782" t="s">
        <v>501</v>
      </c>
    </row>
    <row r="738272" spans="429:429">
      <c r="PM738272" s="782" t="s">
        <v>501</v>
      </c>
    </row>
    <row r="738273" spans="429:429">
      <c r="PM738273" s="782" t="s">
        <v>501</v>
      </c>
    </row>
    <row r="738274" spans="429:429">
      <c r="PM738274" s="782" t="s">
        <v>501</v>
      </c>
    </row>
    <row r="738275" spans="429:429">
      <c r="PM738275" s="782" t="s">
        <v>501</v>
      </c>
    </row>
    <row r="738276" spans="429:429">
      <c r="PM738276" s="782" t="s">
        <v>501</v>
      </c>
    </row>
    <row r="738277" spans="429:429">
      <c r="PM738277" s="782" t="s">
        <v>501</v>
      </c>
    </row>
    <row r="738278" spans="429:429">
      <c r="PM738278" s="782" t="s">
        <v>501</v>
      </c>
    </row>
    <row r="738279" spans="429:429">
      <c r="PM738279" s="782" t="s">
        <v>501</v>
      </c>
    </row>
    <row r="738280" spans="429:429">
      <c r="PM738280" s="782" t="s">
        <v>501</v>
      </c>
    </row>
    <row r="738281" spans="429:429">
      <c r="PM738281" s="782" t="s">
        <v>501</v>
      </c>
    </row>
    <row r="738282" spans="429:429">
      <c r="PM738282" s="782" t="s">
        <v>501</v>
      </c>
    </row>
    <row r="738283" spans="429:429">
      <c r="PM738283" s="782" t="s">
        <v>501</v>
      </c>
    </row>
    <row r="738284" spans="429:429">
      <c r="PM738284" s="782" t="s">
        <v>501</v>
      </c>
    </row>
    <row r="738285" spans="429:429">
      <c r="PM738285" s="782" t="s">
        <v>501</v>
      </c>
    </row>
    <row r="738286" spans="429:429">
      <c r="PM738286" s="782" t="s">
        <v>501</v>
      </c>
    </row>
    <row r="738287" spans="429:429">
      <c r="PM738287" s="782" t="s">
        <v>501</v>
      </c>
    </row>
    <row r="738288" spans="429:429">
      <c r="PM738288" s="782" t="s">
        <v>501</v>
      </c>
    </row>
    <row r="738289" spans="429:429">
      <c r="PM738289" s="782" t="s">
        <v>501</v>
      </c>
    </row>
    <row r="738290" spans="429:429">
      <c r="PM738290" s="782" t="s">
        <v>501</v>
      </c>
    </row>
    <row r="738291" spans="429:429">
      <c r="PM738291" s="782" t="s">
        <v>501</v>
      </c>
    </row>
    <row r="738292" spans="429:429">
      <c r="PM738292" s="782" t="s">
        <v>501</v>
      </c>
    </row>
    <row r="738293" spans="429:429">
      <c r="PM738293" s="782" t="s">
        <v>501</v>
      </c>
    </row>
    <row r="738294" spans="429:429">
      <c r="PM738294" s="782" t="s">
        <v>501</v>
      </c>
    </row>
    <row r="738295" spans="429:429">
      <c r="PM738295" s="782" t="s">
        <v>501</v>
      </c>
    </row>
    <row r="738296" spans="429:429">
      <c r="PM738296" s="782" t="s">
        <v>501</v>
      </c>
    </row>
    <row r="738297" spans="429:429">
      <c r="PM738297" s="782" t="s">
        <v>501</v>
      </c>
    </row>
    <row r="738298" spans="429:429">
      <c r="PM738298" s="782" t="s">
        <v>501</v>
      </c>
    </row>
    <row r="738299" spans="429:429">
      <c r="PM738299" s="782" t="s">
        <v>501</v>
      </c>
    </row>
    <row r="738300" spans="429:429">
      <c r="PM738300" s="782" t="s">
        <v>501</v>
      </c>
    </row>
    <row r="738301" spans="429:429">
      <c r="PM738301" s="782" t="s">
        <v>501</v>
      </c>
    </row>
    <row r="738302" spans="429:429">
      <c r="PM738302" s="782" t="s">
        <v>501</v>
      </c>
    </row>
    <row r="738303" spans="429:429">
      <c r="PM738303" s="782" t="s">
        <v>501</v>
      </c>
    </row>
    <row r="738304" spans="429:429">
      <c r="PM738304" s="782" t="s">
        <v>501</v>
      </c>
    </row>
    <row r="738305" spans="429:429">
      <c r="PM738305" s="782" t="s">
        <v>501</v>
      </c>
    </row>
    <row r="738306" spans="429:429">
      <c r="PM738306" s="782" t="s">
        <v>501</v>
      </c>
    </row>
    <row r="738307" spans="429:429">
      <c r="PM738307" s="782" t="s">
        <v>501</v>
      </c>
    </row>
    <row r="738308" spans="429:429">
      <c r="PM738308" s="782" t="s">
        <v>501</v>
      </c>
    </row>
    <row r="738309" spans="429:429">
      <c r="PM738309" s="782" t="s">
        <v>501</v>
      </c>
    </row>
    <row r="738310" spans="429:429">
      <c r="PM738310" s="782" t="s">
        <v>501</v>
      </c>
    </row>
    <row r="738311" spans="429:429">
      <c r="PM738311" s="782" t="s">
        <v>501</v>
      </c>
    </row>
    <row r="738312" spans="429:429">
      <c r="PM738312" s="782" t="s">
        <v>501</v>
      </c>
    </row>
    <row r="738313" spans="429:429">
      <c r="PM738313" s="782" t="s">
        <v>501</v>
      </c>
    </row>
    <row r="738314" spans="429:429">
      <c r="PM738314" s="782" t="s">
        <v>501</v>
      </c>
    </row>
    <row r="738315" spans="429:429">
      <c r="PM738315" s="782" t="s">
        <v>501</v>
      </c>
    </row>
    <row r="738316" spans="429:429">
      <c r="PM738316" s="782" t="s">
        <v>501</v>
      </c>
    </row>
    <row r="738317" spans="429:429">
      <c r="PM738317" s="782" t="s">
        <v>501</v>
      </c>
    </row>
    <row r="738318" spans="429:429">
      <c r="PM738318" s="782" t="s">
        <v>501</v>
      </c>
    </row>
    <row r="738319" spans="429:429">
      <c r="PM738319" s="782" t="s">
        <v>501</v>
      </c>
    </row>
    <row r="738320" spans="429:429">
      <c r="PM738320" s="782" t="s">
        <v>501</v>
      </c>
    </row>
    <row r="738321" spans="429:429">
      <c r="PM738321" s="782" t="s">
        <v>501</v>
      </c>
    </row>
    <row r="738322" spans="429:429">
      <c r="PM738322" s="782" t="s">
        <v>501</v>
      </c>
    </row>
    <row r="738323" spans="429:429">
      <c r="PM738323" s="782" t="s">
        <v>501</v>
      </c>
    </row>
    <row r="738324" spans="429:429">
      <c r="PM738324" s="782" t="s">
        <v>501</v>
      </c>
    </row>
    <row r="738325" spans="429:429">
      <c r="PM738325" s="782" t="s">
        <v>501</v>
      </c>
    </row>
    <row r="738326" spans="429:429">
      <c r="PM738326" s="782" t="s">
        <v>501</v>
      </c>
    </row>
    <row r="738327" spans="429:429">
      <c r="PM738327" s="782" t="s">
        <v>501</v>
      </c>
    </row>
    <row r="738328" spans="429:429">
      <c r="PM738328" s="782" t="s">
        <v>501</v>
      </c>
    </row>
    <row r="738329" spans="429:429">
      <c r="PM738329" s="782" t="s">
        <v>501</v>
      </c>
    </row>
    <row r="738330" spans="429:429">
      <c r="PM738330" s="782" t="s">
        <v>501</v>
      </c>
    </row>
    <row r="738331" spans="429:429">
      <c r="PM738331" s="782" t="s">
        <v>501</v>
      </c>
    </row>
    <row r="738332" spans="429:429">
      <c r="PM738332" s="782" t="s">
        <v>501</v>
      </c>
    </row>
    <row r="738333" spans="429:429">
      <c r="PM738333" s="782" t="s">
        <v>501</v>
      </c>
    </row>
    <row r="738334" spans="429:429">
      <c r="PM738334" s="782" t="s">
        <v>501</v>
      </c>
    </row>
    <row r="738335" spans="429:429">
      <c r="PM738335" s="782" t="s">
        <v>501</v>
      </c>
    </row>
    <row r="738336" spans="429:429">
      <c r="PM738336" s="782" t="s">
        <v>501</v>
      </c>
    </row>
    <row r="738337" spans="429:429">
      <c r="PM738337" s="782" t="s">
        <v>501</v>
      </c>
    </row>
    <row r="738338" spans="429:429">
      <c r="PM738338" s="782" t="s">
        <v>501</v>
      </c>
    </row>
    <row r="738339" spans="429:429">
      <c r="PM738339" s="782" t="s">
        <v>501</v>
      </c>
    </row>
    <row r="738340" spans="429:429">
      <c r="PM738340" s="782" t="s">
        <v>501</v>
      </c>
    </row>
    <row r="738341" spans="429:429">
      <c r="PM738341" s="782" t="s">
        <v>501</v>
      </c>
    </row>
    <row r="738342" spans="429:429">
      <c r="PM738342" s="782" t="s">
        <v>501</v>
      </c>
    </row>
    <row r="738343" spans="429:429">
      <c r="PM738343" s="782" t="s">
        <v>501</v>
      </c>
    </row>
    <row r="738344" spans="429:429">
      <c r="PM738344" s="782" t="s">
        <v>501</v>
      </c>
    </row>
    <row r="738345" spans="429:429">
      <c r="PM738345" s="782" t="s">
        <v>501</v>
      </c>
    </row>
    <row r="738346" spans="429:429">
      <c r="PM738346" s="782" t="s">
        <v>501</v>
      </c>
    </row>
    <row r="738347" spans="429:429">
      <c r="PM738347" s="782" t="s">
        <v>501</v>
      </c>
    </row>
    <row r="738348" spans="429:429">
      <c r="PM738348" s="782" t="s">
        <v>501</v>
      </c>
    </row>
    <row r="738349" spans="429:429">
      <c r="PM738349" s="782" t="s">
        <v>501</v>
      </c>
    </row>
    <row r="738350" spans="429:429">
      <c r="PM738350" s="782" t="s">
        <v>501</v>
      </c>
    </row>
    <row r="738351" spans="429:429">
      <c r="PM738351" s="782" t="s">
        <v>501</v>
      </c>
    </row>
    <row r="738352" spans="429:429">
      <c r="PM738352" s="782" t="s">
        <v>501</v>
      </c>
    </row>
    <row r="738353" spans="429:429">
      <c r="PM738353" s="782" t="s">
        <v>501</v>
      </c>
    </row>
    <row r="738354" spans="429:429">
      <c r="PM738354" s="782" t="s">
        <v>501</v>
      </c>
    </row>
    <row r="738355" spans="429:429">
      <c r="PM738355" s="782" t="s">
        <v>501</v>
      </c>
    </row>
    <row r="738356" spans="429:429">
      <c r="PM738356" s="782" t="s">
        <v>501</v>
      </c>
    </row>
    <row r="738357" spans="429:429">
      <c r="PM738357" s="782" t="s">
        <v>501</v>
      </c>
    </row>
    <row r="738358" spans="429:429">
      <c r="PM738358" s="782" t="s">
        <v>501</v>
      </c>
    </row>
    <row r="738359" spans="429:429">
      <c r="PM738359" s="782" t="s">
        <v>501</v>
      </c>
    </row>
    <row r="738360" spans="429:429">
      <c r="PM738360" s="782" t="s">
        <v>501</v>
      </c>
    </row>
    <row r="738361" spans="429:429">
      <c r="PM738361" s="782" t="s">
        <v>501</v>
      </c>
    </row>
    <row r="738362" spans="429:429">
      <c r="PM738362" s="782" t="s">
        <v>501</v>
      </c>
    </row>
    <row r="738363" spans="429:429">
      <c r="PM738363" s="782" t="s">
        <v>501</v>
      </c>
    </row>
    <row r="738364" spans="429:429">
      <c r="PM738364" s="782" t="s">
        <v>501</v>
      </c>
    </row>
    <row r="738365" spans="429:429">
      <c r="PM738365" s="782" t="s">
        <v>501</v>
      </c>
    </row>
    <row r="738366" spans="429:429">
      <c r="PM738366" s="782" t="s">
        <v>501</v>
      </c>
    </row>
    <row r="738367" spans="429:429">
      <c r="PM738367" s="782" t="s">
        <v>501</v>
      </c>
    </row>
    <row r="738368" spans="429:429">
      <c r="PM738368" s="782" t="s">
        <v>501</v>
      </c>
    </row>
    <row r="738369" spans="429:429">
      <c r="PM738369" s="782" t="s">
        <v>501</v>
      </c>
    </row>
    <row r="738370" spans="429:429">
      <c r="PM738370" s="782" t="s">
        <v>501</v>
      </c>
    </row>
    <row r="738371" spans="429:429">
      <c r="PM738371" s="782" t="s">
        <v>501</v>
      </c>
    </row>
    <row r="738372" spans="429:429">
      <c r="PM738372" s="782" t="s">
        <v>501</v>
      </c>
    </row>
    <row r="738373" spans="429:429">
      <c r="PM738373" s="782" t="s">
        <v>501</v>
      </c>
    </row>
    <row r="738374" spans="429:429">
      <c r="PM738374" s="782" t="s">
        <v>501</v>
      </c>
    </row>
    <row r="738375" spans="429:429">
      <c r="PM738375" s="782" t="s">
        <v>501</v>
      </c>
    </row>
    <row r="738376" spans="429:429">
      <c r="PM738376" s="782" t="s">
        <v>501</v>
      </c>
    </row>
    <row r="738377" spans="429:429">
      <c r="PM738377" s="782" t="s">
        <v>501</v>
      </c>
    </row>
    <row r="738378" spans="429:429">
      <c r="PM738378" s="782" t="s">
        <v>501</v>
      </c>
    </row>
    <row r="738379" spans="429:429">
      <c r="PM738379" s="782" t="s">
        <v>501</v>
      </c>
    </row>
    <row r="738380" spans="429:429">
      <c r="PM738380" s="782" t="s">
        <v>501</v>
      </c>
    </row>
    <row r="738381" spans="429:429">
      <c r="PM738381" s="782" t="s">
        <v>501</v>
      </c>
    </row>
    <row r="738382" spans="429:429">
      <c r="PM738382" s="782" t="s">
        <v>501</v>
      </c>
    </row>
    <row r="738383" spans="429:429">
      <c r="PM738383" s="782" t="s">
        <v>501</v>
      </c>
    </row>
    <row r="738384" spans="429:429">
      <c r="PM738384" s="782" t="s">
        <v>501</v>
      </c>
    </row>
    <row r="738385" spans="429:429">
      <c r="PM738385" s="782" t="s">
        <v>501</v>
      </c>
    </row>
    <row r="738386" spans="429:429">
      <c r="PM738386" s="782" t="s">
        <v>501</v>
      </c>
    </row>
    <row r="738387" spans="429:429">
      <c r="PM738387" s="782" t="s">
        <v>501</v>
      </c>
    </row>
    <row r="738388" spans="429:429">
      <c r="PM738388" s="782" t="s">
        <v>501</v>
      </c>
    </row>
    <row r="738389" spans="429:429">
      <c r="PM738389" s="782" t="s">
        <v>501</v>
      </c>
    </row>
    <row r="738390" spans="429:429">
      <c r="PM738390" s="782" t="s">
        <v>501</v>
      </c>
    </row>
    <row r="738391" spans="429:429">
      <c r="PM738391" s="782" t="s">
        <v>501</v>
      </c>
    </row>
    <row r="738392" spans="429:429">
      <c r="PM738392" s="782" t="s">
        <v>501</v>
      </c>
    </row>
    <row r="738393" spans="429:429">
      <c r="PM738393" s="782" t="s">
        <v>501</v>
      </c>
    </row>
    <row r="738394" spans="429:429">
      <c r="PM738394" s="782" t="s">
        <v>501</v>
      </c>
    </row>
    <row r="738395" spans="429:429">
      <c r="PM738395" s="782" t="s">
        <v>501</v>
      </c>
    </row>
    <row r="738396" spans="429:429">
      <c r="PM738396" s="782" t="s">
        <v>501</v>
      </c>
    </row>
    <row r="738397" spans="429:429">
      <c r="PM738397" s="782" t="s">
        <v>501</v>
      </c>
    </row>
    <row r="738398" spans="429:429">
      <c r="PM738398" s="782" t="s">
        <v>501</v>
      </c>
    </row>
    <row r="738399" spans="429:429">
      <c r="PM738399" s="782" t="s">
        <v>501</v>
      </c>
    </row>
    <row r="738400" spans="429:429">
      <c r="PM738400" s="782" t="s">
        <v>501</v>
      </c>
    </row>
    <row r="738401" spans="429:429">
      <c r="PM738401" s="782" t="s">
        <v>501</v>
      </c>
    </row>
    <row r="738402" spans="429:429">
      <c r="PM738402" s="782" t="s">
        <v>501</v>
      </c>
    </row>
    <row r="738403" spans="429:429">
      <c r="PM738403" s="782" t="s">
        <v>501</v>
      </c>
    </row>
    <row r="738404" spans="429:429">
      <c r="PM738404" s="782" t="s">
        <v>501</v>
      </c>
    </row>
    <row r="738405" spans="429:429">
      <c r="PM738405" s="782" t="s">
        <v>501</v>
      </c>
    </row>
    <row r="738406" spans="429:429">
      <c r="PM738406" s="782" t="s">
        <v>501</v>
      </c>
    </row>
    <row r="738407" spans="429:429">
      <c r="PM738407" s="782" t="s">
        <v>501</v>
      </c>
    </row>
    <row r="738408" spans="429:429">
      <c r="PM738408" s="782" t="s">
        <v>501</v>
      </c>
    </row>
    <row r="738409" spans="429:429">
      <c r="PM738409" s="782" t="s">
        <v>501</v>
      </c>
    </row>
    <row r="738410" spans="429:429">
      <c r="PM738410" s="782" t="s">
        <v>501</v>
      </c>
    </row>
    <row r="738411" spans="429:429">
      <c r="PM738411" s="782" t="s">
        <v>501</v>
      </c>
    </row>
    <row r="738412" spans="429:429">
      <c r="PM738412" s="782" t="s">
        <v>501</v>
      </c>
    </row>
    <row r="738413" spans="429:429">
      <c r="PM738413" s="782" t="s">
        <v>501</v>
      </c>
    </row>
    <row r="738414" spans="429:429">
      <c r="PM738414" s="782" t="s">
        <v>501</v>
      </c>
    </row>
    <row r="738415" spans="429:429">
      <c r="PM738415" s="782" t="s">
        <v>501</v>
      </c>
    </row>
    <row r="738416" spans="429:429">
      <c r="PM738416" s="782" t="s">
        <v>501</v>
      </c>
    </row>
    <row r="738417" spans="429:429">
      <c r="PM738417" s="782" t="s">
        <v>501</v>
      </c>
    </row>
    <row r="738418" spans="429:429">
      <c r="PM738418" s="782" t="s">
        <v>501</v>
      </c>
    </row>
    <row r="738419" spans="429:429">
      <c r="PM738419" s="782" t="s">
        <v>501</v>
      </c>
    </row>
    <row r="738420" spans="429:429">
      <c r="PM738420" s="782" t="s">
        <v>501</v>
      </c>
    </row>
    <row r="738421" spans="429:429">
      <c r="PM738421" s="782" t="s">
        <v>501</v>
      </c>
    </row>
    <row r="738422" spans="429:429">
      <c r="PM738422" s="782" t="s">
        <v>501</v>
      </c>
    </row>
    <row r="738423" spans="429:429">
      <c r="PM738423" s="782" t="s">
        <v>501</v>
      </c>
    </row>
    <row r="738424" spans="429:429">
      <c r="PM738424" s="782" t="s">
        <v>501</v>
      </c>
    </row>
    <row r="738425" spans="429:429">
      <c r="PM738425" s="782" t="s">
        <v>501</v>
      </c>
    </row>
    <row r="738426" spans="429:429">
      <c r="PM738426" s="782" t="s">
        <v>501</v>
      </c>
    </row>
    <row r="738427" spans="429:429">
      <c r="PM738427" s="782" t="s">
        <v>501</v>
      </c>
    </row>
    <row r="738428" spans="429:429">
      <c r="PM738428" s="782" t="s">
        <v>501</v>
      </c>
    </row>
    <row r="738429" spans="429:429">
      <c r="PM738429" s="782" t="s">
        <v>501</v>
      </c>
    </row>
    <row r="738430" spans="429:429">
      <c r="PM738430" s="782" t="s">
        <v>501</v>
      </c>
    </row>
    <row r="738431" spans="429:429">
      <c r="PM738431" s="782" t="s">
        <v>501</v>
      </c>
    </row>
    <row r="738432" spans="429:429">
      <c r="PM738432" s="782" t="s">
        <v>501</v>
      </c>
    </row>
    <row r="738433" spans="429:429">
      <c r="PM738433" s="782" t="s">
        <v>501</v>
      </c>
    </row>
    <row r="738434" spans="429:429">
      <c r="PM738434" s="782" t="s">
        <v>501</v>
      </c>
    </row>
    <row r="738435" spans="429:429">
      <c r="PM738435" s="782" t="s">
        <v>501</v>
      </c>
    </row>
    <row r="738436" spans="429:429">
      <c r="PM738436" s="782" t="s">
        <v>501</v>
      </c>
    </row>
    <row r="738437" spans="429:429">
      <c r="PM738437" s="782" t="s">
        <v>501</v>
      </c>
    </row>
    <row r="738438" spans="429:429">
      <c r="PM738438" s="782" t="s">
        <v>501</v>
      </c>
    </row>
    <row r="738439" spans="429:429">
      <c r="PM738439" s="782" t="s">
        <v>501</v>
      </c>
    </row>
    <row r="738440" spans="429:429">
      <c r="PM738440" s="782" t="s">
        <v>501</v>
      </c>
    </row>
    <row r="738441" spans="429:429">
      <c r="PM738441" s="782" t="s">
        <v>501</v>
      </c>
    </row>
    <row r="738442" spans="429:429">
      <c r="PM738442" s="782" t="s">
        <v>501</v>
      </c>
    </row>
    <row r="738443" spans="429:429">
      <c r="PM738443" s="782" t="s">
        <v>501</v>
      </c>
    </row>
    <row r="738444" spans="429:429">
      <c r="PM738444" s="782" t="s">
        <v>501</v>
      </c>
    </row>
    <row r="738445" spans="429:429">
      <c r="PM738445" s="782" t="s">
        <v>501</v>
      </c>
    </row>
    <row r="738446" spans="429:429">
      <c r="PM738446" s="782" t="s">
        <v>501</v>
      </c>
    </row>
    <row r="738447" spans="429:429">
      <c r="PM738447" s="782" t="s">
        <v>501</v>
      </c>
    </row>
    <row r="738448" spans="429:429">
      <c r="PM738448" s="782" t="s">
        <v>501</v>
      </c>
    </row>
    <row r="738449" spans="429:429">
      <c r="PM738449" s="782" t="s">
        <v>501</v>
      </c>
    </row>
    <row r="738450" spans="429:429">
      <c r="PM738450" s="782" t="s">
        <v>501</v>
      </c>
    </row>
    <row r="738451" spans="429:429">
      <c r="PM738451" s="782" t="s">
        <v>501</v>
      </c>
    </row>
    <row r="738452" spans="429:429">
      <c r="PM738452" s="782" t="s">
        <v>501</v>
      </c>
    </row>
    <row r="738453" spans="429:429">
      <c r="PM738453" s="782" t="s">
        <v>501</v>
      </c>
    </row>
    <row r="738454" spans="429:429">
      <c r="PM738454" s="782" t="s">
        <v>501</v>
      </c>
    </row>
    <row r="738455" spans="429:429">
      <c r="PM738455" s="782" t="s">
        <v>501</v>
      </c>
    </row>
    <row r="738456" spans="429:429">
      <c r="PM738456" s="782" t="s">
        <v>501</v>
      </c>
    </row>
    <row r="738457" spans="429:429">
      <c r="PM738457" s="782" t="s">
        <v>501</v>
      </c>
    </row>
    <row r="738458" spans="429:429">
      <c r="PM738458" s="782" t="s">
        <v>501</v>
      </c>
    </row>
    <row r="738459" spans="429:429">
      <c r="PM738459" s="782" t="s">
        <v>501</v>
      </c>
    </row>
    <row r="738460" spans="429:429">
      <c r="PM738460" s="782" t="s">
        <v>501</v>
      </c>
    </row>
    <row r="738461" spans="429:429">
      <c r="PM738461" s="782" t="s">
        <v>501</v>
      </c>
    </row>
    <row r="738462" spans="429:429">
      <c r="PM738462" s="782" t="s">
        <v>501</v>
      </c>
    </row>
    <row r="738463" spans="429:429">
      <c r="PM738463" s="782" t="s">
        <v>501</v>
      </c>
    </row>
    <row r="738464" spans="429:429">
      <c r="PM738464" s="782" t="s">
        <v>501</v>
      </c>
    </row>
    <row r="738465" spans="429:429">
      <c r="PM738465" s="782" t="s">
        <v>501</v>
      </c>
    </row>
    <row r="738466" spans="429:429">
      <c r="PM738466" s="782" t="s">
        <v>501</v>
      </c>
    </row>
    <row r="738467" spans="429:429">
      <c r="PM738467" s="782" t="s">
        <v>501</v>
      </c>
    </row>
    <row r="738468" spans="429:429">
      <c r="PM738468" s="782" t="s">
        <v>501</v>
      </c>
    </row>
    <row r="738469" spans="429:429">
      <c r="PM738469" s="782" t="s">
        <v>501</v>
      </c>
    </row>
    <row r="738470" spans="429:429">
      <c r="PM738470" s="782" t="s">
        <v>501</v>
      </c>
    </row>
    <row r="738471" spans="429:429">
      <c r="PM738471" s="782" t="s">
        <v>501</v>
      </c>
    </row>
    <row r="738472" spans="429:429">
      <c r="PM738472" s="782" t="s">
        <v>501</v>
      </c>
    </row>
    <row r="738473" spans="429:429">
      <c r="PM738473" s="782" t="s">
        <v>501</v>
      </c>
    </row>
    <row r="738474" spans="429:429">
      <c r="PM738474" s="782" t="s">
        <v>501</v>
      </c>
    </row>
    <row r="738475" spans="429:429">
      <c r="PM738475" s="782" t="s">
        <v>501</v>
      </c>
    </row>
    <row r="738476" spans="429:429">
      <c r="PM738476" s="782" t="s">
        <v>501</v>
      </c>
    </row>
    <row r="738477" spans="429:429">
      <c r="PM738477" s="782" t="s">
        <v>501</v>
      </c>
    </row>
    <row r="738478" spans="429:429">
      <c r="PM738478" s="782" t="s">
        <v>501</v>
      </c>
    </row>
    <row r="738479" spans="429:429">
      <c r="PM738479" s="782" t="s">
        <v>501</v>
      </c>
    </row>
    <row r="738480" spans="429:429">
      <c r="PM738480" s="782" t="s">
        <v>501</v>
      </c>
    </row>
    <row r="738481" spans="429:429">
      <c r="PM738481" s="782" t="s">
        <v>501</v>
      </c>
    </row>
    <row r="738482" spans="429:429">
      <c r="PM738482" s="782" t="s">
        <v>501</v>
      </c>
    </row>
    <row r="738483" spans="429:429">
      <c r="PM738483" s="782" t="s">
        <v>501</v>
      </c>
    </row>
    <row r="738484" spans="429:429">
      <c r="PM738484" s="782" t="s">
        <v>501</v>
      </c>
    </row>
    <row r="738485" spans="429:429">
      <c r="PM738485" s="782" t="s">
        <v>501</v>
      </c>
    </row>
    <row r="738486" spans="429:429">
      <c r="PM738486" s="782" t="s">
        <v>501</v>
      </c>
    </row>
    <row r="738487" spans="429:429">
      <c r="PM738487" s="782" t="s">
        <v>501</v>
      </c>
    </row>
    <row r="738488" spans="429:429">
      <c r="PM738488" s="782" t="s">
        <v>501</v>
      </c>
    </row>
    <row r="738489" spans="429:429">
      <c r="PM738489" s="782" t="s">
        <v>501</v>
      </c>
    </row>
    <row r="738490" spans="429:429">
      <c r="PM738490" s="782" t="s">
        <v>501</v>
      </c>
    </row>
    <row r="738491" spans="429:429">
      <c r="PM738491" s="782" t="s">
        <v>501</v>
      </c>
    </row>
    <row r="738492" spans="429:429">
      <c r="PM738492" s="782" t="s">
        <v>501</v>
      </c>
    </row>
    <row r="738493" spans="429:429">
      <c r="PM738493" s="782" t="s">
        <v>501</v>
      </c>
    </row>
    <row r="738494" spans="429:429">
      <c r="PM738494" s="782" t="s">
        <v>501</v>
      </c>
    </row>
    <row r="738495" spans="429:429">
      <c r="PM738495" s="782" t="s">
        <v>501</v>
      </c>
    </row>
    <row r="738496" spans="429:429">
      <c r="PM738496" s="782" t="s">
        <v>501</v>
      </c>
    </row>
    <row r="738497" spans="429:429">
      <c r="PM738497" s="782" t="s">
        <v>501</v>
      </c>
    </row>
    <row r="738498" spans="429:429">
      <c r="PM738498" s="782" t="s">
        <v>501</v>
      </c>
    </row>
    <row r="738499" spans="429:429">
      <c r="PM738499" s="782" t="s">
        <v>501</v>
      </c>
    </row>
    <row r="738500" spans="429:429">
      <c r="PM738500" s="782" t="s">
        <v>501</v>
      </c>
    </row>
    <row r="738501" spans="429:429">
      <c r="PM738501" s="782" t="s">
        <v>501</v>
      </c>
    </row>
    <row r="738502" spans="429:429">
      <c r="PM738502" s="782" t="s">
        <v>501</v>
      </c>
    </row>
    <row r="738503" spans="429:429">
      <c r="PM738503" s="782" t="s">
        <v>501</v>
      </c>
    </row>
    <row r="738504" spans="429:429">
      <c r="PM738504" s="782" t="s">
        <v>501</v>
      </c>
    </row>
    <row r="738505" spans="429:429">
      <c r="PM738505" s="782" t="s">
        <v>501</v>
      </c>
    </row>
    <row r="738506" spans="429:429">
      <c r="PM738506" s="782" t="s">
        <v>501</v>
      </c>
    </row>
    <row r="738507" spans="429:429">
      <c r="PM738507" s="782" t="s">
        <v>501</v>
      </c>
    </row>
    <row r="738508" spans="429:429">
      <c r="PM738508" s="782" t="s">
        <v>501</v>
      </c>
    </row>
    <row r="738509" spans="429:429">
      <c r="PM738509" s="782" t="s">
        <v>501</v>
      </c>
    </row>
    <row r="738510" spans="429:429">
      <c r="PM738510" s="782" t="s">
        <v>501</v>
      </c>
    </row>
    <row r="738511" spans="429:429">
      <c r="PM738511" s="782" t="s">
        <v>501</v>
      </c>
    </row>
    <row r="738512" spans="429:429">
      <c r="PM738512" s="782" t="s">
        <v>501</v>
      </c>
    </row>
    <row r="738513" spans="429:429">
      <c r="PM738513" s="782" t="s">
        <v>501</v>
      </c>
    </row>
    <row r="738514" spans="429:429">
      <c r="PM738514" s="782" t="s">
        <v>501</v>
      </c>
    </row>
    <row r="738515" spans="429:429">
      <c r="PM738515" s="782" t="s">
        <v>501</v>
      </c>
    </row>
    <row r="738516" spans="429:429">
      <c r="PM738516" s="782" t="s">
        <v>501</v>
      </c>
    </row>
    <row r="738517" spans="429:429">
      <c r="PM738517" s="782" t="s">
        <v>501</v>
      </c>
    </row>
    <row r="738518" spans="429:429">
      <c r="PM738518" s="782" t="s">
        <v>501</v>
      </c>
    </row>
    <row r="738519" spans="429:429">
      <c r="PM738519" s="782" t="s">
        <v>501</v>
      </c>
    </row>
    <row r="738520" spans="429:429">
      <c r="PM738520" s="782" t="s">
        <v>501</v>
      </c>
    </row>
    <row r="738521" spans="429:429">
      <c r="PM738521" s="782" t="s">
        <v>501</v>
      </c>
    </row>
    <row r="738522" spans="429:429">
      <c r="PM738522" s="782" t="s">
        <v>501</v>
      </c>
    </row>
    <row r="738523" spans="429:429">
      <c r="PM738523" s="782" t="s">
        <v>501</v>
      </c>
    </row>
    <row r="738524" spans="429:429">
      <c r="PM738524" s="782" t="s">
        <v>501</v>
      </c>
    </row>
    <row r="738525" spans="429:429">
      <c r="PM738525" s="782" t="s">
        <v>501</v>
      </c>
    </row>
    <row r="738526" spans="429:429">
      <c r="PM738526" s="782" t="s">
        <v>501</v>
      </c>
    </row>
    <row r="738527" spans="429:429">
      <c r="PM738527" s="782" t="s">
        <v>501</v>
      </c>
    </row>
    <row r="738528" spans="429:429">
      <c r="PM738528" s="782" t="s">
        <v>501</v>
      </c>
    </row>
    <row r="738529" spans="429:429">
      <c r="PM738529" s="782" t="s">
        <v>501</v>
      </c>
    </row>
    <row r="738530" spans="429:429">
      <c r="PM738530" s="782" t="s">
        <v>501</v>
      </c>
    </row>
    <row r="738531" spans="429:429">
      <c r="PM738531" s="782" t="s">
        <v>501</v>
      </c>
    </row>
    <row r="738532" spans="429:429">
      <c r="PM738532" s="782" t="s">
        <v>501</v>
      </c>
    </row>
    <row r="738533" spans="429:429">
      <c r="PM738533" s="782" t="s">
        <v>501</v>
      </c>
    </row>
    <row r="738534" spans="429:429">
      <c r="PM738534" s="782" t="s">
        <v>501</v>
      </c>
    </row>
    <row r="738535" spans="429:429">
      <c r="PM738535" s="782" t="s">
        <v>501</v>
      </c>
    </row>
    <row r="738536" spans="429:429">
      <c r="PM738536" s="782" t="s">
        <v>501</v>
      </c>
    </row>
    <row r="738537" spans="429:429">
      <c r="PM738537" s="782" t="s">
        <v>501</v>
      </c>
    </row>
    <row r="738538" spans="429:429">
      <c r="PM738538" s="782" t="s">
        <v>501</v>
      </c>
    </row>
    <row r="738539" spans="429:429">
      <c r="PM738539" s="782" t="s">
        <v>501</v>
      </c>
    </row>
    <row r="738540" spans="429:429">
      <c r="PM738540" s="782" t="s">
        <v>501</v>
      </c>
    </row>
    <row r="738541" spans="429:429">
      <c r="PM738541" s="782" t="s">
        <v>501</v>
      </c>
    </row>
    <row r="738542" spans="429:429">
      <c r="PM738542" s="782" t="s">
        <v>501</v>
      </c>
    </row>
    <row r="738543" spans="429:429">
      <c r="PM738543" s="782" t="s">
        <v>501</v>
      </c>
    </row>
    <row r="738544" spans="429:429">
      <c r="PM738544" s="782" t="s">
        <v>501</v>
      </c>
    </row>
    <row r="738545" spans="429:429">
      <c r="PM738545" s="782" t="s">
        <v>501</v>
      </c>
    </row>
    <row r="738546" spans="429:429">
      <c r="PM738546" s="782" t="s">
        <v>501</v>
      </c>
    </row>
    <row r="738547" spans="429:429">
      <c r="PM738547" s="782" t="s">
        <v>501</v>
      </c>
    </row>
    <row r="738548" spans="429:429">
      <c r="PM738548" s="782" t="s">
        <v>501</v>
      </c>
    </row>
    <row r="738549" spans="429:429">
      <c r="PM738549" s="782" t="s">
        <v>501</v>
      </c>
    </row>
    <row r="738550" spans="429:429">
      <c r="PM738550" s="782" t="s">
        <v>501</v>
      </c>
    </row>
    <row r="738551" spans="429:429">
      <c r="PM738551" s="782" t="s">
        <v>501</v>
      </c>
    </row>
    <row r="738552" spans="429:429">
      <c r="PM738552" s="782" t="s">
        <v>501</v>
      </c>
    </row>
    <row r="738553" spans="429:429">
      <c r="PM738553" s="782" t="s">
        <v>501</v>
      </c>
    </row>
    <row r="738554" spans="429:429">
      <c r="PM738554" s="782" t="s">
        <v>501</v>
      </c>
    </row>
    <row r="738555" spans="429:429">
      <c r="PM738555" s="782" t="s">
        <v>501</v>
      </c>
    </row>
    <row r="738556" spans="429:429">
      <c r="PM738556" s="782" t="s">
        <v>501</v>
      </c>
    </row>
    <row r="738557" spans="429:429">
      <c r="PM738557" s="782" t="s">
        <v>501</v>
      </c>
    </row>
    <row r="738558" spans="429:429">
      <c r="PM738558" s="782" t="s">
        <v>501</v>
      </c>
    </row>
    <row r="738559" spans="429:429">
      <c r="PM738559" s="782" t="s">
        <v>501</v>
      </c>
    </row>
    <row r="738560" spans="429:429">
      <c r="PM738560" s="782" t="s">
        <v>501</v>
      </c>
    </row>
    <row r="738561" spans="429:429">
      <c r="PM738561" s="782" t="s">
        <v>501</v>
      </c>
    </row>
    <row r="738562" spans="429:429">
      <c r="PM738562" s="782" t="s">
        <v>501</v>
      </c>
    </row>
    <row r="738563" spans="429:429">
      <c r="PM738563" s="782" t="s">
        <v>501</v>
      </c>
    </row>
    <row r="738564" spans="429:429">
      <c r="PM738564" s="782" t="s">
        <v>501</v>
      </c>
    </row>
    <row r="738565" spans="429:429">
      <c r="PM738565" s="782" t="s">
        <v>501</v>
      </c>
    </row>
    <row r="738566" spans="429:429">
      <c r="PM738566" s="782" t="s">
        <v>501</v>
      </c>
    </row>
    <row r="738567" spans="429:429">
      <c r="PM738567" s="782" t="s">
        <v>501</v>
      </c>
    </row>
    <row r="738568" spans="429:429">
      <c r="PM738568" s="782" t="s">
        <v>501</v>
      </c>
    </row>
    <row r="738569" spans="429:429">
      <c r="PM738569" s="782" t="s">
        <v>501</v>
      </c>
    </row>
    <row r="738570" spans="429:429">
      <c r="PM738570" s="782" t="s">
        <v>501</v>
      </c>
    </row>
    <row r="738571" spans="429:429">
      <c r="PM738571" s="782" t="s">
        <v>501</v>
      </c>
    </row>
    <row r="738572" spans="429:429">
      <c r="PM738572" s="782" t="s">
        <v>501</v>
      </c>
    </row>
    <row r="738573" spans="429:429">
      <c r="PM738573" s="782" t="s">
        <v>501</v>
      </c>
    </row>
    <row r="738574" spans="429:429">
      <c r="PM738574" s="782" t="s">
        <v>501</v>
      </c>
    </row>
    <row r="738575" spans="429:429">
      <c r="PM738575" s="782" t="s">
        <v>501</v>
      </c>
    </row>
    <row r="738576" spans="429:429">
      <c r="PM738576" s="782" t="s">
        <v>501</v>
      </c>
    </row>
    <row r="738577" spans="429:429">
      <c r="PM738577" s="782" t="s">
        <v>501</v>
      </c>
    </row>
    <row r="738578" spans="429:429">
      <c r="PM738578" s="782" t="s">
        <v>501</v>
      </c>
    </row>
    <row r="738579" spans="429:429">
      <c r="PM738579" s="782" t="s">
        <v>501</v>
      </c>
    </row>
    <row r="738580" spans="429:429">
      <c r="PM738580" s="782" t="s">
        <v>501</v>
      </c>
    </row>
    <row r="738581" spans="429:429">
      <c r="PM738581" s="782" t="s">
        <v>501</v>
      </c>
    </row>
    <row r="738582" spans="429:429">
      <c r="PM738582" s="782" t="s">
        <v>501</v>
      </c>
    </row>
    <row r="738583" spans="429:429">
      <c r="PM738583" s="782" t="s">
        <v>501</v>
      </c>
    </row>
    <row r="738584" spans="429:429">
      <c r="PM738584" s="782" t="s">
        <v>501</v>
      </c>
    </row>
    <row r="738585" spans="429:429">
      <c r="PM738585" s="782" t="s">
        <v>501</v>
      </c>
    </row>
    <row r="738586" spans="429:429">
      <c r="PM738586" s="782" t="s">
        <v>501</v>
      </c>
    </row>
    <row r="738587" spans="429:429">
      <c r="PM738587" s="782" t="s">
        <v>501</v>
      </c>
    </row>
    <row r="738588" spans="429:429">
      <c r="PM738588" s="782" t="s">
        <v>501</v>
      </c>
    </row>
    <row r="738589" spans="429:429">
      <c r="PM738589" s="782" t="s">
        <v>501</v>
      </c>
    </row>
    <row r="738590" spans="429:429">
      <c r="PM738590" s="782" t="s">
        <v>501</v>
      </c>
    </row>
    <row r="738591" spans="429:429">
      <c r="PM738591" s="782" t="s">
        <v>501</v>
      </c>
    </row>
    <row r="738592" spans="429:429">
      <c r="PM738592" s="782" t="s">
        <v>501</v>
      </c>
    </row>
    <row r="738593" spans="429:429">
      <c r="PM738593" s="782" t="s">
        <v>501</v>
      </c>
    </row>
    <row r="738594" spans="429:429">
      <c r="PM738594" s="782" t="s">
        <v>501</v>
      </c>
    </row>
    <row r="738595" spans="429:429">
      <c r="PM738595" s="782" t="s">
        <v>501</v>
      </c>
    </row>
    <row r="738596" spans="429:429">
      <c r="PM738596" s="782" t="s">
        <v>501</v>
      </c>
    </row>
    <row r="738597" spans="429:429">
      <c r="PM738597" s="782" t="s">
        <v>501</v>
      </c>
    </row>
    <row r="738598" spans="429:429">
      <c r="PM738598" s="782" t="s">
        <v>501</v>
      </c>
    </row>
    <row r="738599" spans="429:429">
      <c r="PM738599" s="782" t="s">
        <v>501</v>
      </c>
    </row>
    <row r="738600" spans="429:429">
      <c r="PM738600" s="782" t="s">
        <v>501</v>
      </c>
    </row>
    <row r="738601" spans="429:429">
      <c r="PM738601" s="782" t="s">
        <v>501</v>
      </c>
    </row>
    <row r="738602" spans="429:429">
      <c r="PM738602" s="782" t="s">
        <v>501</v>
      </c>
    </row>
    <row r="738603" spans="429:429">
      <c r="PM738603" s="782" t="s">
        <v>501</v>
      </c>
    </row>
    <row r="738604" spans="429:429">
      <c r="PM738604" s="782" t="s">
        <v>501</v>
      </c>
    </row>
    <row r="738605" spans="429:429">
      <c r="PM738605" s="782" t="s">
        <v>501</v>
      </c>
    </row>
    <row r="738606" spans="429:429">
      <c r="PM738606" s="782" t="s">
        <v>501</v>
      </c>
    </row>
    <row r="738607" spans="429:429">
      <c r="PM738607" s="782" t="s">
        <v>501</v>
      </c>
    </row>
    <row r="738608" spans="429:429">
      <c r="PM738608" s="782" t="s">
        <v>501</v>
      </c>
    </row>
    <row r="738609" spans="429:429">
      <c r="PM738609" s="782" t="s">
        <v>501</v>
      </c>
    </row>
    <row r="738610" spans="429:429">
      <c r="PM738610" s="782" t="s">
        <v>501</v>
      </c>
    </row>
    <row r="738611" spans="429:429">
      <c r="PM738611" s="782" t="s">
        <v>501</v>
      </c>
    </row>
    <row r="738612" spans="429:429">
      <c r="PM738612" s="782" t="s">
        <v>501</v>
      </c>
    </row>
    <row r="738613" spans="429:429">
      <c r="PM738613" s="782" t="s">
        <v>501</v>
      </c>
    </row>
    <row r="738614" spans="429:429">
      <c r="PM738614" s="782" t="s">
        <v>501</v>
      </c>
    </row>
    <row r="738615" spans="429:429">
      <c r="PM738615" s="782" t="s">
        <v>501</v>
      </c>
    </row>
    <row r="738616" spans="429:429">
      <c r="PM738616" s="782" t="s">
        <v>501</v>
      </c>
    </row>
    <row r="738617" spans="429:429">
      <c r="PM738617" s="782" t="s">
        <v>501</v>
      </c>
    </row>
    <row r="738618" spans="429:429">
      <c r="PM738618" s="782" t="s">
        <v>501</v>
      </c>
    </row>
    <row r="738619" spans="429:429">
      <c r="PM738619" s="782" t="s">
        <v>501</v>
      </c>
    </row>
    <row r="738620" spans="429:429">
      <c r="PM738620" s="782" t="s">
        <v>501</v>
      </c>
    </row>
    <row r="738621" spans="429:429">
      <c r="PM738621" s="782" t="s">
        <v>501</v>
      </c>
    </row>
    <row r="738622" spans="429:429">
      <c r="PM738622" s="782" t="s">
        <v>501</v>
      </c>
    </row>
    <row r="738623" spans="429:429">
      <c r="PM738623" s="782" t="s">
        <v>501</v>
      </c>
    </row>
    <row r="738624" spans="429:429">
      <c r="PM738624" s="782" t="s">
        <v>501</v>
      </c>
    </row>
    <row r="738625" spans="429:429">
      <c r="PM738625" s="782" t="s">
        <v>501</v>
      </c>
    </row>
    <row r="738626" spans="429:429">
      <c r="PM738626" s="782" t="s">
        <v>501</v>
      </c>
    </row>
    <row r="738627" spans="429:429">
      <c r="PM738627" s="782" t="s">
        <v>501</v>
      </c>
    </row>
    <row r="738628" spans="429:429">
      <c r="PM738628" s="782" t="s">
        <v>501</v>
      </c>
    </row>
    <row r="738629" spans="429:429">
      <c r="PM738629" s="782" t="s">
        <v>501</v>
      </c>
    </row>
    <row r="738630" spans="429:429">
      <c r="PM738630" s="782" t="s">
        <v>501</v>
      </c>
    </row>
    <row r="738631" spans="429:429">
      <c r="PM738631" s="782" t="s">
        <v>501</v>
      </c>
    </row>
    <row r="738632" spans="429:429">
      <c r="PM738632" s="782" t="s">
        <v>501</v>
      </c>
    </row>
    <row r="738633" spans="429:429">
      <c r="PM738633" s="782" t="s">
        <v>501</v>
      </c>
    </row>
    <row r="738634" spans="429:429">
      <c r="PM738634" s="782" t="s">
        <v>501</v>
      </c>
    </row>
    <row r="738635" spans="429:429">
      <c r="PM738635" s="782" t="s">
        <v>501</v>
      </c>
    </row>
    <row r="738636" spans="429:429">
      <c r="PM738636" s="782" t="s">
        <v>501</v>
      </c>
    </row>
    <row r="738637" spans="429:429">
      <c r="PM738637" s="782" t="s">
        <v>501</v>
      </c>
    </row>
    <row r="738638" spans="429:429">
      <c r="PM738638" s="782" t="s">
        <v>501</v>
      </c>
    </row>
    <row r="738639" spans="429:429">
      <c r="PM738639" s="782" t="s">
        <v>501</v>
      </c>
    </row>
    <row r="738640" spans="429:429">
      <c r="PM738640" s="782" t="s">
        <v>501</v>
      </c>
    </row>
    <row r="738641" spans="429:429">
      <c r="PM738641" s="782" t="s">
        <v>501</v>
      </c>
    </row>
    <row r="738642" spans="429:429">
      <c r="PM738642" s="782" t="s">
        <v>501</v>
      </c>
    </row>
    <row r="738643" spans="429:429">
      <c r="PM738643" s="782" t="s">
        <v>501</v>
      </c>
    </row>
    <row r="738644" spans="429:429">
      <c r="PM738644" s="782" t="s">
        <v>501</v>
      </c>
    </row>
    <row r="738645" spans="429:429">
      <c r="PM738645" s="782" t="s">
        <v>501</v>
      </c>
    </row>
    <row r="738646" spans="429:429">
      <c r="PM738646" s="782" t="s">
        <v>501</v>
      </c>
    </row>
    <row r="738647" spans="429:429">
      <c r="PM738647" s="782" t="s">
        <v>501</v>
      </c>
    </row>
    <row r="738648" spans="429:429">
      <c r="PM738648" s="782" t="s">
        <v>501</v>
      </c>
    </row>
    <row r="738649" spans="429:429">
      <c r="PM738649" s="782" t="s">
        <v>501</v>
      </c>
    </row>
    <row r="738650" spans="429:429">
      <c r="PM738650" s="782" t="s">
        <v>501</v>
      </c>
    </row>
    <row r="738651" spans="429:429">
      <c r="PM738651" s="782" t="s">
        <v>501</v>
      </c>
    </row>
    <row r="738652" spans="429:429">
      <c r="PM738652" s="782" t="s">
        <v>501</v>
      </c>
    </row>
    <row r="738653" spans="429:429">
      <c r="PM738653" s="782" t="s">
        <v>501</v>
      </c>
    </row>
    <row r="738654" spans="429:429">
      <c r="PM738654" s="782" t="s">
        <v>501</v>
      </c>
    </row>
    <row r="738655" spans="429:429">
      <c r="PM738655" s="782" t="s">
        <v>501</v>
      </c>
    </row>
    <row r="738656" spans="429:429">
      <c r="PM738656" s="782" t="s">
        <v>501</v>
      </c>
    </row>
    <row r="738657" spans="429:429">
      <c r="PM738657" s="782" t="s">
        <v>501</v>
      </c>
    </row>
    <row r="738658" spans="429:429">
      <c r="PM738658" s="782" t="s">
        <v>501</v>
      </c>
    </row>
    <row r="738659" spans="429:429">
      <c r="PM738659" s="782" t="s">
        <v>501</v>
      </c>
    </row>
    <row r="738660" spans="429:429">
      <c r="PM738660" s="782" t="s">
        <v>501</v>
      </c>
    </row>
    <row r="738661" spans="429:429">
      <c r="PM738661" s="782" t="s">
        <v>501</v>
      </c>
    </row>
    <row r="738662" spans="429:429">
      <c r="PM738662" s="782" t="s">
        <v>501</v>
      </c>
    </row>
    <row r="738663" spans="429:429">
      <c r="PM738663" s="782" t="s">
        <v>501</v>
      </c>
    </row>
    <row r="738664" spans="429:429">
      <c r="PM738664" s="782" t="s">
        <v>501</v>
      </c>
    </row>
    <row r="738665" spans="429:429">
      <c r="PM738665" s="782" t="s">
        <v>501</v>
      </c>
    </row>
    <row r="738666" spans="429:429">
      <c r="PM738666" s="782" t="s">
        <v>501</v>
      </c>
    </row>
    <row r="738667" spans="429:429">
      <c r="PM738667" s="782" t="s">
        <v>501</v>
      </c>
    </row>
    <row r="738668" spans="429:429">
      <c r="PM738668" s="782" t="s">
        <v>501</v>
      </c>
    </row>
    <row r="738669" spans="429:429">
      <c r="PM738669" s="782" t="s">
        <v>501</v>
      </c>
    </row>
    <row r="738670" spans="429:429">
      <c r="PM738670" s="782" t="s">
        <v>501</v>
      </c>
    </row>
    <row r="738671" spans="429:429">
      <c r="PM738671" s="782" t="s">
        <v>501</v>
      </c>
    </row>
    <row r="738672" spans="429:429">
      <c r="PM738672" s="782" t="s">
        <v>501</v>
      </c>
    </row>
    <row r="738673" spans="429:429">
      <c r="PM738673" s="782" t="s">
        <v>501</v>
      </c>
    </row>
    <row r="738674" spans="429:429">
      <c r="PM738674" s="782" t="s">
        <v>501</v>
      </c>
    </row>
    <row r="738675" spans="429:429">
      <c r="PM738675" s="782" t="s">
        <v>501</v>
      </c>
    </row>
    <row r="738676" spans="429:429">
      <c r="PM738676" s="782" t="s">
        <v>501</v>
      </c>
    </row>
    <row r="738677" spans="429:429">
      <c r="PM738677" s="782" t="s">
        <v>501</v>
      </c>
    </row>
    <row r="738678" spans="429:429">
      <c r="PM738678" s="782" t="s">
        <v>501</v>
      </c>
    </row>
    <row r="738679" spans="429:429">
      <c r="PM738679" s="782" t="s">
        <v>501</v>
      </c>
    </row>
    <row r="738680" spans="429:429">
      <c r="PM738680" s="782" t="s">
        <v>501</v>
      </c>
    </row>
    <row r="738681" spans="429:429">
      <c r="PM738681" s="782" t="s">
        <v>501</v>
      </c>
    </row>
    <row r="738682" spans="429:429">
      <c r="PM738682" s="782" t="s">
        <v>501</v>
      </c>
    </row>
    <row r="738683" spans="429:429">
      <c r="PM738683" s="782" t="s">
        <v>501</v>
      </c>
    </row>
    <row r="738684" spans="429:429">
      <c r="PM738684" s="782" t="s">
        <v>501</v>
      </c>
    </row>
    <row r="738685" spans="429:429">
      <c r="PM738685" s="782" t="s">
        <v>501</v>
      </c>
    </row>
    <row r="738686" spans="429:429">
      <c r="PM738686" s="782" t="s">
        <v>501</v>
      </c>
    </row>
    <row r="738687" spans="429:429">
      <c r="PM738687" s="782" t="s">
        <v>501</v>
      </c>
    </row>
    <row r="738688" spans="429:429">
      <c r="PM738688" s="782" t="s">
        <v>501</v>
      </c>
    </row>
    <row r="738689" spans="429:429">
      <c r="PM738689" s="782" t="s">
        <v>501</v>
      </c>
    </row>
    <row r="738690" spans="429:429">
      <c r="PM738690" s="782" t="s">
        <v>501</v>
      </c>
    </row>
    <row r="738691" spans="429:429">
      <c r="PM738691" s="782" t="s">
        <v>501</v>
      </c>
    </row>
    <row r="738692" spans="429:429">
      <c r="PM738692" s="782" t="s">
        <v>501</v>
      </c>
    </row>
    <row r="738693" spans="429:429">
      <c r="PM738693" s="782" t="s">
        <v>501</v>
      </c>
    </row>
    <row r="738694" spans="429:429">
      <c r="PM738694" s="782" t="s">
        <v>501</v>
      </c>
    </row>
    <row r="738695" spans="429:429">
      <c r="PM738695" s="782" t="s">
        <v>501</v>
      </c>
    </row>
    <row r="738696" spans="429:429">
      <c r="PM738696" s="782" t="s">
        <v>501</v>
      </c>
    </row>
    <row r="738697" spans="429:429">
      <c r="PM738697" s="782" t="s">
        <v>501</v>
      </c>
    </row>
    <row r="738698" spans="429:429">
      <c r="PM738698" s="782" t="s">
        <v>501</v>
      </c>
    </row>
    <row r="738699" spans="429:429">
      <c r="PM738699" s="782" t="s">
        <v>501</v>
      </c>
    </row>
    <row r="738700" spans="429:429">
      <c r="PM738700" s="782" t="s">
        <v>501</v>
      </c>
    </row>
    <row r="738701" spans="429:429">
      <c r="PM738701" s="782" t="s">
        <v>501</v>
      </c>
    </row>
    <row r="738702" spans="429:429">
      <c r="PM738702" s="782" t="s">
        <v>501</v>
      </c>
    </row>
    <row r="738703" spans="429:429">
      <c r="PM738703" s="782" t="s">
        <v>501</v>
      </c>
    </row>
    <row r="738704" spans="429:429">
      <c r="PM738704" s="782" t="s">
        <v>501</v>
      </c>
    </row>
    <row r="738705" spans="429:429">
      <c r="PM738705" s="782" t="s">
        <v>501</v>
      </c>
    </row>
    <row r="738706" spans="429:429">
      <c r="PM738706" s="782" t="s">
        <v>501</v>
      </c>
    </row>
    <row r="738707" spans="429:429">
      <c r="PM738707" s="782" t="s">
        <v>501</v>
      </c>
    </row>
    <row r="738708" spans="429:429">
      <c r="PM738708" s="782" t="s">
        <v>501</v>
      </c>
    </row>
    <row r="738709" spans="429:429">
      <c r="PM738709" s="782" t="s">
        <v>501</v>
      </c>
    </row>
    <row r="738710" spans="429:429">
      <c r="PM738710" s="782" t="s">
        <v>501</v>
      </c>
    </row>
    <row r="738711" spans="429:429">
      <c r="PM738711" s="782" t="s">
        <v>501</v>
      </c>
    </row>
    <row r="738712" spans="429:429">
      <c r="PM738712" s="782" t="s">
        <v>501</v>
      </c>
    </row>
    <row r="738713" spans="429:429">
      <c r="PM738713" s="782" t="s">
        <v>501</v>
      </c>
    </row>
    <row r="738714" spans="429:429">
      <c r="PM738714" s="782" t="s">
        <v>501</v>
      </c>
    </row>
    <row r="738715" spans="429:429">
      <c r="PM738715" s="782" t="s">
        <v>501</v>
      </c>
    </row>
    <row r="738716" spans="429:429">
      <c r="PM738716" s="782" t="s">
        <v>501</v>
      </c>
    </row>
    <row r="738717" spans="429:429">
      <c r="PM738717" s="782" t="s">
        <v>501</v>
      </c>
    </row>
    <row r="738718" spans="429:429">
      <c r="PM738718" s="782" t="s">
        <v>501</v>
      </c>
    </row>
    <row r="738719" spans="429:429">
      <c r="PM738719" s="782" t="s">
        <v>501</v>
      </c>
    </row>
    <row r="738720" spans="429:429">
      <c r="PM738720" s="782" t="s">
        <v>501</v>
      </c>
    </row>
    <row r="738721" spans="429:429">
      <c r="PM738721" s="782" t="s">
        <v>501</v>
      </c>
    </row>
    <row r="738722" spans="429:429">
      <c r="PM738722" s="782" t="s">
        <v>501</v>
      </c>
    </row>
    <row r="738723" spans="429:429">
      <c r="PM738723" s="782" t="s">
        <v>501</v>
      </c>
    </row>
    <row r="738724" spans="429:429">
      <c r="PM738724" s="782" t="s">
        <v>501</v>
      </c>
    </row>
    <row r="738725" spans="429:429">
      <c r="PM738725" s="782" t="s">
        <v>501</v>
      </c>
    </row>
    <row r="738726" spans="429:429">
      <c r="PM738726" s="782" t="s">
        <v>501</v>
      </c>
    </row>
    <row r="738727" spans="429:429">
      <c r="PM738727" s="782" t="s">
        <v>501</v>
      </c>
    </row>
    <row r="738728" spans="429:429">
      <c r="PM738728" s="782" t="s">
        <v>501</v>
      </c>
    </row>
    <row r="738729" spans="429:429">
      <c r="PM738729" s="782" t="s">
        <v>501</v>
      </c>
    </row>
    <row r="738730" spans="429:429">
      <c r="PM738730" s="782" t="s">
        <v>501</v>
      </c>
    </row>
    <row r="738731" spans="429:429">
      <c r="PM738731" s="782" t="s">
        <v>501</v>
      </c>
    </row>
    <row r="738732" spans="429:429">
      <c r="PM738732" s="782" t="s">
        <v>501</v>
      </c>
    </row>
    <row r="738733" spans="429:429">
      <c r="PM738733" s="782" t="s">
        <v>501</v>
      </c>
    </row>
    <row r="738734" spans="429:429">
      <c r="PM738734" s="782" t="s">
        <v>501</v>
      </c>
    </row>
    <row r="738735" spans="429:429">
      <c r="PM738735" s="782" t="s">
        <v>501</v>
      </c>
    </row>
    <row r="738736" spans="429:429">
      <c r="PM738736" s="782" t="s">
        <v>501</v>
      </c>
    </row>
    <row r="738737" spans="429:429">
      <c r="PM738737" s="782" t="s">
        <v>501</v>
      </c>
    </row>
    <row r="738738" spans="429:429">
      <c r="PM738738" s="782" t="s">
        <v>501</v>
      </c>
    </row>
    <row r="738739" spans="429:429">
      <c r="PM738739" s="782" t="s">
        <v>501</v>
      </c>
    </row>
    <row r="738740" spans="429:429">
      <c r="PM738740" s="782" t="s">
        <v>501</v>
      </c>
    </row>
    <row r="738741" spans="429:429">
      <c r="PM738741" s="782" t="s">
        <v>501</v>
      </c>
    </row>
    <row r="738742" spans="429:429">
      <c r="PM738742" s="782" t="s">
        <v>501</v>
      </c>
    </row>
    <row r="738743" spans="429:429">
      <c r="PM738743" s="782" t="s">
        <v>501</v>
      </c>
    </row>
    <row r="738744" spans="429:429">
      <c r="PM738744" s="782" t="s">
        <v>501</v>
      </c>
    </row>
    <row r="738745" spans="429:429">
      <c r="PM738745" s="782" t="s">
        <v>501</v>
      </c>
    </row>
    <row r="738746" spans="429:429">
      <c r="PM738746" s="782" t="s">
        <v>501</v>
      </c>
    </row>
    <row r="738747" spans="429:429">
      <c r="PM738747" s="782" t="s">
        <v>501</v>
      </c>
    </row>
    <row r="738748" spans="429:429">
      <c r="PM738748" s="782" t="s">
        <v>501</v>
      </c>
    </row>
    <row r="738749" spans="429:429">
      <c r="PM738749" s="782" t="s">
        <v>501</v>
      </c>
    </row>
    <row r="738750" spans="429:429">
      <c r="PM738750" s="782" t="s">
        <v>501</v>
      </c>
    </row>
    <row r="738751" spans="429:429">
      <c r="PM738751" s="782" t="s">
        <v>501</v>
      </c>
    </row>
    <row r="738752" spans="429:429">
      <c r="PM738752" s="782" t="s">
        <v>501</v>
      </c>
    </row>
    <row r="738753" spans="429:429">
      <c r="PM738753" s="782" t="s">
        <v>501</v>
      </c>
    </row>
    <row r="738754" spans="429:429">
      <c r="PM738754" s="782" t="s">
        <v>501</v>
      </c>
    </row>
    <row r="738755" spans="429:429">
      <c r="PM738755" s="782" t="s">
        <v>501</v>
      </c>
    </row>
    <row r="738756" spans="429:429">
      <c r="PM738756" s="782" t="s">
        <v>501</v>
      </c>
    </row>
    <row r="738757" spans="429:429">
      <c r="PM738757" s="782" t="s">
        <v>501</v>
      </c>
    </row>
    <row r="738758" spans="429:429">
      <c r="PM738758" s="782" t="s">
        <v>501</v>
      </c>
    </row>
    <row r="738759" spans="429:429">
      <c r="PM738759" s="782" t="s">
        <v>501</v>
      </c>
    </row>
    <row r="738760" spans="429:429">
      <c r="PM738760" s="782" t="s">
        <v>501</v>
      </c>
    </row>
    <row r="738761" spans="429:429">
      <c r="PM738761" s="782" t="s">
        <v>501</v>
      </c>
    </row>
    <row r="738762" spans="429:429">
      <c r="PM738762" s="782" t="s">
        <v>501</v>
      </c>
    </row>
    <row r="738763" spans="429:429">
      <c r="PM738763" s="782" t="s">
        <v>501</v>
      </c>
    </row>
    <row r="738764" spans="429:429">
      <c r="PM738764" s="782" t="s">
        <v>501</v>
      </c>
    </row>
    <row r="738765" spans="429:429">
      <c r="PM738765" s="782" t="s">
        <v>501</v>
      </c>
    </row>
    <row r="738766" spans="429:429">
      <c r="PM738766" s="782" t="s">
        <v>501</v>
      </c>
    </row>
    <row r="738767" spans="429:429">
      <c r="PM738767" s="782" t="s">
        <v>501</v>
      </c>
    </row>
    <row r="738768" spans="429:429">
      <c r="PM738768" s="782" t="s">
        <v>501</v>
      </c>
    </row>
    <row r="738769" spans="429:429">
      <c r="PM738769" s="782" t="s">
        <v>501</v>
      </c>
    </row>
    <row r="738770" spans="429:429">
      <c r="PM738770" s="782" t="s">
        <v>501</v>
      </c>
    </row>
    <row r="738771" spans="429:429">
      <c r="PM738771" s="782" t="s">
        <v>501</v>
      </c>
    </row>
    <row r="738772" spans="429:429">
      <c r="PM738772" s="782" t="s">
        <v>501</v>
      </c>
    </row>
    <row r="738773" spans="429:429">
      <c r="PM738773" s="782" t="s">
        <v>501</v>
      </c>
    </row>
    <row r="738774" spans="429:429">
      <c r="PM738774" s="782" t="s">
        <v>501</v>
      </c>
    </row>
    <row r="738775" spans="429:429">
      <c r="PM738775" s="782" t="s">
        <v>501</v>
      </c>
    </row>
    <row r="738776" spans="429:429">
      <c r="PM738776" s="782" t="s">
        <v>501</v>
      </c>
    </row>
    <row r="738777" spans="429:429">
      <c r="PM738777" s="782" t="s">
        <v>501</v>
      </c>
    </row>
    <row r="738778" spans="429:429">
      <c r="PM738778" s="782" t="s">
        <v>501</v>
      </c>
    </row>
    <row r="738779" spans="429:429">
      <c r="PM738779" s="782" t="s">
        <v>501</v>
      </c>
    </row>
    <row r="738780" spans="429:429">
      <c r="PM738780" s="782" t="s">
        <v>501</v>
      </c>
    </row>
    <row r="738781" spans="429:429">
      <c r="PM738781" s="782" t="s">
        <v>501</v>
      </c>
    </row>
    <row r="738782" spans="429:429">
      <c r="PM738782" s="782" t="s">
        <v>501</v>
      </c>
    </row>
    <row r="738783" spans="429:429">
      <c r="PM738783" s="782" t="s">
        <v>501</v>
      </c>
    </row>
    <row r="738784" spans="429:429">
      <c r="PM738784" s="782" t="s">
        <v>501</v>
      </c>
    </row>
    <row r="738785" spans="429:429">
      <c r="PM738785" s="782" t="s">
        <v>501</v>
      </c>
    </row>
    <row r="738786" spans="429:429">
      <c r="PM738786" s="782" t="s">
        <v>501</v>
      </c>
    </row>
    <row r="738787" spans="429:429">
      <c r="PM738787" s="782" t="s">
        <v>501</v>
      </c>
    </row>
    <row r="738788" spans="429:429">
      <c r="PM738788" s="782" t="s">
        <v>501</v>
      </c>
    </row>
    <row r="738789" spans="429:429">
      <c r="PM738789" s="782" t="s">
        <v>501</v>
      </c>
    </row>
    <row r="738790" spans="429:429">
      <c r="PM738790" s="782" t="s">
        <v>501</v>
      </c>
    </row>
    <row r="738791" spans="429:429">
      <c r="PM738791" s="782" t="s">
        <v>501</v>
      </c>
    </row>
    <row r="738792" spans="429:429">
      <c r="PM738792" s="782" t="s">
        <v>501</v>
      </c>
    </row>
    <row r="738793" spans="429:429">
      <c r="PM738793" s="782" t="s">
        <v>501</v>
      </c>
    </row>
    <row r="738794" spans="429:429">
      <c r="PM738794" s="782" t="s">
        <v>501</v>
      </c>
    </row>
    <row r="738795" spans="429:429">
      <c r="PM738795" s="782" t="s">
        <v>501</v>
      </c>
    </row>
    <row r="738796" spans="429:429">
      <c r="PM738796" s="782" t="s">
        <v>501</v>
      </c>
    </row>
    <row r="738797" spans="429:429">
      <c r="PM738797" s="782" t="s">
        <v>501</v>
      </c>
    </row>
    <row r="738798" spans="429:429">
      <c r="PM738798" s="782" t="s">
        <v>501</v>
      </c>
    </row>
    <row r="738799" spans="429:429">
      <c r="PM738799" s="782" t="s">
        <v>501</v>
      </c>
    </row>
    <row r="738800" spans="429:429">
      <c r="PM738800" s="782" t="s">
        <v>501</v>
      </c>
    </row>
    <row r="738801" spans="429:429">
      <c r="PM738801" s="782" t="s">
        <v>501</v>
      </c>
    </row>
    <row r="738802" spans="429:429">
      <c r="PM738802" s="782" t="s">
        <v>501</v>
      </c>
    </row>
    <row r="738803" spans="429:429">
      <c r="PM738803" s="782" t="s">
        <v>501</v>
      </c>
    </row>
    <row r="738804" spans="429:429">
      <c r="PM738804" s="782" t="s">
        <v>501</v>
      </c>
    </row>
    <row r="738805" spans="429:429">
      <c r="PM738805" s="782" t="s">
        <v>501</v>
      </c>
    </row>
    <row r="738806" spans="429:429">
      <c r="PM738806" s="782" t="s">
        <v>501</v>
      </c>
    </row>
    <row r="738807" spans="429:429">
      <c r="PM738807" s="782" t="s">
        <v>501</v>
      </c>
    </row>
    <row r="738808" spans="429:429">
      <c r="PM738808" s="782" t="s">
        <v>501</v>
      </c>
    </row>
    <row r="738809" spans="429:429">
      <c r="PM738809" s="782" t="s">
        <v>501</v>
      </c>
    </row>
    <row r="738810" spans="429:429">
      <c r="PM738810" s="782" t="s">
        <v>501</v>
      </c>
    </row>
    <row r="738811" spans="429:429">
      <c r="PM738811" s="782" t="s">
        <v>501</v>
      </c>
    </row>
    <row r="738812" spans="429:429">
      <c r="PM738812" s="782" t="s">
        <v>501</v>
      </c>
    </row>
    <row r="738813" spans="429:429">
      <c r="PM738813" s="782" t="s">
        <v>501</v>
      </c>
    </row>
    <row r="738814" spans="429:429">
      <c r="PM738814" s="782" t="s">
        <v>501</v>
      </c>
    </row>
    <row r="738815" spans="429:429">
      <c r="PM738815" s="782" t="s">
        <v>501</v>
      </c>
    </row>
    <row r="738816" spans="429:429">
      <c r="PM738816" s="782" t="s">
        <v>501</v>
      </c>
    </row>
    <row r="738817" spans="429:429">
      <c r="PM738817" s="782" t="s">
        <v>501</v>
      </c>
    </row>
    <row r="738818" spans="429:429">
      <c r="PM738818" s="782" t="s">
        <v>501</v>
      </c>
    </row>
    <row r="738819" spans="429:429">
      <c r="PM738819" s="782" t="s">
        <v>501</v>
      </c>
    </row>
    <row r="738820" spans="429:429">
      <c r="PM738820" s="782" t="s">
        <v>501</v>
      </c>
    </row>
    <row r="738821" spans="429:429">
      <c r="PM738821" s="782" t="s">
        <v>501</v>
      </c>
    </row>
    <row r="738822" spans="429:429">
      <c r="PM738822" s="782" t="s">
        <v>501</v>
      </c>
    </row>
    <row r="738823" spans="429:429">
      <c r="PM738823" s="782" t="s">
        <v>501</v>
      </c>
    </row>
    <row r="738824" spans="429:429">
      <c r="PM738824" s="782" t="s">
        <v>501</v>
      </c>
    </row>
    <row r="738825" spans="429:429">
      <c r="PM738825" s="782" t="s">
        <v>501</v>
      </c>
    </row>
    <row r="738826" spans="429:429">
      <c r="PM738826" s="782" t="s">
        <v>501</v>
      </c>
    </row>
    <row r="738827" spans="429:429">
      <c r="PM738827" s="782" t="s">
        <v>501</v>
      </c>
    </row>
    <row r="738828" spans="429:429">
      <c r="PM738828" s="782" t="s">
        <v>501</v>
      </c>
    </row>
    <row r="738829" spans="429:429">
      <c r="PM738829" s="782" t="s">
        <v>501</v>
      </c>
    </row>
    <row r="738830" spans="429:429">
      <c r="PM738830" s="782" t="s">
        <v>501</v>
      </c>
    </row>
    <row r="738831" spans="429:429">
      <c r="PM738831" s="782" t="s">
        <v>501</v>
      </c>
    </row>
    <row r="738832" spans="429:429">
      <c r="PM738832" s="782" t="s">
        <v>501</v>
      </c>
    </row>
    <row r="738833" spans="429:429">
      <c r="PM738833" s="782" t="s">
        <v>501</v>
      </c>
    </row>
    <row r="738834" spans="429:429">
      <c r="PM738834" s="782" t="s">
        <v>501</v>
      </c>
    </row>
    <row r="738835" spans="429:429">
      <c r="PM738835" s="782" t="s">
        <v>501</v>
      </c>
    </row>
    <row r="738836" spans="429:429">
      <c r="PM738836" s="782" t="s">
        <v>501</v>
      </c>
    </row>
    <row r="738837" spans="429:429">
      <c r="PM738837" s="782" t="s">
        <v>501</v>
      </c>
    </row>
    <row r="738838" spans="429:429">
      <c r="PM738838" s="782" t="s">
        <v>501</v>
      </c>
    </row>
    <row r="738839" spans="429:429">
      <c r="PM738839" s="782" t="s">
        <v>501</v>
      </c>
    </row>
    <row r="738840" spans="429:429">
      <c r="PM738840" s="782" t="s">
        <v>501</v>
      </c>
    </row>
    <row r="738841" spans="429:429">
      <c r="PM738841" s="782" t="s">
        <v>501</v>
      </c>
    </row>
    <row r="738842" spans="429:429">
      <c r="PM738842" s="782" t="s">
        <v>501</v>
      </c>
    </row>
    <row r="738843" spans="429:429">
      <c r="PM738843" s="782" t="s">
        <v>501</v>
      </c>
    </row>
    <row r="738844" spans="429:429">
      <c r="PM738844" s="782" t="s">
        <v>501</v>
      </c>
    </row>
    <row r="738845" spans="429:429">
      <c r="PM738845" s="782" t="s">
        <v>501</v>
      </c>
    </row>
    <row r="738846" spans="429:429">
      <c r="PM738846" s="782" t="s">
        <v>501</v>
      </c>
    </row>
    <row r="738847" spans="429:429">
      <c r="PM738847" s="782" t="s">
        <v>501</v>
      </c>
    </row>
    <row r="738848" spans="429:429">
      <c r="PM738848" s="782" t="s">
        <v>501</v>
      </c>
    </row>
    <row r="738849" spans="429:429">
      <c r="PM738849" s="782" t="s">
        <v>501</v>
      </c>
    </row>
    <row r="738850" spans="429:429">
      <c r="PM738850" s="782" t="s">
        <v>501</v>
      </c>
    </row>
    <row r="738851" spans="429:429">
      <c r="PM738851" s="782" t="s">
        <v>501</v>
      </c>
    </row>
    <row r="738852" spans="429:429">
      <c r="PM738852" s="782" t="s">
        <v>501</v>
      </c>
    </row>
    <row r="738853" spans="429:429">
      <c r="PM738853" s="782" t="s">
        <v>501</v>
      </c>
    </row>
    <row r="738854" spans="429:429">
      <c r="PM738854" s="782" t="s">
        <v>501</v>
      </c>
    </row>
    <row r="738855" spans="429:429">
      <c r="PM738855" s="782" t="s">
        <v>501</v>
      </c>
    </row>
    <row r="738856" spans="429:429">
      <c r="PM738856" s="782" t="s">
        <v>501</v>
      </c>
    </row>
    <row r="738857" spans="429:429">
      <c r="PM738857" s="782" t="s">
        <v>501</v>
      </c>
    </row>
    <row r="738858" spans="429:429">
      <c r="PM738858" s="782" t="s">
        <v>501</v>
      </c>
    </row>
    <row r="738859" spans="429:429">
      <c r="PM738859" s="782" t="s">
        <v>501</v>
      </c>
    </row>
    <row r="738860" spans="429:429">
      <c r="PM738860" s="782" t="s">
        <v>501</v>
      </c>
    </row>
    <row r="738861" spans="429:429">
      <c r="PM738861" s="782" t="s">
        <v>501</v>
      </c>
    </row>
    <row r="738862" spans="429:429">
      <c r="PM738862" s="782" t="s">
        <v>501</v>
      </c>
    </row>
    <row r="738863" spans="429:429">
      <c r="PM738863" s="782" t="s">
        <v>501</v>
      </c>
    </row>
    <row r="738864" spans="429:429">
      <c r="PM738864" s="782" t="s">
        <v>501</v>
      </c>
    </row>
    <row r="738865" spans="429:429">
      <c r="PM738865" s="782" t="s">
        <v>501</v>
      </c>
    </row>
    <row r="738866" spans="429:429">
      <c r="PM738866" s="782" t="s">
        <v>501</v>
      </c>
    </row>
    <row r="738867" spans="429:429">
      <c r="PM738867" s="782" t="s">
        <v>501</v>
      </c>
    </row>
    <row r="738868" spans="429:429">
      <c r="PM738868" s="782" t="s">
        <v>501</v>
      </c>
    </row>
    <row r="738869" spans="429:429">
      <c r="PM738869" s="782" t="s">
        <v>501</v>
      </c>
    </row>
    <row r="738870" spans="429:429">
      <c r="PM738870" s="782" t="s">
        <v>501</v>
      </c>
    </row>
    <row r="738871" spans="429:429">
      <c r="PM738871" s="782" t="s">
        <v>501</v>
      </c>
    </row>
    <row r="738872" spans="429:429">
      <c r="PM738872" s="782" t="s">
        <v>501</v>
      </c>
    </row>
    <row r="738873" spans="429:429">
      <c r="PM738873" s="782" t="s">
        <v>501</v>
      </c>
    </row>
    <row r="738874" spans="429:429">
      <c r="PM738874" s="782" t="s">
        <v>501</v>
      </c>
    </row>
    <row r="738875" spans="429:429">
      <c r="PM738875" s="782" t="s">
        <v>501</v>
      </c>
    </row>
    <row r="738876" spans="429:429">
      <c r="PM738876" s="782" t="s">
        <v>501</v>
      </c>
    </row>
    <row r="738877" spans="429:429">
      <c r="PM738877" s="782" t="s">
        <v>501</v>
      </c>
    </row>
    <row r="738878" spans="429:429">
      <c r="PM738878" s="782" t="s">
        <v>501</v>
      </c>
    </row>
    <row r="738879" spans="429:429">
      <c r="PM738879" s="782" t="s">
        <v>501</v>
      </c>
    </row>
    <row r="738880" spans="429:429">
      <c r="PM738880" s="782" t="s">
        <v>501</v>
      </c>
    </row>
    <row r="738881" spans="429:429">
      <c r="PM738881" s="782" t="s">
        <v>501</v>
      </c>
    </row>
    <row r="738882" spans="429:429">
      <c r="PM738882" s="782" t="s">
        <v>501</v>
      </c>
    </row>
    <row r="738883" spans="429:429">
      <c r="PM738883" s="782" t="s">
        <v>501</v>
      </c>
    </row>
    <row r="738884" spans="429:429">
      <c r="PM738884" s="782" t="s">
        <v>501</v>
      </c>
    </row>
    <row r="738885" spans="429:429">
      <c r="PM738885" s="782" t="s">
        <v>501</v>
      </c>
    </row>
    <row r="738886" spans="429:429">
      <c r="PM738886" s="782" t="s">
        <v>501</v>
      </c>
    </row>
    <row r="738887" spans="429:429">
      <c r="PM738887" s="782" t="s">
        <v>501</v>
      </c>
    </row>
    <row r="738888" spans="429:429">
      <c r="PM738888" s="782" t="s">
        <v>501</v>
      </c>
    </row>
    <row r="738889" spans="429:429">
      <c r="PM738889" s="782" t="s">
        <v>501</v>
      </c>
    </row>
    <row r="738890" spans="429:429">
      <c r="PM738890" s="782" t="s">
        <v>501</v>
      </c>
    </row>
    <row r="738891" spans="429:429">
      <c r="PM738891" s="782" t="s">
        <v>501</v>
      </c>
    </row>
    <row r="738892" spans="429:429">
      <c r="PM738892" s="782" t="s">
        <v>501</v>
      </c>
    </row>
    <row r="738893" spans="429:429">
      <c r="PM738893" s="782" t="s">
        <v>501</v>
      </c>
    </row>
    <row r="738894" spans="429:429">
      <c r="PM738894" s="782" t="s">
        <v>501</v>
      </c>
    </row>
    <row r="738895" spans="429:429">
      <c r="PM738895" s="782" t="s">
        <v>501</v>
      </c>
    </row>
    <row r="738896" spans="429:429">
      <c r="PM738896" s="782" t="s">
        <v>501</v>
      </c>
    </row>
    <row r="738897" spans="429:429">
      <c r="PM738897" s="782" t="s">
        <v>501</v>
      </c>
    </row>
    <row r="738898" spans="429:429">
      <c r="PM738898" s="782" t="s">
        <v>501</v>
      </c>
    </row>
    <row r="738899" spans="429:429">
      <c r="PM738899" s="782" t="s">
        <v>501</v>
      </c>
    </row>
    <row r="738900" spans="429:429">
      <c r="PM738900" s="782" t="s">
        <v>501</v>
      </c>
    </row>
    <row r="738901" spans="429:429">
      <c r="PM738901" s="782" t="s">
        <v>501</v>
      </c>
    </row>
    <row r="738902" spans="429:429">
      <c r="PM738902" s="782" t="s">
        <v>501</v>
      </c>
    </row>
    <row r="738903" spans="429:429">
      <c r="PM738903" s="782" t="s">
        <v>501</v>
      </c>
    </row>
    <row r="738904" spans="429:429">
      <c r="PM738904" s="782" t="s">
        <v>501</v>
      </c>
    </row>
    <row r="738905" spans="429:429">
      <c r="PM738905" s="782" t="s">
        <v>501</v>
      </c>
    </row>
    <row r="738906" spans="429:429">
      <c r="PM738906" s="782" t="s">
        <v>501</v>
      </c>
    </row>
    <row r="738907" spans="429:429">
      <c r="PM738907" s="782" t="s">
        <v>501</v>
      </c>
    </row>
    <row r="738908" spans="429:429">
      <c r="PM738908" s="782" t="s">
        <v>501</v>
      </c>
    </row>
    <row r="738909" spans="429:429">
      <c r="PM738909" s="782" t="s">
        <v>501</v>
      </c>
    </row>
    <row r="738910" spans="429:429">
      <c r="PM738910" s="782" t="s">
        <v>501</v>
      </c>
    </row>
    <row r="738911" spans="429:429">
      <c r="PM738911" s="782" t="s">
        <v>501</v>
      </c>
    </row>
    <row r="738912" spans="429:429">
      <c r="PM738912" s="782" t="s">
        <v>501</v>
      </c>
    </row>
    <row r="738913" spans="429:429">
      <c r="PM738913" s="782" t="s">
        <v>501</v>
      </c>
    </row>
    <row r="738914" spans="429:429">
      <c r="PM738914" s="782" t="s">
        <v>501</v>
      </c>
    </row>
    <row r="738915" spans="429:429">
      <c r="PM738915" s="782" t="s">
        <v>501</v>
      </c>
    </row>
    <row r="738916" spans="429:429">
      <c r="PM738916" s="782" t="s">
        <v>501</v>
      </c>
    </row>
    <row r="738917" spans="429:429">
      <c r="PM738917" s="782" t="s">
        <v>501</v>
      </c>
    </row>
    <row r="738918" spans="429:429">
      <c r="PM738918" s="782" t="s">
        <v>501</v>
      </c>
    </row>
    <row r="738919" spans="429:429">
      <c r="PM738919" s="782" t="s">
        <v>501</v>
      </c>
    </row>
    <row r="738920" spans="429:429">
      <c r="PM738920" s="782" t="s">
        <v>501</v>
      </c>
    </row>
    <row r="738921" spans="429:429">
      <c r="PM738921" s="782" t="s">
        <v>501</v>
      </c>
    </row>
    <row r="738922" spans="429:429">
      <c r="PM738922" s="782" t="s">
        <v>501</v>
      </c>
    </row>
    <row r="738923" spans="429:429">
      <c r="PM738923" s="782" t="s">
        <v>501</v>
      </c>
    </row>
    <row r="738924" spans="429:429">
      <c r="PM738924" s="782" t="s">
        <v>501</v>
      </c>
    </row>
    <row r="738925" spans="429:429">
      <c r="PM738925" s="782" t="s">
        <v>501</v>
      </c>
    </row>
    <row r="738926" spans="429:429">
      <c r="PM738926" s="782" t="s">
        <v>501</v>
      </c>
    </row>
    <row r="738927" spans="429:429">
      <c r="PM738927" s="782" t="s">
        <v>501</v>
      </c>
    </row>
    <row r="738928" spans="429:429">
      <c r="PM738928" s="782" t="s">
        <v>501</v>
      </c>
    </row>
    <row r="738929" spans="429:429">
      <c r="PM738929" s="782" t="s">
        <v>501</v>
      </c>
    </row>
    <row r="738930" spans="429:429">
      <c r="PM738930" s="782" t="s">
        <v>501</v>
      </c>
    </row>
    <row r="738931" spans="429:429">
      <c r="PM738931" s="782" t="s">
        <v>501</v>
      </c>
    </row>
    <row r="738932" spans="429:429">
      <c r="PM738932" s="782" t="s">
        <v>501</v>
      </c>
    </row>
    <row r="738933" spans="429:429">
      <c r="PM738933" s="782" t="s">
        <v>501</v>
      </c>
    </row>
    <row r="738934" spans="429:429">
      <c r="PM738934" s="782" t="s">
        <v>501</v>
      </c>
    </row>
    <row r="738935" spans="429:429">
      <c r="PM738935" s="782" t="s">
        <v>501</v>
      </c>
    </row>
    <row r="738936" spans="429:429">
      <c r="PM738936" s="782" t="s">
        <v>501</v>
      </c>
    </row>
    <row r="738937" spans="429:429">
      <c r="PM738937" s="782" t="s">
        <v>501</v>
      </c>
    </row>
    <row r="738938" spans="429:429">
      <c r="PM738938" s="782" t="s">
        <v>501</v>
      </c>
    </row>
    <row r="738939" spans="429:429">
      <c r="PM738939" s="782" t="s">
        <v>501</v>
      </c>
    </row>
    <row r="738940" spans="429:429">
      <c r="PM738940" s="782" t="s">
        <v>501</v>
      </c>
    </row>
    <row r="738941" spans="429:429">
      <c r="PM738941" s="782" t="s">
        <v>501</v>
      </c>
    </row>
    <row r="738942" spans="429:429">
      <c r="PM738942" s="782" t="s">
        <v>501</v>
      </c>
    </row>
    <row r="738943" spans="429:429">
      <c r="PM738943" s="782" t="s">
        <v>501</v>
      </c>
    </row>
    <row r="738944" spans="429:429">
      <c r="PM738944" s="782" t="s">
        <v>501</v>
      </c>
    </row>
    <row r="738945" spans="429:429">
      <c r="PM738945" s="782" t="s">
        <v>501</v>
      </c>
    </row>
    <row r="738946" spans="429:429">
      <c r="PM738946" s="782" t="s">
        <v>501</v>
      </c>
    </row>
    <row r="738947" spans="429:429">
      <c r="PM738947" s="782" t="s">
        <v>501</v>
      </c>
    </row>
    <row r="738948" spans="429:429">
      <c r="PM738948" s="782" t="s">
        <v>501</v>
      </c>
    </row>
    <row r="738949" spans="429:429">
      <c r="PM738949" s="782" t="s">
        <v>501</v>
      </c>
    </row>
    <row r="738950" spans="429:429">
      <c r="PM738950" s="782" t="s">
        <v>501</v>
      </c>
    </row>
    <row r="738951" spans="429:429">
      <c r="PM738951" s="782" t="s">
        <v>501</v>
      </c>
    </row>
    <row r="738952" spans="429:429">
      <c r="PM738952" s="782" t="s">
        <v>501</v>
      </c>
    </row>
    <row r="738953" spans="429:429">
      <c r="PM738953" s="782" t="s">
        <v>501</v>
      </c>
    </row>
    <row r="738954" spans="429:429">
      <c r="PM738954" s="782" t="s">
        <v>501</v>
      </c>
    </row>
    <row r="738955" spans="429:429">
      <c r="PM738955" s="782" t="s">
        <v>501</v>
      </c>
    </row>
    <row r="738956" spans="429:429">
      <c r="PM738956" s="782" t="s">
        <v>501</v>
      </c>
    </row>
    <row r="738957" spans="429:429">
      <c r="PM738957" s="782" t="s">
        <v>501</v>
      </c>
    </row>
    <row r="738958" spans="429:429">
      <c r="PM738958" s="782" t="s">
        <v>501</v>
      </c>
    </row>
    <row r="738959" spans="429:429">
      <c r="PM738959" s="782" t="s">
        <v>501</v>
      </c>
    </row>
    <row r="738960" spans="429:429">
      <c r="PM738960" s="782" t="s">
        <v>501</v>
      </c>
    </row>
    <row r="738961" spans="429:429">
      <c r="PM738961" s="782" t="s">
        <v>501</v>
      </c>
    </row>
    <row r="738962" spans="429:429">
      <c r="PM738962" s="782" t="s">
        <v>501</v>
      </c>
    </row>
    <row r="738963" spans="429:429">
      <c r="PM738963" s="782" t="s">
        <v>501</v>
      </c>
    </row>
    <row r="738964" spans="429:429">
      <c r="PM738964" s="782" t="s">
        <v>501</v>
      </c>
    </row>
    <row r="738965" spans="429:429">
      <c r="PM738965" s="782" t="s">
        <v>501</v>
      </c>
    </row>
    <row r="738966" spans="429:429">
      <c r="PM738966" s="782" t="s">
        <v>501</v>
      </c>
    </row>
    <row r="738967" spans="429:429">
      <c r="PM738967" s="782" t="s">
        <v>501</v>
      </c>
    </row>
    <row r="738968" spans="429:429">
      <c r="PM738968" s="782" t="s">
        <v>501</v>
      </c>
    </row>
    <row r="738969" spans="429:429">
      <c r="PM738969" s="782" t="s">
        <v>501</v>
      </c>
    </row>
    <row r="738970" spans="429:429">
      <c r="PM738970" s="782" t="s">
        <v>501</v>
      </c>
    </row>
    <row r="738971" spans="429:429">
      <c r="PM738971" s="782" t="s">
        <v>501</v>
      </c>
    </row>
    <row r="738972" spans="429:429">
      <c r="PM738972" s="782" t="s">
        <v>501</v>
      </c>
    </row>
    <row r="738973" spans="429:429">
      <c r="PM738973" s="782" t="s">
        <v>501</v>
      </c>
    </row>
    <row r="738974" spans="429:429">
      <c r="PM738974" s="782" t="s">
        <v>501</v>
      </c>
    </row>
    <row r="738975" spans="429:429">
      <c r="PM738975" s="782" t="s">
        <v>501</v>
      </c>
    </row>
    <row r="738976" spans="429:429">
      <c r="PM738976" s="782" t="s">
        <v>501</v>
      </c>
    </row>
    <row r="738977" spans="429:429">
      <c r="PM738977" s="782" t="s">
        <v>501</v>
      </c>
    </row>
    <row r="738978" spans="429:429">
      <c r="PM738978" s="782" t="s">
        <v>501</v>
      </c>
    </row>
    <row r="738979" spans="429:429">
      <c r="PM738979" s="782" t="s">
        <v>501</v>
      </c>
    </row>
    <row r="738980" spans="429:429">
      <c r="PM738980" s="782" t="s">
        <v>501</v>
      </c>
    </row>
    <row r="738981" spans="429:429">
      <c r="PM738981" s="782" t="s">
        <v>501</v>
      </c>
    </row>
    <row r="738982" spans="429:429">
      <c r="PM738982" s="782" t="s">
        <v>501</v>
      </c>
    </row>
    <row r="738983" spans="429:429">
      <c r="PM738983" s="782" t="s">
        <v>501</v>
      </c>
    </row>
    <row r="738984" spans="429:429">
      <c r="PM738984" s="782" t="s">
        <v>501</v>
      </c>
    </row>
    <row r="738985" spans="429:429">
      <c r="PM738985" s="782" t="s">
        <v>501</v>
      </c>
    </row>
    <row r="738986" spans="429:429">
      <c r="PM738986" s="782" t="s">
        <v>501</v>
      </c>
    </row>
    <row r="738987" spans="429:429">
      <c r="PM738987" s="782" t="s">
        <v>501</v>
      </c>
    </row>
    <row r="738988" spans="429:429">
      <c r="PM738988" s="782" t="s">
        <v>501</v>
      </c>
    </row>
    <row r="738989" spans="429:429">
      <c r="PM738989" s="782" t="s">
        <v>501</v>
      </c>
    </row>
    <row r="738990" spans="429:429">
      <c r="PM738990" s="782" t="s">
        <v>501</v>
      </c>
    </row>
    <row r="738991" spans="429:429">
      <c r="PM738991" s="782" t="s">
        <v>501</v>
      </c>
    </row>
    <row r="738992" spans="429:429">
      <c r="PM738992" s="782" t="s">
        <v>501</v>
      </c>
    </row>
    <row r="738993" spans="429:429">
      <c r="PM738993" s="782" t="s">
        <v>501</v>
      </c>
    </row>
    <row r="738994" spans="429:429">
      <c r="PM738994" s="782" t="s">
        <v>501</v>
      </c>
    </row>
    <row r="738995" spans="429:429">
      <c r="PM738995" s="782" t="s">
        <v>501</v>
      </c>
    </row>
    <row r="738996" spans="429:429">
      <c r="PM738996" s="782" t="s">
        <v>501</v>
      </c>
    </row>
    <row r="738997" spans="429:429">
      <c r="PM738997" s="782" t="s">
        <v>501</v>
      </c>
    </row>
    <row r="738998" spans="429:429">
      <c r="PM738998" s="782" t="s">
        <v>501</v>
      </c>
    </row>
    <row r="738999" spans="429:429">
      <c r="PM738999" s="782" t="s">
        <v>501</v>
      </c>
    </row>
    <row r="739000" spans="429:429">
      <c r="PM739000" s="782" t="s">
        <v>501</v>
      </c>
    </row>
    <row r="739001" spans="429:429">
      <c r="PM739001" s="782" t="s">
        <v>501</v>
      </c>
    </row>
    <row r="739002" spans="429:429">
      <c r="PM739002" s="782" t="s">
        <v>501</v>
      </c>
    </row>
    <row r="739003" spans="429:429">
      <c r="PM739003" s="782" t="s">
        <v>501</v>
      </c>
    </row>
    <row r="739004" spans="429:429">
      <c r="PM739004" s="782" t="s">
        <v>501</v>
      </c>
    </row>
    <row r="739005" spans="429:429">
      <c r="PM739005" s="782" t="s">
        <v>501</v>
      </c>
    </row>
    <row r="739006" spans="429:429">
      <c r="PM739006" s="782" t="s">
        <v>501</v>
      </c>
    </row>
    <row r="739007" spans="429:429">
      <c r="PM739007" s="782" t="s">
        <v>501</v>
      </c>
    </row>
    <row r="739008" spans="429:429">
      <c r="PM739008" s="782" t="s">
        <v>501</v>
      </c>
    </row>
    <row r="739009" spans="429:429">
      <c r="PM739009" s="782" t="s">
        <v>501</v>
      </c>
    </row>
    <row r="739010" spans="429:429">
      <c r="PM739010" s="782" t="s">
        <v>501</v>
      </c>
    </row>
    <row r="739011" spans="429:429">
      <c r="PM739011" s="782" t="s">
        <v>501</v>
      </c>
    </row>
    <row r="739012" spans="429:429">
      <c r="PM739012" s="782" t="s">
        <v>501</v>
      </c>
    </row>
    <row r="739013" spans="429:429">
      <c r="PM739013" s="782" t="s">
        <v>501</v>
      </c>
    </row>
    <row r="739014" spans="429:429">
      <c r="PM739014" s="782" t="s">
        <v>501</v>
      </c>
    </row>
    <row r="739015" spans="429:429">
      <c r="PM739015" s="782" t="s">
        <v>501</v>
      </c>
    </row>
    <row r="739016" spans="429:429">
      <c r="PM739016" s="782" t="s">
        <v>501</v>
      </c>
    </row>
    <row r="739017" spans="429:429">
      <c r="PM739017" s="782" t="s">
        <v>501</v>
      </c>
    </row>
    <row r="739018" spans="429:429">
      <c r="PM739018" s="782" t="s">
        <v>501</v>
      </c>
    </row>
    <row r="739019" spans="429:429">
      <c r="PM739019" s="782" t="s">
        <v>501</v>
      </c>
    </row>
    <row r="739020" spans="429:429">
      <c r="PM739020" s="782" t="s">
        <v>501</v>
      </c>
    </row>
    <row r="739021" spans="429:429">
      <c r="PM739021" s="782" t="s">
        <v>501</v>
      </c>
    </row>
    <row r="739022" spans="429:429">
      <c r="PM739022" s="782" t="s">
        <v>501</v>
      </c>
    </row>
    <row r="739023" spans="429:429">
      <c r="PM739023" s="782" t="s">
        <v>501</v>
      </c>
    </row>
    <row r="739024" spans="429:429">
      <c r="PM739024" s="782" t="s">
        <v>501</v>
      </c>
    </row>
    <row r="739025" spans="429:429">
      <c r="PM739025" s="782" t="s">
        <v>501</v>
      </c>
    </row>
    <row r="739026" spans="429:429">
      <c r="PM739026" s="782" t="s">
        <v>501</v>
      </c>
    </row>
    <row r="739027" spans="429:429">
      <c r="PM739027" s="782" t="s">
        <v>501</v>
      </c>
    </row>
    <row r="739028" spans="429:429">
      <c r="PM739028" s="782" t="s">
        <v>501</v>
      </c>
    </row>
    <row r="739029" spans="429:429">
      <c r="PM739029" s="782" t="s">
        <v>501</v>
      </c>
    </row>
    <row r="739030" spans="429:429">
      <c r="PM739030" s="782" t="s">
        <v>501</v>
      </c>
    </row>
    <row r="739031" spans="429:429">
      <c r="PM739031" s="782" t="s">
        <v>501</v>
      </c>
    </row>
    <row r="739032" spans="429:429">
      <c r="PM739032" s="782" t="s">
        <v>501</v>
      </c>
    </row>
    <row r="739033" spans="429:429">
      <c r="PM739033" s="782" t="s">
        <v>501</v>
      </c>
    </row>
    <row r="739034" spans="429:429">
      <c r="PM739034" s="782" t="s">
        <v>501</v>
      </c>
    </row>
    <row r="739035" spans="429:429">
      <c r="PM739035" s="782" t="s">
        <v>501</v>
      </c>
    </row>
    <row r="739036" spans="429:429">
      <c r="PM739036" s="782" t="s">
        <v>501</v>
      </c>
    </row>
    <row r="739037" spans="429:429">
      <c r="PM739037" s="782" t="s">
        <v>501</v>
      </c>
    </row>
    <row r="739038" spans="429:429">
      <c r="PM739038" s="782" t="s">
        <v>501</v>
      </c>
    </row>
    <row r="739039" spans="429:429">
      <c r="PM739039" s="782" t="s">
        <v>501</v>
      </c>
    </row>
    <row r="739040" spans="429:429">
      <c r="PM739040" s="782" t="s">
        <v>501</v>
      </c>
    </row>
    <row r="739041" spans="429:429">
      <c r="PM739041" s="782" t="s">
        <v>501</v>
      </c>
    </row>
    <row r="739042" spans="429:429">
      <c r="PM739042" s="782" t="s">
        <v>501</v>
      </c>
    </row>
    <row r="739043" spans="429:429">
      <c r="PM739043" s="782" t="s">
        <v>501</v>
      </c>
    </row>
    <row r="739044" spans="429:429">
      <c r="PM739044" s="782" t="s">
        <v>501</v>
      </c>
    </row>
    <row r="739045" spans="429:429">
      <c r="PM739045" s="782" t="s">
        <v>501</v>
      </c>
    </row>
    <row r="739046" spans="429:429">
      <c r="PM739046" s="782" t="s">
        <v>501</v>
      </c>
    </row>
    <row r="739047" spans="429:429">
      <c r="PM739047" s="782" t="s">
        <v>501</v>
      </c>
    </row>
    <row r="739048" spans="429:429">
      <c r="PM739048" s="782" t="s">
        <v>501</v>
      </c>
    </row>
    <row r="739049" spans="429:429">
      <c r="PM739049" s="782" t="s">
        <v>501</v>
      </c>
    </row>
    <row r="739050" spans="429:429">
      <c r="PM739050" s="782" t="s">
        <v>501</v>
      </c>
    </row>
    <row r="739051" spans="429:429">
      <c r="PM739051" s="782" t="s">
        <v>501</v>
      </c>
    </row>
    <row r="739052" spans="429:429">
      <c r="PM739052" s="782" t="s">
        <v>501</v>
      </c>
    </row>
    <row r="739053" spans="429:429">
      <c r="PM739053" s="782" t="s">
        <v>501</v>
      </c>
    </row>
    <row r="739054" spans="429:429">
      <c r="PM739054" s="782" t="s">
        <v>501</v>
      </c>
    </row>
    <row r="739055" spans="429:429">
      <c r="PM739055" s="782" t="s">
        <v>501</v>
      </c>
    </row>
    <row r="739056" spans="429:429">
      <c r="PM739056" s="782" t="s">
        <v>501</v>
      </c>
    </row>
    <row r="739057" spans="429:429">
      <c r="PM739057" s="782" t="s">
        <v>501</v>
      </c>
    </row>
    <row r="739058" spans="429:429">
      <c r="PM739058" s="782" t="s">
        <v>501</v>
      </c>
    </row>
    <row r="739059" spans="429:429">
      <c r="PM739059" s="782" t="s">
        <v>501</v>
      </c>
    </row>
    <row r="739060" spans="429:429">
      <c r="PM739060" s="782" t="s">
        <v>501</v>
      </c>
    </row>
    <row r="739061" spans="429:429">
      <c r="PM739061" s="782" t="s">
        <v>501</v>
      </c>
    </row>
    <row r="739062" spans="429:429">
      <c r="PM739062" s="782" t="s">
        <v>501</v>
      </c>
    </row>
    <row r="739063" spans="429:429">
      <c r="PM739063" s="782" t="s">
        <v>501</v>
      </c>
    </row>
    <row r="739064" spans="429:429">
      <c r="PM739064" s="782" t="s">
        <v>501</v>
      </c>
    </row>
    <row r="739065" spans="429:429">
      <c r="PM739065" s="782" t="s">
        <v>501</v>
      </c>
    </row>
    <row r="739066" spans="429:429">
      <c r="PM739066" s="782" t="s">
        <v>501</v>
      </c>
    </row>
    <row r="739067" spans="429:429">
      <c r="PM739067" s="782" t="s">
        <v>501</v>
      </c>
    </row>
    <row r="739068" spans="429:429">
      <c r="PM739068" s="782" t="s">
        <v>501</v>
      </c>
    </row>
    <row r="739069" spans="429:429">
      <c r="PM739069" s="782" t="s">
        <v>501</v>
      </c>
    </row>
    <row r="739070" spans="429:429">
      <c r="PM739070" s="782" t="s">
        <v>501</v>
      </c>
    </row>
    <row r="739071" spans="429:429">
      <c r="PM739071" s="782" t="s">
        <v>501</v>
      </c>
    </row>
    <row r="739072" spans="429:429">
      <c r="PM739072" s="782" t="s">
        <v>501</v>
      </c>
    </row>
    <row r="739073" spans="429:429">
      <c r="PM739073" s="782" t="s">
        <v>501</v>
      </c>
    </row>
    <row r="739074" spans="429:429">
      <c r="PM739074" s="782" t="s">
        <v>501</v>
      </c>
    </row>
    <row r="739075" spans="429:429">
      <c r="PM739075" s="782" t="s">
        <v>501</v>
      </c>
    </row>
    <row r="739076" spans="429:429">
      <c r="PM739076" s="782" t="s">
        <v>501</v>
      </c>
    </row>
    <row r="739077" spans="429:429">
      <c r="PM739077" s="782" t="s">
        <v>501</v>
      </c>
    </row>
    <row r="739078" spans="429:429">
      <c r="PM739078" s="782" t="s">
        <v>501</v>
      </c>
    </row>
    <row r="739079" spans="429:429">
      <c r="PM739079" s="782" t="s">
        <v>501</v>
      </c>
    </row>
    <row r="739080" spans="429:429">
      <c r="PM739080" s="782" t="s">
        <v>501</v>
      </c>
    </row>
    <row r="739081" spans="429:429">
      <c r="PM739081" s="782" t="s">
        <v>501</v>
      </c>
    </row>
    <row r="739082" spans="429:429">
      <c r="PM739082" s="782" t="s">
        <v>501</v>
      </c>
    </row>
    <row r="739083" spans="429:429">
      <c r="PM739083" s="782" t="s">
        <v>501</v>
      </c>
    </row>
    <row r="739084" spans="429:429">
      <c r="PM739084" s="782" t="s">
        <v>501</v>
      </c>
    </row>
    <row r="739085" spans="429:429">
      <c r="PM739085" s="782" t="s">
        <v>501</v>
      </c>
    </row>
    <row r="739086" spans="429:429">
      <c r="PM739086" s="782" t="s">
        <v>501</v>
      </c>
    </row>
    <row r="739087" spans="429:429">
      <c r="PM739087" s="782" t="s">
        <v>501</v>
      </c>
    </row>
    <row r="739088" spans="429:429">
      <c r="PM739088" s="782" t="s">
        <v>501</v>
      </c>
    </row>
    <row r="739089" spans="429:429">
      <c r="PM739089" s="782" t="s">
        <v>501</v>
      </c>
    </row>
    <row r="739090" spans="429:429">
      <c r="PM739090" s="782" t="s">
        <v>501</v>
      </c>
    </row>
    <row r="739091" spans="429:429">
      <c r="PM739091" s="782" t="s">
        <v>501</v>
      </c>
    </row>
    <row r="739092" spans="429:429">
      <c r="PM739092" s="782" t="s">
        <v>501</v>
      </c>
    </row>
    <row r="739093" spans="429:429">
      <c r="PM739093" s="782" t="s">
        <v>501</v>
      </c>
    </row>
    <row r="739094" spans="429:429">
      <c r="PM739094" s="782" t="s">
        <v>501</v>
      </c>
    </row>
    <row r="739095" spans="429:429">
      <c r="PM739095" s="782" t="s">
        <v>501</v>
      </c>
    </row>
    <row r="739096" spans="429:429">
      <c r="PM739096" s="782" t="s">
        <v>501</v>
      </c>
    </row>
    <row r="739097" spans="429:429">
      <c r="PM739097" s="782" t="s">
        <v>501</v>
      </c>
    </row>
    <row r="739098" spans="429:429">
      <c r="PM739098" s="782" t="s">
        <v>501</v>
      </c>
    </row>
    <row r="739099" spans="429:429">
      <c r="PM739099" s="782" t="s">
        <v>501</v>
      </c>
    </row>
    <row r="739100" spans="429:429">
      <c r="PM739100" s="782" t="s">
        <v>501</v>
      </c>
    </row>
    <row r="739101" spans="429:429">
      <c r="PM739101" s="782" t="s">
        <v>501</v>
      </c>
    </row>
    <row r="739102" spans="429:429">
      <c r="PM739102" s="782" t="s">
        <v>501</v>
      </c>
    </row>
    <row r="739103" spans="429:429">
      <c r="PM739103" s="782" t="s">
        <v>501</v>
      </c>
    </row>
    <row r="739104" spans="429:429">
      <c r="PM739104" s="782" t="s">
        <v>501</v>
      </c>
    </row>
    <row r="739105" spans="429:429">
      <c r="PM739105" s="782" t="s">
        <v>501</v>
      </c>
    </row>
    <row r="739106" spans="429:429">
      <c r="PM739106" s="782" t="s">
        <v>501</v>
      </c>
    </row>
    <row r="739107" spans="429:429">
      <c r="PM739107" s="782" t="s">
        <v>501</v>
      </c>
    </row>
    <row r="739108" spans="429:429">
      <c r="PM739108" s="782" t="s">
        <v>501</v>
      </c>
    </row>
    <row r="739109" spans="429:429">
      <c r="PM739109" s="782" t="s">
        <v>501</v>
      </c>
    </row>
    <row r="739110" spans="429:429">
      <c r="PM739110" s="782" t="s">
        <v>501</v>
      </c>
    </row>
    <row r="739111" spans="429:429">
      <c r="PM739111" s="782" t="s">
        <v>501</v>
      </c>
    </row>
    <row r="739112" spans="429:429">
      <c r="PM739112" s="782" t="s">
        <v>501</v>
      </c>
    </row>
    <row r="739113" spans="429:429">
      <c r="PM739113" s="782" t="s">
        <v>501</v>
      </c>
    </row>
    <row r="739114" spans="429:429">
      <c r="PM739114" s="782" t="s">
        <v>501</v>
      </c>
    </row>
    <row r="739115" spans="429:429">
      <c r="PM739115" s="782" t="s">
        <v>501</v>
      </c>
    </row>
    <row r="739116" spans="429:429">
      <c r="PM739116" s="782" t="s">
        <v>501</v>
      </c>
    </row>
    <row r="739117" spans="429:429">
      <c r="PM739117" s="782" t="s">
        <v>501</v>
      </c>
    </row>
    <row r="739118" spans="429:429">
      <c r="PM739118" s="782" t="s">
        <v>501</v>
      </c>
    </row>
    <row r="739119" spans="429:429">
      <c r="PM739119" s="782" t="s">
        <v>501</v>
      </c>
    </row>
    <row r="739120" spans="429:429">
      <c r="PM739120" s="782" t="s">
        <v>501</v>
      </c>
    </row>
    <row r="739121" spans="429:429">
      <c r="PM739121" s="782" t="s">
        <v>501</v>
      </c>
    </row>
    <row r="739122" spans="429:429">
      <c r="PM739122" s="782" t="s">
        <v>501</v>
      </c>
    </row>
    <row r="739123" spans="429:429">
      <c r="PM739123" s="782" t="s">
        <v>501</v>
      </c>
    </row>
    <row r="739124" spans="429:429">
      <c r="PM739124" s="782" t="s">
        <v>501</v>
      </c>
    </row>
    <row r="739125" spans="429:429">
      <c r="PM739125" s="782" t="s">
        <v>501</v>
      </c>
    </row>
    <row r="739126" spans="429:429">
      <c r="PM739126" s="782" t="s">
        <v>501</v>
      </c>
    </row>
    <row r="739127" spans="429:429">
      <c r="PM739127" s="782" t="s">
        <v>501</v>
      </c>
    </row>
    <row r="739128" spans="429:429">
      <c r="PM739128" s="782" t="s">
        <v>501</v>
      </c>
    </row>
    <row r="739129" spans="429:429">
      <c r="PM739129" s="782" t="s">
        <v>501</v>
      </c>
    </row>
    <row r="739130" spans="429:429">
      <c r="PM739130" s="782" t="s">
        <v>501</v>
      </c>
    </row>
    <row r="739131" spans="429:429">
      <c r="PM739131" s="782" t="s">
        <v>501</v>
      </c>
    </row>
    <row r="739132" spans="429:429">
      <c r="PM739132" s="782" t="s">
        <v>501</v>
      </c>
    </row>
    <row r="739133" spans="429:429">
      <c r="PM739133" s="782" t="s">
        <v>501</v>
      </c>
    </row>
    <row r="739134" spans="429:429">
      <c r="PM739134" s="782" t="s">
        <v>501</v>
      </c>
    </row>
    <row r="739135" spans="429:429">
      <c r="PM739135" s="782" t="s">
        <v>501</v>
      </c>
    </row>
    <row r="739136" spans="429:429">
      <c r="PM739136" s="782" t="s">
        <v>501</v>
      </c>
    </row>
    <row r="739137" spans="429:429">
      <c r="PM739137" s="782" t="s">
        <v>501</v>
      </c>
    </row>
    <row r="739138" spans="429:429">
      <c r="PM739138" s="782" t="s">
        <v>501</v>
      </c>
    </row>
    <row r="739139" spans="429:429">
      <c r="PM739139" s="782" t="s">
        <v>501</v>
      </c>
    </row>
    <row r="739140" spans="429:429">
      <c r="PM739140" s="782" t="s">
        <v>501</v>
      </c>
    </row>
    <row r="739141" spans="429:429">
      <c r="PM739141" s="782" t="s">
        <v>501</v>
      </c>
    </row>
    <row r="739142" spans="429:429">
      <c r="PM739142" s="782" t="s">
        <v>501</v>
      </c>
    </row>
    <row r="739143" spans="429:429">
      <c r="PM739143" s="782" t="s">
        <v>501</v>
      </c>
    </row>
    <row r="739144" spans="429:429">
      <c r="PM739144" s="782" t="s">
        <v>501</v>
      </c>
    </row>
    <row r="739145" spans="429:429">
      <c r="PM739145" s="782" t="s">
        <v>501</v>
      </c>
    </row>
    <row r="739146" spans="429:429">
      <c r="PM739146" s="782" t="s">
        <v>501</v>
      </c>
    </row>
    <row r="739147" spans="429:429">
      <c r="PM739147" s="782" t="s">
        <v>501</v>
      </c>
    </row>
    <row r="739148" spans="429:429">
      <c r="PM739148" s="782" t="s">
        <v>501</v>
      </c>
    </row>
    <row r="739149" spans="429:429">
      <c r="PM739149" s="782" t="s">
        <v>501</v>
      </c>
    </row>
    <row r="739150" spans="429:429">
      <c r="PM739150" s="782" t="s">
        <v>501</v>
      </c>
    </row>
    <row r="739151" spans="429:429">
      <c r="PM739151" s="782" t="s">
        <v>501</v>
      </c>
    </row>
    <row r="739152" spans="429:429">
      <c r="PM739152" s="782" t="s">
        <v>501</v>
      </c>
    </row>
    <row r="739153" spans="429:429">
      <c r="PM739153" s="782" t="s">
        <v>501</v>
      </c>
    </row>
    <row r="739154" spans="429:429">
      <c r="PM739154" s="782" t="s">
        <v>501</v>
      </c>
    </row>
    <row r="739155" spans="429:429">
      <c r="PM739155" s="782" t="s">
        <v>501</v>
      </c>
    </row>
    <row r="739156" spans="429:429">
      <c r="PM739156" s="782" t="s">
        <v>501</v>
      </c>
    </row>
    <row r="739157" spans="429:429">
      <c r="PM739157" s="782" t="s">
        <v>501</v>
      </c>
    </row>
    <row r="739158" spans="429:429">
      <c r="PM739158" s="782" t="s">
        <v>501</v>
      </c>
    </row>
    <row r="739159" spans="429:429">
      <c r="PM739159" s="782" t="s">
        <v>501</v>
      </c>
    </row>
    <row r="739160" spans="429:429">
      <c r="PM739160" s="782" t="s">
        <v>501</v>
      </c>
    </row>
    <row r="739161" spans="429:429">
      <c r="PM739161" s="782" t="s">
        <v>501</v>
      </c>
    </row>
    <row r="739162" spans="429:429">
      <c r="PM739162" s="782" t="s">
        <v>501</v>
      </c>
    </row>
    <row r="739163" spans="429:429">
      <c r="PM739163" s="782" t="s">
        <v>501</v>
      </c>
    </row>
    <row r="739164" spans="429:429">
      <c r="PM739164" s="782" t="s">
        <v>501</v>
      </c>
    </row>
    <row r="739165" spans="429:429">
      <c r="PM739165" s="782" t="s">
        <v>501</v>
      </c>
    </row>
    <row r="739166" spans="429:429">
      <c r="PM739166" s="782" t="s">
        <v>501</v>
      </c>
    </row>
    <row r="739167" spans="429:429">
      <c r="PM739167" s="782" t="s">
        <v>501</v>
      </c>
    </row>
    <row r="739168" spans="429:429">
      <c r="PM739168" s="782" t="s">
        <v>501</v>
      </c>
    </row>
    <row r="739169" spans="429:429">
      <c r="PM739169" s="782" t="s">
        <v>501</v>
      </c>
    </row>
    <row r="739170" spans="429:429">
      <c r="PM739170" s="782" t="s">
        <v>501</v>
      </c>
    </row>
    <row r="739171" spans="429:429">
      <c r="PM739171" s="782" t="s">
        <v>501</v>
      </c>
    </row>
    <row r="739172" spans="429:429">
      <c r="PM739172" s="782" t="s">
        <v>501</v>
      </c>
    </row>
    <row r="739173" spans="429:429">
      <c r="PM739173" s="782" t="s">
        <v>501</v>
      </c>
    </row>
    <row r="739174" spans="429:429">
      <c r="PM739174" s="782" t="s">
        <v>501</v>
      </c>
    </row>
    <row r="739175" spans="429:429">
      <c r="PM739175" s="782" t="s">
        <v>501</v>
      </c>
    </row>
    <row r="739176" spans="429:429">
      <c r="PM739176" s="782" t="s">
        <v>501</v>
      </c>
    </row>
    <row r="739177" spans="429:429">
      <c r="PM739177" s="782" t="s">
        <v>501</v>
      </c>
    </row>
    <row r="739178" spans="429:429">
      <c r="PM739178" s="782" t="s">
        <v>501</v>
      </c>
    </row>
    <row r="739179" spans="429:429">
      <c r="PM739179" s="782" t="s">
        <v>501</v>
      </c>
    </row>
    <row r="739180" spans="429:429">
      <c r="PM739180" s="782" t="s">
        <v>501</v>
      </c>
    </row>
    <row r="739181" spans="429:429">
      <c r="PM739181" s="782" t="s">
        <v>501</v>
      </c>
    </row>
    <row r="739182" spans="429:429">
      <c r="PM739182" s="782" t="s">
        <v>501</v>
      </c>
    </row>
    <row r="739183" spans="429:429">
      <c r="PM739183" s="782" t="s">
        <v>501</v>
      </c>
    </row>
    <row r="739184" spans="429:429">
      <c r="PM739184" s="782" t="s">
        <v>501</v>
      </c>
    </row>
    <row r="739185" spans="429:429">
      <c r="PM739185" s="782" t="s">
        <v>501</v>
      </c>
    </row>
    <row r="739186" spans="429:429">
      <c r="PM739186" s="782" t="s">
        <v>501</v>
      </c>
    </row>
    <row r="739187" spans="429:429">
      <c r="PM739187" s="782" t="s">
        <v>501</v>
      </c>
    </row>
    <row r="739188" spans="429:429">
      <c r="PM739188" s="782" t="s">
        <v>501</v>
      </c>
    </row>
    <row r="739189" spans="429:429">
      <c r="PM739189" s="782" t="s">
        <v>501</v>
      </c>
    </row>
    <row r="739190" spans="429:429">
      <c r="PM739190" s="782" t="s">
        <v>501</v>
      </c>
    </row>
    <row r="739191" spans="429:429">
      <c r="PM739191" s="782" t="s">
        <v>501</v>
      </c>
    </row>
    <row r="739192" spans="429:429">
      <c r="PM739192" s="782" t="s">
        <v>501</v>
      </c>
    </row>
    <row r="739193" spans="429:429">
      <c r="PM739193" s="782" t="s">
        <v>501</v>
      </c>
    </row>
    <row r="739194" spans="429:429">
      <c r="PM739194" s="782" t="s">
        <v>501</v>
      </c>
    </row>
    <row r="739195" spans="429:429">
      <c r="PM739195" s="782" t="s">
        <v>501</v>
      </c>
    </row>
    <row r="739196" spans="429:429">
      <c r="PM739196" s="782" t="s">
        <v>501</v>
      </c>
    </row>
    <row r="739197" spans="429:429">
      <c r="PM739197" s="782" t="s">
        <v>501</v>
      </c>
    </row>
    <row r="739198" spans="429:429">
      <c r="PM739198" s="782" t="s">
        <v>501</v>
      </c>
    </row>
    <row r="739199" spans="429:429">
      <c r="PM739199" s="782" t="s">
        <v>501</v>
      </c>
    </row>
    <row r="739200" spans="429:429">
      <c r="PM739200" s="782" t="s">
        <v>501</v>
      </c>
    </row>
    <row r="739201" spans="429:429">
      <c r="PM739201" s="782" t="s">
        <v>501</v>
      </c>
    </row>
    <row r="739202" spans="429:429">
      <c r="PM739202" s="782" t="s">
        <v>501</v>
      </c>
    </row>
    <row r="739203" spans="429:429">
      <c r="PM739203" s="782" t="s">
        <v>501</v>
      </c>
    </row>
    <row r="739204" spans="429:429">
      <c r="PM739204" s="782" t="s">
        <v>501</v>
      </c>
    </row>
    <row r="739205" spans="429:429">
      <c r="PM739205" s="782" t="s">
        <v>501</v>
      </c>
    </row>
    <row r="739206" spans="429:429">
      <c r="PM739206" s="782" t="s">
        <v>501</v>
      </c>
    </row>
    <row r="739207" spans="429:429">
      <c r="PM739207" s="782" t="s">
        <v>501</v>
      </c>
    </row>
    <row r="739208" spans="429:429">
      <c r="PM739208" s="782" t="s">
        <v>501</v>
      </c>
    </row>
    <row r="739209" spans="429:429">
      <c r="PM739209" s="782" t="s">
        <v>501</v>
      </c>
    </row>
    <row r="739210" spans="429:429">
      <c r="PM739210" s="782" t="s">
        <v>501</v>
      </c>
    </row>
    <row r="739211" spans="429:429">
      <c r="PM739211" s="782" t="s">
        <v>501</v>
      </c>
    </row>
    <row r="739212" spans="429:429">
      <c r="PM739212" s="782" t="s">
        <v>501</v>
      </c>
    </row>
    <row r="739213" spans="429:429">
      <c r="PM739213" s="782" t="s">
        <v>501</v>
      </c>
    </row>
    <row r="739214" spans="429:429">
      <c r="PM739214" s="782" t="s">
        <v>501</v>
      </c>
    </row>
    <row r="739215" spans="429:429">
      <c r="PM739215" s="782" t="s">
        <v>501</v>
      </c>
    </row>
    <row r="739216" spans="429:429">
      <c r="PM739216" s="782" t="s">
        <v>501</v>
      </c>
    </row>
    <row r="739217" spans="429:429">
      <c r="PM739217" s="782" t="s">
        <v>501</v>
      </c>
    </row>
    <row r="739218" spans="429:429">
      <c r="PM739218" s="782" t="s">
        <v>501</v>
      </c>
    </row>
    <row r="739219" spans="429:429">
      <c r="PM739219" s="782" t="s">
        <v>501</v>
      </c>
    </row>
    <row r="739220" spans="429:429">
      <c r="PM739220" s="782" t="s">
        <v>501</v>
      </c>
    </row>
    <row r="739221" spans="429:429">
      <c r="PM739221" s="782" t="s">
        <v>501</v>
      </c>
    </row>
    <row r="739222" spans="429:429">
      <c r="PM739222" s="782" t="s">
        <v>501</v>
      </c>
    </row>
    <row r="739223" spans="429:429">
      <c r="PM739223" s="782" t="s">
        <v>501</v>
      </c>
    </row>
    <row r="739224" spans="429:429">
      <c r="PM739224" s="782" t="s">
        <v>501</v>
      </c>
    </row>
    <row r="739225" spans="429:429">
      <c r="PM739225" s="782" t="s">
        <v>501</v>
      </c>
    </row>
    <row r="739226" spans="429:429">
      <c r="PM739226" s="782" t="s">
        <v>501</v>
      </c>
    </row>
    <row r="739227" spans="429:429">
      <c r="PM739227" s="782" t="s">
        <v>501</v>
      </c>
    </row>
    <row r="739228" spans="429:429">
      <c r="PM739228" s="782" t="s">
        <v>501</v>
      </c>
    </row>
    <row r="739229" spans="429:429">
      <c r="PM739229" s="782" t="s">
        <v>501</v>
      </c>
    </row>
    <row r="739230" spans="429:429">
      <c r="PM739230" s="782" t="s">
        <v>501</v>
      </c>
    </row>
    <row r="739231" spans="429:429">
      <c r="PM739231" s="782" t="s">
        <v>501</v>
      </c>
    </row>
    <row r="739232" spans="429:429">
      <c r="PM739232" s="782" t="s">
        <v>501</v>
      </c>
    </row>
    <row r="739233" spans="429:429">
      <c r="PM739233" s="782" t="s">
        <v>501</v>
      </c>
    </row>
    <row r="739234" spans="429:429">
      <c r="PM739234" s="782" t="s">
        <v>501</v>
      </c>
    </row>
    <row r="739235" spans="429:429">
      <c r="PM739235" s="782" t="s">
        <v>501</v>
      </c>
    </row>
    <row r="739236" spans="429:429">
      <c r="PM739236" s="782" t="s">
        <v>501</v>
      </c>
    </row>
    <row r="739237" spans="429:429">
      <c r="PM739237" s="782" t="s">
        <v>501</v>
      </c>
    </row>
    <row r="739238" spans="429:429">
      <c r="PM739238" s="782" t="s">
        <v>501</v>
      </c>
    </row>
    <row r="739239" spans="429:429">
      <c r="PM739239" s="782" t="s">
        <v>501</v>
      </c>
    </row>
    <row r="739240" spans="429:429">
      <c r="PM739240" s="782" t="s">
        <v>501</v>
      </c>
    </row>
    <row r="739241" spans="429:429">
      <c r="PM739241" s="782" t="s">
        <v>501</v>
      </c>
    </row>
    <row r="739242" spans="429:429">
      <c r="PM739242" s="782" t="s">
        <v>501</v>
      </c>
    </row>
    <row r="739243" spans="429:429">
      <c r="PM739243" s="782" t="s">
        <v>501</v>
      </c>
    </row>
    <row r="739244" spans="429:429">
      <c r="PM739244" s="782" t="s">
        <v>501</v>
      </c>
    </row>
    <row r="739245" spans="429:429">
      <c r="PM739245" s="782" t="s">
        <v>501</v>
      </c>
    </row>
    <row r="739246" spans="429:429">
      <c r="PM739246" s="782" t="s">
        <v>501</v>
      </c>
    </row>
    <row r="739247" spans="429:429">
      <c r="PM739247" s="782" t="s">
        <v>501</v>
      </c>
    </row>
    <row r="739248" spans="429:429">
      <c r="PM739248" s="782" t="s">
        <v>501</v>
      </c>
    </row>
    <row r="739249" spans="429:429">
      <c r="PM739249" s="782" t="s">
        <v>501</v>
      </c>
    </row>
    <row r="739250" spans="429:429">
      <c r="PM739250" s="782" t="s">
        <v>501</v>
      </c>
    </row>
    <row r="739251" spans="429:429">
      <c r="PM739251" s="782" t="s">
        <v>501</v>
      </c>
    </row>
    <row r="739252" spans="429:429">
      <c r="PM739252" s="782" t="s">
        <v>501</v>
      </c>
    </row>
    <row r="739253" spans="429:429">
      <c r="PM739253" s="782" t="s">
        <v>501</v>
      </c>
    </row>
    <row r="739254" spans="429:429">
      <c r="PM739254" s="782" t="s">
        <v>501</v>
      </c>
    </row>
    <row r="739255" spans="429:429">
      <c r="PM739255" s="782" t="s">
        <v>501</v>
      </c>
    </row>
    <row r="739256" spans="429:429">
      <c r="PM739256" s="782" t="s">
        <v>501</v>
      </c>
    </row>
    <row r="739257" spans="429:429">
      <c r="PM739257" s="782" t="s">
        <v>501</v>
      </c>
    </row>
    <row r="739258" spans="429:429">
      <c r="PM739258" s="782" t="s">
        <v>501</v>
      </c>
    </row>
    <row r="739259" spans="429:429">
      <c r="PM739259" s="782" t="s">
        <v>501</v>
      </c>
    </row>
    <row r="739260" spans="429:429">
      <c r="PM739260" s="782" t="s">
        <v>501</v>
      </c>
    </row>
    <row r="739261" spans="429:429">
      <c r="PM739261" s="782" t="s">
        <v>501</v>
      </c>
    </row>
    <row r="739262" spans="429:429">
      <c r="PM739262" s="782" t="s">
        <v>501</v>
      </c>
    </row>
    <row r="739263" spans="429:429">
      <c r="PM739263" s="782" t="s">
        <v>501</v>
      </c>
    </row>
    <row r="739264" spans="429:429">
      <c r="PM739264" s="782" t="s">
        <v>501</v>
      </c>
    </row>
    <row r="739265" spans="429:429">
      <c r="PM739265" s="782" t="s">
        <v>501</v>
      </c>
    </row>
    <row r="739266" spans="429:429">
      <c r="PM739266" s="782" t="s">
        <v>501</v>
      </c>
    </row>
    <row r="739267" spans="429:429">
      <c r="PM739267" s="782" t="s">
        <v>501</v>
      </c>
    </row>
    <row r="739268" spans="429:429">
      <c r="PM739268" s="782" t="s">
        <v>501</v>
      </c>
    </row>
    <row r="739269" spans="429:429">
      <c r="PM739269" s="782" t="s">
        <v>501</v>
      </c>
    </row>
    <row r="739270" spans="429:429">
      <c r="PM739270" s="782" t="s">
        <v>501</v>
      </c>
    </row>
    <row r="739271" spans="429:429">
      <c r="PM739271" s="782" t="s">
        <v>501</v>
      </c>
    </row>
    <row r="739272" spans="429:429">
      <c r="PM739272" s="782" t="s">
        <v>501</v>
      </c>
    </row>
    <row r="739273" spans="429:429">
      <c r="PM739273" s="782" t="s">
        <v>501</v>
      </c>
    </row>
    <row r="739274" spans="429:429">
      <c r="PM739274" s="782" t="s">
        <v>501</v>
      </c>
    </row>
    <row r="739275" spans="429:429">
      <c r="PM739275" s="782" t="s">
        <v>501</v>
      </c>
    </row>
    <row r="739276" spans="429:429">
      <c r="PM739276" s="782" t="s">
        <v>501</v>
      </c>
    </row>
    <row r="739277" spans="429:429">
      <c r="PM739277" s="782" t="s">
        <v>501</v>
      </c>
    </row>
    <row r="739278" spans="429:429">
      <c r="PM739278" s="782" t="s">
        <v>501</v>
      </c>
    </row>
    <row r="739279" spans="429:429">
      <c r="PM739279" s="782" t="s">
        <v>501</v>
      </c>
    </row>
    <row r="739280" spans="429:429">
      <c r="PM739280" s="782" t="s">
        <v>501</v>
      </c>
    </row>
    <row r="739281" spans="429:429">
      <c r="PM739281" s="782" t="s">
        <v>501</v>
      </c>
    </row>
    <row r="739282" spans="429:429">
      <c r="PM739282" s="782" t="s">
        <v>501</v>
      </c>
    </row>
    <row r="739283" spans="429:429">
      <c r="PM739283" s="782" t="s">
        <v>501</v>
      </c>
    </row>
    <row r="739284" spans="429:429">
      <c r="PM739284" s="782" t="s">
        <v>501</v>
      </c>
    </row>
    <row r="739285" spans="429:429">
      <c r="PM739285" s="782" t="s">
        <v>501</v>
      </c>
    </row>
    <row r="739286" spans="429:429">
      <c r="PM739286" s="782" t="s">
        <v>501</v>
      </c>
    </row>
    <row r="739287" spans="429:429">
      <c r="PM739287" s="782" t="s">
        <v>501</v>
      </c>
    </row>
    <row r="739288" spans="429:429">
      <c r="PM739288" s="782" t="s">
        <v>501</v>
      </c>
    </row>
    <row r="739289" spans="429:429">
      <c r="PM739289" s="782" t="s">
        <v>501</v>
      </c>
    </row>
    <row r="739290" spans="429:429">
      <c r="PM739290" s="782" t="s">
        <v>501</v>
      </c>
    </row>
    <row r="739291" spans="429:429">
      <c r="PM739291" s="782" t="s">
        <v>501</v>
      </c>
    </row>
    <row r="739292" spans="429:429">
      <c r="PM739292" s="782" t="s">
        <v>501</v>
      </c>
    </row>
    <row r="739293" spans="429:429">
      <c r="PM739293" s="782" t="s">
        <v>501</v>
      </c>
    </row>
    <row r="739294" spans="429:429">
      <c r="PM739294" s="782" t="s">
        <v>501</v>
      </c>
    </row>
    <row r="739295" spans="429:429">
      <c r="PM739295" s="782" t="s">
        <v>501</v>
      </c>
    </row>
    <row r="739296" spans="429:429">
      <c r="PM739296" s="782" t="s">
        <v>501</v>
      </c>
    </row>
    <row r="739297" spans="429:429">
      <c r="PM739297" s="782" t="s">
        <v>501</v>
      </c>
    </row>
    <row r="739298" spans="429:429">
      <c r="PM739298" s="782" t="s">
        <v>501</v>
      </c>
    </row>
    <row r="739299" spans="429:429">
      <c r="PM739299" s="782" t="s">
        <v>501</v>
      </c>
    </row>
    <row r="739300" spans="429:429">
      <c r="PM739300" s="782" t="s">
        <v>501</v>
      </c>
    </row>
    <row r="739301" spans="429:429">
      <c r="PM739301" s="782" t="s">
        <v>501</v>
      </c>
    </row>
    <row r="739302" spans="429:429">
      <c r="PM739302" s="782" t="s">
        <v>501</v>
      </c>
    </row>
    <row r="739303" spans="429:429">
      <c r="PM739303" s="782" t="s">
        <v>501</v>
      </c>
    </row>
    <row r="739304" spans="429:429">
      <c r="PM739304" s="782" t="s">
        <v>501</v>
      </c>
    </row>
    <row r="739305" spans="429:429">
      <c r="PM739305" s="782" t="s">
        <v>501</v>
      </c>
    </row>
    <row r="739306" spans="429:429">
      <c r="PM739306" s="782" t="s">
        <v>501</v>
      </c>
    </row>
    <row r="739307" spans="429:429">
      <c r="PM739307" s="782" t="s">
        <v>501</v>
      </c>
    </row>
    <row r="739308" spans="429:429">
      <c r="PM739308" s="782" t="s">
        <v>501</v>
      </c>
    </row>
    <row r="739309" spans="429:429">
      <c r="PM739309" s="782" t="s">
        <v>501</v>
      </c>
    </row>
    <row r="739310" spans="429:429">
      <c r="PM739310" s="782" t="s">
        <v>501</v>
      </c>
    </row>
    <row r="739311" spans="429:429">
      <c r="PM739311" s="782" t="s">
        <v>501</v>
      </c>
    </row>
    <row r="739312" spans="429:429">
      <c r="PM739312" s="782" t="s">
        <v>501</v>
      </c>
    </row>
    <row r="739313" spans="429:429">
      <c r="PM739313" s="782" t="s">
        <v>501</v>
      </c>
    </row>
    <row r="739314" spans="429:429">
      <c r="PM739314" s="782" t="s">
        <v>501</v>
      </c>
    </row>
    <row r="739315" spans="429:429">
      <c r="PM739315" s="782" t="s">
        <v>501</v>
      </c>
    </row>
    <row r="739316" spans="429:429">
      <c r="PM739316" s="782" t="s">
        <v>501</v>
      </c>
    </row>
    <row r="739317" spans="429:429">
      <c r="PM739317" s="782" t="s">
        <v>501</v>
      </c>
    </row>
    <row r="739318" spans="429:429">
      <c r="PM739318" s="782" t="s">
        <v>501</v>
      </c>
    </row>
    <row r="739319" spans="429:429">
      <c r="PM739319" s="782" t="s">
        <v>501</v>
      </c>
    </row>
    <row r="739320" spans="429:429">
      <c r="PM739320" s="782" t="s">
        <v>501</v>
      </c>
    </row>
    <row r="739321" spans="429:429">
      <c r="PM739321" s="782" t="s">
        <v>501</v>
      </c>
    </row>
    <row r="739322" spans="429:429">
      <c r="PM739322" s="782" t="s">
        <v>501</v>
      </c>
    </row>
    <row r="739323" spans="429:429">
      <c r="PM739323" s="782" t="s">
        <v>501</v>
      </c>
    </row>
    <row r="739324" spans="429:429">
      <c r="PM739324" s="782" t="s">
        <v>501</v>
      </c>
    </row>
    <row r="739325" spans="429:429">
      <c r="PM739325" s="782" t="s">
        <v>501</v>
      </c>
    </row>
    <row r="739326" spans="429:429">
      <c r="PM739326" s="782" t="s">
        <v>501</v>
      </c>
    </row>
    <row r="739327" spans="429:429">
      <c r="PM739327" s="782" t="s">
        <v>501</v>
      </c>
    </row>
    <row r="739328" spans="429:429">
      <c r="PM739328" s="782" t="s">
        <v>501</v>
      </c>
    </row>
    <row r="739329" spans="429:429">
      <c r="PM739329" s="782" t="s">
        <v>501</v>
      </c>
    </row>
    <row r="739330" spans="429:429">
      <c r="PM739330" s="782" t="s">
        <v>501</v>
      </c>
    </row>
    <row r="739331" spans="429:429">
      <c r="PM739331" s="782" t="s">
        <v>501</v>
      </c>
    </row>
    <row r="739332" spans="429:429">
      <c r="PM739332" s="782" t="s">
        <v>501</v>
      </c>
    </row>
    <row r="739333" spans="429:429">
      <c r="PM739333" s="782" t="s">
        <v>501</v>
      </c>
    </row>
    <row r="739334" spans="429:429">
      <c r="PM739334" s="782" t="s">
        <v>501</v>
      </c>
    </row>
    <row r="739335" spans="429:429">
      <c r="PM739335" s="782" t="s">
        <v>501</v>
      </c>
    </row>
    <row r="739336" spans="429:429">
      <c r="PM739336" s="782" t="s">
        <v>501</v>
      </c>
    </row>
    <row r="739337" spans="429:429">
      <c r="PM739337" s="782" t="s">
        <v>501</v>
      </c>
    </row>
    <row r="739338" spans="429:429">
      <c r="PM739338" s="782" t="s">
        <v>501</v>
      </c>
    </row>
    <row r="739339" spans="429:429">
      <c r="PM739339" s="782" t="s">
        <v>501</v>
      </c>
    </row>
    <row r="739340" spans="429:429">
      <c r="PM739340" s="782" t="s">
        <v>501</v>
      </c>
    </row>
    <row r="739341" spans="429:429">
      <c r="PM739341" s="782" t="s">
        <v>501</v>
      </c>
    </row>
    <row r="739342" spans="429:429">
      <c r="PM739342" s="782" t="s">
        <v>501</v>
      </c>
    </row>
    <row r="739343" spans="429:429">
      <c r="PM739343" s="782" t="s">
        <v>501</v>
      </c>
    </row>
    <row r="739344" spans="429:429">
      <c r="PM739344" s="782" t="s">
        <v>501</v>
      </c>
    </row>
    <row r="739345" spans="429:429">
      <c r="PM739345" s="782" t="s">
        <v>501</v>
      </c>
    </row>
    <row r="739346" spans="429:429">
      <c r="PM739346" s="782" t="s">
        <v>501</v>
      </c>
    </row>
    <row r="739347" spans="429:429">
      <c r="PM739347" s="782" t="s">
        <v>501</v>
      </c>
    </row>
    <row r="739348" spans="429:429">
      <c r="PM739348" s="782" t="s">
        <v>501</v>
      </c>
    </row>
    <row r="739349" spans="429:429">
      <c r="PM739349" s="782" t="s">
        <v>501</v>
      </c>
    </row>
    <row r="739350" spans="429:429">
      <c r="PM739350" s="782" t="s">
        <v>501</v>
      </c>
    </row>
    <row r="739351" spans="429:429">
      <c r="PM739351" s="782" t="s">
        <v>501</v>
      </c>
    </row>
    <row r="739352" spans="429:429">
      <c r="PM739352" s="782" t="s">
        <v>501</v>
      </c>
    </row>
    <row r="739353" spans="429:429">
      <c r="PM739353" s="782" t="s">
        <v>501</v>
      </c>
    </row>
    <row r="739354" spans="429:429">
      <c r="PM739354" s="782" t="s">
        <v>501</v>
      </c>
    </row>
    <row r="739355" spans="429:429">
      <c r="PM739355" s="782" t="s">
        <v>501</v>
      </c>
    </row>
    <row r="739356" spans="429:429">
      <c r="PM739356" s="782" t="s">
        <v>501</v>
      </c>
    </row>
    <row r="739357" spans="429:429">
      <c r="PM739357" s="782" t="s">
        <v>501</v>
      </c>
    </row>
    <row r="739358" spans="429:429">
      <c r="PM739358" s="782" t="s">
        <v>501</v>
      </c>
    </row>
    <row r="739359" spans="429:429">
      <c r="PM739359" s="782" t="s">
        <v>501</v>
      </c>
    </row>
    <row r="739360" spans="429:429">
      <c r="PM739360" s="782" t="s">
        <v>501</v>
      </c>
    </row>
    <row r="739361" spans="429:429">
      <c r="PM739361" s="782" t="s">
        <v>501</v>
      </c>
    </row>
    <row r="739362" spans="429:429">
      <c r="PM739362" s="782" t="s">
        <v>501</v>
      </c>
    </row>
    <row r="739363" spans="429:429">
      <c r="PM739363" s="782" t="s">
        <v>501</v>
      </c>
    </row>
    <row r="739364" spans="429:429">
      <c r="PM739364" s="782" t="s">
        <v>501</v>
      </c>
    </row>
    <row r="739365" spans="429:429">
      <c r="PM739365" s="782" t="s">
        <v>501</v>
      </c>
    </row>
    <row r="739366" spans="429:429">
      <c r="PM739366" s="782" t="s">
        <v>501</v>
      </c>
    </row>
    <row r="739367" spans="429:429">
      <c r="PM739367" s="782" t="s">
        <v>501</v>
      </c>
    </row>
    <row r="739368" spans="429:429">
      <c r="PM739368" s="782" t="s">
        <v>501</v>
      </c>
    </row>
    <row r="739369" spans="429:429">
      <c r="PM739369" s="782" t="s">
        <v>501</v>
      </c>
    </row>
    <row r="739370" spans="429:429">
      <c r="PM739370" s="782" t="s">
        <v>501</v>
      </c>
    </row>
    <row r="739371" spans="429:429">
      <c r="PM739371" s="782" t="s">
        <v>501</v>
      </c>
    </row>
    <row r="739372" spans="429:429">
      <c r="PM739372" s="782" t="s">
        <v>501</v>
      </c>
    </row>
    <row r="739373" spans="429:429">
      <c r="PM739373" s="782" t="s">
        <v>501</v>
      </c>
    </row>
    <row r="739374" spans="429:429">
      <c r="PM739374" s="782" t="s">
        <v>501</v>
      </c>
    </row>
    <row r="739375" spans="429:429">
      <c r="PM739375" s="782" t="s">
        <v>501</v>
      </c>
    </row>
    <row r="739376" spans="429:429">
      <c r="PM739376" s="782" t="s">
        <v>501</v>
      </c>
    </row>
    <row r="739377" spans="429:429">
      <c r="PM739377" s="782" t="s">
        <v>501</v>
      </c>
    </row>
    <row r="739378" spans="429:429">
      <c r="PM739378" s="782" t="s">
        <v>501</v>
      </c>
    </row>
    <row r="739379" spans="429:429">
      <c r="PM739379" s="782" t="s">
        <v>501</v>
      </c>
    </row>
    <row r="739380" spans="429:429">
      <c r="PM739380" s="782" t="s">
        <v>501</v>
      </c>
    </row>
    <row r="739381" spans="429:429">
      <c r="PM739381" s="782" t="s">
        <v>501</v>
      </c>
    </row>
    <row r="739382" spans="429:429">
      <c r="PM739382" s="782" t="s">
        <v>501</v>
      </c>
    </row>
    <row r="739383" spans="429:429">
      <c r="PM739383" s="782" t="s">
        <v>501</v>
      </c>
    </row>
    <row r="739384" spans="429:429">
      <c r="PM739384" s="782" t="s">
        <v>501</v>
      </c>
    </row>
    <row r="739385" spans="429:429">
      <c r="PM739385" s="782" t="s">
        <v>501</v>
      </c>
    </row>
    <row r="739386" spans="429:429">
      <c r="PM739386" s="782" t="s">
        <v>501</v>
      </c>
    </row>
    <row r="739387" spans="429:429">
      <c r="PM739387" s="782" t="s">
        <v>501</v>
      </c>
    </row>
    <row r="739388" spans="429:429">
      <c r="PM739388" s="782" t="s">
        <v>501</v>
      </c>
    </row>
    <row r="739389" spans="429:429">
      <c r="PM739389" s="782" t="s">
        <v>501</v>
      </c>
    </row>
    <row r="739390" spans="429:429">
      <c r="PM739390" s="782" t="s">
        <v>501</v>
      </c>
    </row>
    <row r="739391" spans="429:429">
      <c r="PM739391" s="782" t="s">
        <v>501</v>
      </c>
    </row>
    <row r="739392" spans="429:429">
      <c r="PM739392" s="782" t="s">
        <v>501</v>
      </c>
    </row>
    <row r="739393" spans="429:429">
      <c r="PM739393" s="782" t="s">
        <v>501</v>
      </c>
    </row>
    <row r="739394" spans="429:429">
      <c r="PM739394" s="782" t="s">
        <v>501</v>
      </c>
    </row>
    <row r="739395" spans="429:429">
      <c r="PM739395" s="782" t="s">
        <v>501</v>
      </c>
    </row>
    <row r="739396" spans="429:429">
      <c r="PM739396" s="782" t="s">
        <v>501</v>
      </c>
    </row>
    <row r="739397" spans="429:429">
      <c r="PM739397" s="782" t="s">
        <v>501</v>
      </c>
    </row>
    <row r="739398" spans="429:429">
      <c r="PM739398" s="782" t="s">
        <v>501</v>
      </c>
    </row>
    <row r="739399" spans="429:429">
      <c r="PM739399" s="782" t="s">
        <v>501</v>
      </c>
    </row>
    <row r="739400" spans="429:429">
      <c r="PM739400" s="782" t="s">
        <v>501</v>
      </c>
    </row>
    <row r="739401" spans="429:429">
      <c r="PM739401" s="782" t="s">
        <v>501</v>
      </c>
    </row>
    <row r="739402" spans="429:429">
      <c r="PM739402" s="782" t="s">
        <v>501</v>
      </c>
    </row>
    <row r="739403" spans="429:429">
      <c r="PM739403" s="782" t="s">
        <v>501</v>
      </c>
    </row>
    <row r="739404" spans="429:429">
      <c r="PM739404" s="782" t="s">
        <v>501</v>
      </c>
    </row>
    <row r="739405" spans="429:429">
      <c r="PM739405" s="782" t="s">
        <v>501</v>
      </c>
    </row>
    <row r="739406" spans="429:429">
      <c r="PM739406" s="782" t="s">
        <v>501</v>
      </c>
    </row>
    <row r="739407" spans="429:429">
      <c r="PM739407" s="782" t="s">
        <v>501</v>
      </c>
    </row>
    <row r="739408" spans="429:429">
      <c r="PM739408" s="782" t="s">
        <v>501</v>
      </c>
    </row>
    <row r="739409" spans="429:429">
      <c r="PM739409" s="782" t="s">
        <v>501</v>
      </c>
    </row>
    <row r="739410" spans="429:429">
      <c r="PM739410" s="782" t="s">
        <v>501</v>
      </c>
    </row>
    <row r="739411" spans="429:429">
      <c r="PM739411" s="782" t="s">
        <v>501</v>
      </c>
    </row>
    <row r="739412" spans="429:429">
      <c r="PM739412" s="782" t="s">
        <v>501</v>
      </c>
    </row>
    <row r="739413" spans="429:429">
      <c r="PM739413" s="782" t="s">
        <v>501</v>
      </c>
    </row>
    <row r="739414" spans="429:429">
      <c r="PM739414" s="782" t="s">
        <v>501</v>
      </c>
    </row>
    <row r="739415" spans="429:429">
      <c r="PM739415" s="782" t="s">
        <v>501</v>
      </c>
    </row>
    <row r="739416" spans="429:429">
      <c r="PM739416" s="782" t="s">
        <v>501</v>
      </c>
    </row>
    <row r="739417" spans="429:429">
      <c r="PM739417" s="782" t="s">
        <v>501</v>
      </c>
    </row>
    <row r="739418" spans="429:429">
      <c r="PM739418" s="782" t="s">
        <v>501</v>
      </c>
    </row>
    <row r="739419" spans="429:429">
      <c r="PM739419" s="782" t="s">
        <v>501</v>
      </c>
    </row>
    <row r="739420" spans="429:429">
      <c r="PM739420" s="782" t="s">
        <v>501</v>
      </c>
    </row>
    <row r="739421" spans="429:429">
      <c r="PM739421" s="782" t="s">
        <v>501</v>
      </c>
    </row>
    <row r="739422" spans="429:429">
      <c r="PM739422" s="782" t="s">
        <v>501</v>
      </c>
    </row>
    <row r="739423" spans="429:429">
      <c r="PM739423" s="782" t="s">
        <v>501</v>
      </c>
    </row>
    <row r="739424" spans="429:429">
      <c r="PM739424" s="782" t="s">
        <v>501</v>
      </c>
    </row>
    <row r="739425" spans="429:429">
      <c r="PM739425" s="782" t="s">
        <v>501</v>
      </c>
    </row>
    <row r="739426" spans="429:429">
      <c r="PM739426" s="782" t="s">
        <v>501</v>
      </c>
    </row>
    <row r="739427" spans="429:429">
      <c r="PM739427" s="782" t="s">
        <v>501</v>
      </c>
    </row>
    <row r="739428" spans="429:429">
      <c r="PM739428" s="782" t="s">
        <v>501</v>
      </c>
    </row>
    <row r="739429" spans="429:429">
      <c r="PM739429" s="782" t="s">
        <v>501</v>
      </c>
    </row>
    <row r="739430" spans="429:429">
      <c r="PM739430" s="782" t="s">
        <v>501</v>
      </c>
    </row>
    <row r="739431" spans="429:429">
      <c r="PM739431" s="782" t="s">
        <v>501</v>
      </c>
    </row>
    <row r="739432" spans="429:429">
      <c r="PM739432" s="782" t="s">
        <v>501</v>
      </c>
    </row>
    <row r="739433" spans="429:429">
      <c r="PM739433" s="782" t="s">
        <v>501</v>
      </c>
    </row>
    <row r="739434" spans="429:429">
      <c r="PM739434" s="782" t="s">
        <v>501</v>
      </c>
    </row>
    <row r="739435" spans="429:429">
      <c r="PM739435" s="782" t="s">
        <v>501</v>
      </c>
    </row>
    <row r="739436" spans="429:429">
      <c r="PM739436" s="782" t="s">
        <v>501</v>
      </c>
    </row>
    <row r="739437" spans="429:429">
      <c r="PM739437" s="782" t="s">
        <v>501</v>
      </c>
    </row>
    <row r="739438" spans="429:429">
      <c r="PM739438" s="782" t="s">
        <v>501</v>
      </c>
    </row>
    <row r="739439" spans="429:429">
      <c r="PM739439" s="782" t="s">
        <v>501</v>
      </c>
    </row>
    <row r="739440" spans="429:429">
      <c r="PM739440" s="782" t="s">
        <v>501</v>
      </c>
    </row>
    <row r="739441" spans="429:429">
      <c r="PM739441" s="782" t="s">
        <v>501</v>
      </c>
    </row>
    <row r="739442" spans="429:429">
      <c r="PM739442" s="782" t="s">
        <v>501</v>
      </c>
    </row>
    <row r="739443" spans="429:429">
      <c r="PM739443" s="782" t="s">
        <v>501</v>
      </c>
    </row>
    <row r="739444" spans="429:429">
      <c r="PM739444" s="782" t="s">
        <v>501</v>
      </c>
    </row>
    <row r="739445" spans="429:429">
      <c r="PM739445" s="782" t="s">
        <v>501</v>
      </c>
    </row>
    <row r="739446" spans="429:429">
      <c r="PM739446" s="782" t="s">
        <v>501</v>
      </c>
    </row>
    <row r="739447" spans="429:429">
      <c r="PM739447" s="782" t="s">
        <v>501</v>
      </c>
    </row>
    <row r="739448" spans="429:429">
      <c r="PM739448" s="782" t="s">
        <v>501</v>
      </c>
    </row>
    <row r="739449" spans="429:429">
      <c r="PM739449" s="782" t="s">
        <v>501</v>
      </c>
    </row>
    <row r="739450" spans="429:429">
      <c r="PM739450" s="782" t="s">
        <v>501</v>
      </c>
    </row>
    <row r="739451" spans="429:429">
      <c r="PM739451" s="782" t="s">
        <v>501</v>
      </c>
    </row>
    <row r="739452" spans="429:429">
      <c r="PM739452" s="782" t="s">
        <v>501</v>
      </c>
    </row>
    <row r="739453" spans="429:429">
      <c r="PM739453" s="782" t="s">
        <v>501</v>
      </c>
    </row>
    <row r="739454" spans="429:429">
      <c r="PM739454" s="782" t="s">
        <v>501</v>
      </c>
    </row>
    <row r="739455" spans="429:429">
      <c r="PM739455" s="782" t="s">
        <v>501</v>
      </c>
    </row>
    <row r="739456" spans="429:429">
      <c r="PM739456" s="782" t="s">
        <v>501</v>
      </c>
    </row>
    <row r="739457" spans="429:429">
      <c r="PM739457" s="782" t="s">
        <v>501</v>
      </c>
    </row>
    <row r="739458" spans="429:429">
      <c r="PM739458" s="782" t="s">
        <v>501</v>
      </c>
    </row>
    <row r="739459" spans="429:429">
      <c r="PM739459" s="782" t="s">
        <v>501</v>
      </c>
    </row>
    <row r="739460" spans="429:429">
      <c r="PM739460" s="782" t="s">
        <v>501</v>
      </c>
    </row>
    <row r="739461" spans="429:429">
      <c r="PM739461" s="782" t="s">
        <v>501</v>
      </c>
    </row>
    <row r="739462" spans="429:429">
      <c r="PM739462" s="782" t="s">
        <v>501</v>
      </c>
    </row>
    <row r="739463" spans="429:429">
      <c r="PM739463" s="782" t="s">
        <v>501</v>
      </c>
    </row>
    <row r="739464" spans="429:429">
      <c r="PM739464" s="782" t="s">
        <v>501</v>
      </c>
    </row>
    <row r="739465" spans="429:429">
      <c r="PM739465" s="782" t="s">
        <v>501</v>
      </c>
    </row>
    <row r="739466" spans="429:429">
      <c r="PM739466" s="782" t="s">
        <v>501</v>
      </c>
    </row>
    <row r="739467" spans="429:429">
      <c r="PM739467" s="782" t="s">
        <v>501</v>
      </c>
    </row>
    <row r="739468" spans="429:429">
      <c r="PM739468" s="782" t="s">
        <v>501</v>
      </c>
    </row>
    <row r="739469" spans="429:429">
      <c r="PM739469" s="782" t="s">
        <v>501</v>
      </c>
    </row>
    <row r="739470" spans="429:429">
      <c r="PM739470" s="782" t="s">
        <v>501</v>
      </c>
    </row>
    <row r="739471" spans="429:429">
      <c r="PM739471" s="782" t="s">
        <v>501</v>
      </c>
    </row>
    <row r="739472" spans="429:429">
      <c r="PM739472" s="782" t="s">
        <v>501</v>
      </c>
    </row>
    <row r="739473" spans="429:429">
      <c r="PM739473" s="782" t="s">
        <v>501</v>
      </c>
    </row>
    <row r="739474" spans="429:429">
      <c r="PM739474" s="782" t="s">
        <v>501</v>
      </c>
    </row>
    <row r="739475" spans="429:429">
      <c r="PM739475" s="782" t="s">
        <v>501</v>
      </c>
    </row>
    <row r="739476" spans="429:429">
      <c r="PM739476" s="782" t="s">
        <v>501</v>
      </c>
    </row>
    <row r="739477" spans="429:429">
      <c r="PM739477" s="782" t="s">
        <v>501</v>
      </c>
    </row>
    <row r="739478" spans="429:429">
      <c r="PM739478" s="782" t="s">
        <v>501</v>
      </c>
    </row>
    <row r="739479" spans="429:429">
      <c r="PM739479" s="782" t="s">
        <v>501</v>
      </c>
    </row>
    <row r="739480" spans="429:429">
      <c r="PM739480" s="782" t="s">
        <v>501</v>
      </c>
    </row>
    <row r="739481" spans="429:429">
      <c r="PM739481" s="782" t="s">
        <v>501</v>
      </c>
    </row>
    <row r="739482" spans="429:429">
      <c r="PM739482" s="782" t="s">
        <v>501</v>
      </c>
    </row>
    <row r="739483" spans="429:429">
      <c r="PM739483" s="782" t="s">
        <v>501</v>
      </c>
    </row>
    <row r="739484" spans="429:429">
      <c r="PM739484" s="782" t="s">
        <v>501</v>
      </c>
    </row>
    <row r="739485" spans="429:429">
      <c r="PM739485" s="782" t="s">
        <v>501</v>
      </c>
    </row>
    <row r="739486" spans="429:429">
      <c r="PM739486" s="782" t="s">
        <v>501</v>
      </c>
    </row>
    <row r="739487" spans="429:429">
      <c r="PM739487" s="782" t="s">
        <v>501</v>
      </c>
    </row>
    <row r="739488" spans="429:429">
      <c r="PM739488" s="782" t="s">
        <v>501</v>
      </c>
    </row>
    <row r="739489" spans="429:429">
      <c r="PM739489" s="782" t="s">
        <v>501</v>
      </c>
    </row>
    <row r="739490" spans="429:429">
      <c r="PM739490" s="782" t="s">
        <v>501</v>
      </c>
    </row>
    <row r="739491" spans="429:429">
      <c r="PM739491" s="782" t="s">
        <v>501</v>
      </c>
    </row>
    <row r="739492" spans="429:429">
      <c r="PM739492" s="782" t="s">
        <v>501</v>
      </c>
    </row>
    <row r="739493" spans="429:429">
      <c r="PM739493" s="782" t="s">
        <v>501</v>
      </c>
    </row>
    <row r="739494" spans="429:429">
      <c r="PM739494" s="782" t="s">
        <v>501</v>
      </c>
    </row>
    <row r="739495" spans="429:429">
      <c r="PM739495" s="782" t="s">
        <v>501</v>
      </c>
    </row>
    <row r="739496" spans="429:429">
      <c r="PM739496" s="782" t="s">
        <v>501</v>
      </c>
    </row>
    <row r="739497" spans="429:429">
      <c r="PM739497" s="782" t="s">
        <v>501</v>
      </c>
    </row>
    <row r="739498" spans="429:429">
      <c r="PM739498" s="782" t="s">
        <v>501</v>
      </c>
    </row>
    <row r="739499" spans="429:429">
      <c r="PM739499" s="782" t="s">
        <v>501</v>
      </c>
    </row>
    <row r="739500" spans="429:429">
      <c r="PM739500" s="782" t="s">
        <v>501</v>
      </c>
    </row>
    <row r="739501" spans="429:429">
      <c r="PM739501" s="782" t="s">
        <v>501</v>
      </c>
    </row>
    <row r="739502" spans="429:429">
      <c r="PM739502" s="782" t="s">
        <v>501</v>
      </c>
    </row>
    <row r="739503" spans="429:429">
      <c r="PM739503" s="782" t="s">
        <v>501</v>
      </c>
    </row>
    <row r="739504" spans="429:429">
      <c r="PM739504" s="782" t="s">
        <v>501</v>
      </c>
    </row>
    <row r="739505" spans="429:429">
      <c r="PM739505" s="782" t="s">
        <v>501</v>
      </c>
    </row>
    <row r="739506" spans="429:429">
      <c r="PM739506" s="782" t="s">
        <v>501</v>
      </c>
    </row>
    <row r="739507" spans="429:429">
      <c r="PM739507" s="782" t="s">
        <v>501</v>
      </c>
    </row>
    <row r="739508" spans="429:429">
      <c r="PM739508" s="782" t="s">
        <v>501</v>
      </c>
    </row>
    <row r="739509" spans="429:429">
      <c r="PM739509" s="782" t="s">
        <v>501</v>
      </c>
    </row>
    <row r="739510" spans="429:429">
      <c r="PM739510" s="782" t="s">
        <v>501</v>
      </c>
    </row>
    <row r="739511" spans="429:429">
      <c r="PM739511" s="782" t="s">
        <v>501</v>
      </c>
    </row>
    <row r="739512" spans="429:429">
      <c r="PM739512" s="782" t="s">
        <v>501</v>
      </c>
    </row>
    <row r="739513" spans="429:429">
      <c r="PM739513" s="782" t="s">
        <v>501</v>
      </c>
    </row>
    <row r="739514" spans="429:429">
      <c r="PM739514" s="782" t="s">
        <v>501</v>
      </c>
    </row>
    <row r="739515" spans="429:429">
      <c r="PM739515" s="782" t="s">
        <v>501</v>
      </c>
    </row>
    <row r="739516" spans="429:429">
      <c r="PM739516" s="782" t="s">
        <v>501</v>
      </c>
    </row>
    <row r="739517" spans="429:429">
      <c r="PM739517" s="782" t="s">
        <v>501</v>
      </c>
    </row>
    <row r="739518" spans="429:429">
      <c r="PM739518" s="782" t="s">
        <v>501</v>
      </c>
    </row>
    <row r="739519" spans="429:429">
      <c r="PM739519" s="782" t="s">
        <v>501</v>
      </c>
    </row>
    <row r="739520" spans="429:429">
      <c r="PM739520" s="782" t="s">
        <v>501</v>
      </c>
    </row>
    <row r="739521" spans="429:429">
      <c r="PM739521" s="782" t="s">
        <v>501</v>
      </c>
    </row>
    <row r="739522" spans="429:429">
      <c r="PM739522" s="782" t="s">
        <v>501</v>
      </c>
    </row>
    <row r="739523" spans="429:429">
      <c r="PM739523" s="782" t="s">
        <v>501</v>
      </c>
    </row>
    <row r="739524" spans="429:429">
      <c r="PM739524" s="782" t="s">
        <v>501</v>
      </c>
    </row>
    <row r="739525" spans="429:429">
      <c r="PM739525" s="782" t="s">
        <v>501</v>
      </c>
    </row>
    <row r="739526" spans="429:429">
      <c r="PM739526" s="782" t="s">
        <v>501</v>
      </c>
    </row>
    <row r="739527" spans="429:429">
      <c r="PM739527" s="782" t="s">
        <v>501</v>
      </c>
    </row>
    <row r="739528" spans="429:429">
      <c r="PM739528" s="782" t="s">
        <v>501</v>
      </c>
    </row>
    <row r="739529" spans="429:429">
      <c r="PM739529" s="782" t="s">
        <v>501</v>
      </c>
    </row>
    <row r="739530" spans="429:429">
      <c r="PM739530" s="782" t="s">
        <v>501</v>
      </c>
    </row>
    <row r="739531" spans="429:429">
      <c r="PM739531" s="782" t="s">
        <v>501</v>
      </c>
    </row>
    <row r="739532" spans="429:429">
      <c r="PM739532" s="782" t="s">
        <v>501</v>
      </c>
    </row>
    <row r="739533" spans="429:429">
      <c r="PM739533" s="782" t="s">
        <v>501</v>
      </c>
    </row>
    <row r="739534" spans="429:429">
      <c r="PM739534" s="782" t="s">
        <v>501</v>
      </c>
    </row>
    <row r="739535" spans="429:429">
      <c r="PM739535" s="782" t="s">
        <v>501</v>
      </c>
    </row>
    <row r="739536" spans="429:429">
      <c r="PM739536" s="782" t="s">
        <v>501</v>
      </c>
    </row>
    <row r="739537" spans="429:429">
      <c r="PM739537" s="782" t="s">
        <v>501</v>
      </c>
    </row>
    <row r="739538" spans="429:429">
      <c r="PM739538" s="782" t="s">
        <v>501</v>
      </c>
    </row>
    <row r="739539" spans="429:429">
      <c r="PM739539" s="782" t="s">
        <v>501</v>
      </c>
    </row>
    <row r="739540" spans="429:429">
      <c r="PM739540" s="782" t="s">
        <v>501</v>
      </c>
    </row>
    <row r="739541" spans="429:429">
      <c r="PM739541" s="782" t="s">
        <v>501</v>
      </c>
    </row>
    <row r="739542" spans="429:429">
      <c r="PM739542" s="782" t="s">
        <v>501</v>
      </c>
    </row>
    <row r="739543" spans="429:429">
      <c r="PM739543" s="782" t="s">
        <v>501</v>
      </c>
    </row>
    <row r="739544" spans="429:429">
      <c r="PM739544" s="782" t="s">
        <v>501</v>
      </c>
    </row>
    <row r="739545" spans="429:429">
      <c r="PM739545" s="782" t="s">
        <v>501</v>
      </c>
    </row>
    <row r="739546" spans="429:429">
      <c r="PM739546" s="782" t="s">
        <v>501</v>
      </c>
    </row>
    <row r="739547" spans="429:429">
      <c r="PM739547" s="782" t="s">
        <v>501</v>
      </c>
    </row>
    <row r="739548" spans="429:429">
      <c r="PM739548" s="782" t="s">
        <v>501</v>
      </c>
    </row>
    <row r="739549" spans="429:429">
      <c r="PM739549" s="782" t="s">
        <v>501</v>
      </c>
    </row>
    <row r="739550" spans="429:429">
      <c r="PM739550" s="782" t="s">
        <v>501</v>
      </c>
    </row>
    <row r="739551" spans="429:429">
      <c r="PM739551" s="782" t="s">
        <v>501</v>
      </c>
    </row>
    <row r="739552" spans="429:429">
      <c r="PM739552" s="782" t="s">
        <v>501</v>
      </c>
    </row>
    <row r="739553" spans="429:429">
      <c r="PM739553" s="782" t="s">
        <v>501</v>
      </c>
    </row>
    <row r="739554" spans="429:429">
      <c r="PM739554" s="782" t="s">
        <v>501</v>
      </c>
    </row>
    <row r="739555" spans="429:429">
      <c r="PM739555" s="782" t="s">
        <v>501</v>
      </c>
    </row>
    <row r="739556" spans="429:429">
      <c r="PM739556" s="782" t="s">
        <v>501</v>
      </c>
    </row>
    <row r="739557" spans="429:429">
      <c r="PM739557" s="782" t="s">
        <v>501</v>
      </c>
    </row>
    <row r="739558" spans="429:429">
      <c r="PM739558" s="782" t="s">
        <v>501</v>
      </c>
    </row>
    <row r="739559" spans="429:429">
      <c r="PM739559" s="782" t="s">
        <v>501</v>
      </c>
    </row>
    <row r="739560" spans="429:429">
      <c r="PM739560" s="782" t="s">
        <v>501</v>
      </c>
    </row>
    <row r="739561" spans="429:429">
      <c r="PM739561" s="782" t="s">
        <v>501</v>
      </c>
    </row>
    <row r="739562" spans="429:429">
      <c r="PM739562" s="782" t="s">
        <v>501</v>
      </c>
    </row>
    <row r="739563" spans="429:429">
      <c r="PM739563" s="782" t="s">
        <v>501</v>
      </c>
    </row>
    <row r="739564" spans="429:429">
      <c r="PM739564" s="782" t="s">
        <v>501</v>
      </c>
    </row>
    <row r="739565" spans="429:429">
      <c r="PM739565" s="782" t="s">
        <v>501</v>
      </c>
    </row>
    <row r="739566" spans="429:429">
      <c r="PM739566" s="782" t="s">
        <v>501</v>
      </c>
    </row>
    <row r="739567" spans="429:429">
      <c r="PM739567" s="782" t="s">
        <v>501</v>
      </c>
    </row>
    <row r="739568" spans="429:429">
      <c r="PM739568" s="782" t="s">
        <v>501</v>
      </c>
    </row>
    <row r="739569" spans="429:429">
      <c r="PM739569" s="782" t="s">
        <v>501</v>
      </c>
    </row>
    <row r="739570" spans="429:429">
      <c r="PM739570" s="782" t="s">
        <v>501</v>
      </c>
    </row>
    <row r="739571" spans="429:429">
      <c r="PM739571" s="782" t="s">
        <v>501</v>
      </c>
    </row>
    <row r="739572" spans="429:429">
      <c r="PM739572" s="782" t="s">
        <v>501</v>
      </c>
    </row>
    <row r="739573" spans="429:429">
      <c r="PM739573" s="782" t="s">
        <v>501</v>
      </c>
    </row>
    <row r="739574" spans="429:429">
      <c r="PM739574" s="782" t="s">
        <v>501</v>
      </c>
    </row>
    <row r="739575" spans="429:429">
      <c r="PM739575" s="782" t="s">
        <v>501</v>
      </c>
    </row>
    <row r="739576" spans="429:429">
      <c r="PM739576" s="782" t="s">
        <v>501</v>
      </c>
    </row>
    <row r="739577" spans="429:429">
      <c r="PM739577" s="782" t="s">
        <v>501</v>
      </c>
    </row>
    <row r="739578" spans="429:429">
      <c r="PM739578" s="782" t="s">
        <v>501</v>
      </c>
    </row>
    <row r="739579" spans="429:429">
      <c r="PM739579" s="782" t="s">
        <v>501</v>
      </c>
    </row>
    <row r="739580" spans="429:429">
      <c r="PM739580" s="782" t="s">
        <v>501</v>
      </c>
    </row>
    <row r="739581" spans="429:429">
      <c r="PM739581" s="782" t="s">
        <v>501</v>
      </c>
    </row>
    <row r="739582" spans="429:429">
      <c r="PM739582" s="782" t="s">
        <v>501</v>
      </c>
    </row>
    <row r="739583" spans="429:429">
      <c r="PM739583" s="782" t="s">
        <v>501</v>
      </c>
    </row>
    <row r="739584" spans="429:429">
      <c r="PM739584" s="782" t="s">
        <v>501</v>
      </c>
    </row>
    <row r="739585" spans="429:429">
      <c r="PM739585" s="782" t="s">
        <v>501</v>
      </c>
    </row>
    <row r="739586" spans="429:429">
      <c r="PM739586" s="782" t="s">
        <v>501</v>
      </c>
    </row>
    <row r="739587" spans="429:429">
      <c r="PM739587" s="782" t="s">
        <v>501</v>
      </c>
    </row>
    <row r="739588" spans="429:429">
      <c r="PM739588" s="782" t="s">
        <v>501</v>
      </c>
    </row>
    <row r="739589" spans="429:429">
      <c r="PM739589" s="782" t="s">
        <v>501</v>
      </c>
    </row>
    <row r="739590" spans="429:429">
      <c r="PM739590" s="782" t="s">
        <v>501</v>
      </c>
    </row>
    <row r="739591" spans="429:429">
      <c r="PM739591" s="782" t="s">
        <v>501</v>
      </c>
    </row>
    <row r="739592" spans="429:429">
      <c r="PM739592" s="782" t="s">
        <v>501</v>
      </c>
    </row>
    <row r="739593" spans="429:429">
      <c r="PM739593" s="782" t="s">
        <v>501</v>
      </c>
    </row>
    <row r="739594" spans="429:429">
      <c r="PM739594" s="782" t="s">
        <v>501</v>
      </c>
    </row>
    <row r="739595" spans="429:429">
      <c r="PM739595" s="782" t="s">
        <v>501</v>
      </c>
    </row>
    <row r="739596" spans="429:429">
      <c r="PM739596" s="782" t="s">
        <v>501</v>
      </c>
    </row>
    <row r="739597" spans="429:429">
      <c r="PM739597" s="782" t="s">
        <v>501</v>
      </c>
    </row>
    <row r="739598" spans="429:429">
      <c r="PM739598" s="782" t="s">
        <v>501</v>
      </c>
    </row>
    <row r="739599" spans="429:429">
      <c r="PM739599" s="782" t="s">
        <v>501</v>
      </c>
    </row>
    <row r="739600" spans="429:429">
      <c r="PM739600" s="782" t="s">
        <v>501</v>
      </c>
    </row>
    <row r="739601" spans="429:429">
      <c r="PM739601" s="782" t="s">
        <v>501</v>
      </c>
    </row>
    <row r="739602" spans="429:429">
      <c r="PM739602" s="782" t="s">
        <v>501</v>
      </c>
    </row>
    <row r="739603" spans="429:429">
      <c r="PM739603" s="782" t="s">
        <v>501</v>
      </c>
    </row>
    <row r="739604" spans="429:429">
      <c r="PM739604" s="782" t="s">
        <v>501</v>
      </c>
    </row>
    <row r="739605" spans="429:429">
      <c r="PM739605" s="782" t="s">
        <v>501</v>
      </c>
    </row>
    <row r="739606" spans="429:429">
      <c r="PM739606" s="782" t="s">
        <v>501</v>
      </c>
    </row>
    <row r="739607" spans="429:429">
      <c r="PM739607" s="782" t="s">
        <v>501</v>
      </c>
    </row>
    <row r="739608" spans="429:429">
      <c r="PM739608" s="782" t="s">
        <v>501</v>
      </c>
    </row>
    <row r="739609" spans="429:429">
      <c r="PM739609" s="782" t="s">
        <v>501</v>
      </c>
    </row>
    <row r="739610" spans="429:429">
      <c r="PM739610" s="782" t="s">
        <v>501</v>
      </c>
    </row>
    <row r="739611" spans="429:429">
      <c r="PM739611" s="782" t="s">
        <v>501</v>
      </c>
    </row>
    <row r="739612" spans="429:429">
      <c r="PM739612" s="782" t="s">
        <v>501</v>
      </c>
    </row>
    <row r="739613" spans="429:429">
      <c r="PM739613" s="782" t="s">
        <v>501</v>
      </c>
    </row>
    <row r="739614" spans="429:429">
      <c r="PM739614" s="782" t="s">
        <v>501</v>
      </c>
    </row>
    <row r="739615" spans="429:429">
      <c r="PM739615" s="782" t="s">
        <v>501</v>
      </c>
    </row>
    <row r="739616" spans="429:429">
      <c r="PM739616" s="782" t="s">
        <v>501</v>
      </c>
    </row>
    <row r="739617" spans="429:429">
      <c r="PM739617" s="782" t="s">
        <v>501</v>
      </c>
    </row>
    <row r="739618" spans="429:429">
      <c r="PM739618" s="782" t="s">
        <v>501</v>
      </c>
    </row>
    <row r="739619" spans="429:429">
      <c r="PM739619" s="782" t="s">
        <v>501</v>
      </c>
    </row>
    <row r="739620" spans="429:429">
      <c r="PM739620" s="782" t="s">
        <v>501</v>
      </c>
    </row>
    <row r="739621" spans="429:429">
      <c r="PM739621" s="782" t="s">
        <v>501</v>
      </c>
    </row>
    <row r="739622" spans="429:429">
      <c r="PM739622" s="782" t="s">
        <v>501</v>
      </c>
    </row>
    <row r="739623" spans="429:429">
      <c r="PM739623" s="782" t="s">
        <v>501</v>
      </c>
    </row>
    <row r="739624" spans="429:429">
      <c r="PM739624" s="782" t="s">
        <v>501</v>
      </c>
    </row>
    <row r="739625" spans="429:429">
      <c r="PM739625" s="782" t="s">
        <v>501</v>
      </c>
    </row>
    <row r="739626" spans="429:429">
      <c r="PM739626" s="782" t="s">
        <v>501</v>
      </c>
    </row>
    <row r="739627" spans="429:429">
      <c r="PM739627" s="782" t="s">
        <v>501</v>
      </c>
    </row>
    <row r="739628" spans="429:429">
      <c r="PM739628" s="782" t="s">
        <v>501</v>
      </c>
    </row>
    <row r="739629" spans="429:429">
      <c r="PM739629" s="782" t="s">
        <v>501</v>
      </c>
    </row>
    <row r="739630" spans="429:429">
      <c r="PM739630" s="782" t="s">
        <v>501</v>
      </c>
    </row>
    <row r="739631" spans="429:429">
      <c r="PM739631" s="782" t="s">
        <v>501</v>
      </c>
    </row>
    <row r="739632" spans="429:429">
      <c r="PM739632" s="782" t="s">
        <v>501</v>
      </c>
    </row>
    <row r="739633" spans="429:429">
      <c r="PM739633" s="782" t="s">
        <v>501</v>
      </c>
    </row>
    <row r="739634" spans="429:429">
      <c r="PM739634" s="782" t="s">
        <v>501</v>
      </c>
    </row>
    <row r="739635" spans="429:429">
      <c r="PM739635" s="782" t="s">
        <v>501</v>
      </c>
    </row>
    <row r="739636" spans="429:429">
      <c r="PM739636" s="782" t="s">
        <v>501</v>
      </c>
    </row>
    <row r="739637" spans="429:429">
      <c r="PM739637" s="782" t="s">
        <v>501</v>
      </c>
    </row>
    <row r="739638" spans="429:429">
      <c r="PM739638" s="782" t="s">
        <v>501</v>
      </c>
    </row>
    <row r="739639" spans="429:429">
      <c r="PM739639" s="782" t="s">
        <v>501</v>
      </c>
    </row>
    <row r="739640" spans="429:429">
      <c r="PM739640" s="782" t="s">
        <v>501</v>
      </c>
    </row>
    <row r="739641" spans="429:429">
      <c r="PM739641" s="782" t="s">
        <v>501</v>
      </c>
    </row>
    <row r="739642" spans="429:429">
      <c r="PM739642" s="782" t="s">
        <v>501</v>
      </c>
    </row>
    <row r="739643" spans="429:429">
      <c r="PM739643" s="782" t="s">
        <v>501</v>
      </c>
    </row>
    <row r="739644" spans="429:429">
      <c r="PM739644" s="782" t="s">
        <v>501</v>
      </c>
    </row>
    <row r="739645" spans="429:429">
      <c r="PM739645" s="782" t="s">
        <v>501</v>
      </c>
    </row>
    <row r="739646" spans="429:429">
      <c r="PM739646" s="782" t="s">
        <v>501</v>
      </c>
    </row>
    <row r="739647" spans="429:429">
      <c r="PM739647" s="782" t="s">
        <v>501</v>
      </c>
    </row>
    <row r="739648" spans="429:429">
      <c r="PM739648" s="782" t="s">
        <v>501</v>
      </c>
    </row>
    <row r="739649" spans="429:429">
      <c r="PM739649" s="782" t="s">
        <v>501</v>
      </c>
    </row>
    <row r="739650" spans="429:429">
      <c r="PM739650" s="782" t="s">
        <v>501</v>
      </c>
    </row>
    <row r="739651" spans="429:429">
      <c r="PM739651" s="782" t="s">
        <v>501</v>
      </c>
    </row>
    <row r="739652" spans="429:429">
      <c r="PM739652" s="782" t="s">
        <v>501</v>
      </c>
    </row>
    <row r="739653" spans="429:429">
      <c r="PM739653" s="782" t="s">
        <v>501</v>
      </c>
    </row>
    <row r="739654" spans="429:429">
      <c r="PM739654" s="782" t="s">
        <v>501</v>
      </c>
    </row>
    <row r="739655" spans="429:429">
      <c r="PM739655" s="782" t="s">
        <v>501</v>
      </c>
    </row>
    <row r="739656" spans="429:429">
      <c r="PM739656" s="782" t="s">
        <v>501</v>
      </c>
    </row>
    <row r="739657" spans="429:429">
      <c r="PM739657" s="782" t="s">
        <v>501</v>
      </c>
    </row>
    <row r="739658" spans="429:429">
      <c r="PM739658" s="782" t="s">
        <v>501</v>
      </c>
    </row>
    <row r="739659" spans="429:429">
      <c r="PM739659" s="782" t="s">
        <v>501</v>
      </c>
    </row>
    <row r="739660" spans="429:429">
      <c r="PM739660" s="782" t="s">
        <v>501</v>
      </c>
    </row>
    <row r="739661" spans="429:429">
      <c r="PM739661" s="782" t="s">
        <v>501</v>
      </c>
    </row>
    <row r="739662" spans="429:429">
      <c r="PM739662" s="782" t="s">
        <v>501</v>
      </c>
    </row>
    <row r="739663" spans="429:429">
      <c r="PM739663" s="782" t="s">
        <v>501</v>
      </c>
    </row>
    <row r="739664" spans="429:429">
      <c r="PM739664" s="782" t="s">
        <v>501</v>
      </c>
    </row>
    <row r="739665" spans="429:429">
      <c r="PM739665" s="782" t="s">
        <v>501</v>
      </c>
    </row>
    <row r="739666" spans="429:429">
      <c r="PM739666" s="782" t="s">
        <v>501</v>
      </c>
    </row>
    <row r="739667" spans="429:429">
      <c r="PM739667" s="782" t="s">
        <v>501</v>
      </c>
    </row>
    <row r="739668" spans="429:429">
      <c r="PM739668" s="782" t="s">
        <v>501</v>
      </c>
    </row>
    <row r="739669" spans="429:429">
      <c r="PM739669" s="782" t="s">
        <v>501</v>
      </c>
    </row>
    <row r="739670" spans="429:429">
      <c r="PM739670" s="782" t="s">
        <v>501</v>
      </c>
    </row>
    <row r="739671" spans="429:429">
      <c r="PM739671" s="782" t="s">
        <v>501</v>
      </c>
    </row>
    <row r="739672" spans="429:429">
      <c r="PM739672" s="782" t="s">
        <v>501</v>
      </c>
    </row>
    <row r="739673" spans="429:429">
      <c r="PM739673" s="782" t="s">
        <v>501</v>
      </c>
    </row>
    <row r="739674" spans="429:429">
      <c r="PM739674" s="782" t="s">
        <v>501</v>
      </c>
    </row>
    <row r="739675" spans="429:429">
      <c r="PM739675" s="782" t="s">
        <v>501</v>
      </c>
    </row>
    <row r="739676" spans="429:429">
      <c r="PM739676" s="782" t="s">
        <v>501</v>
      </c>
    </row>
    <row r="739677" spans="429:429">
      <c r="PM739677" s="782" t="s">
        <v>501</v>
      </c>
    </row>
    <row r="739678" spans="429:429">
      <c r="PM739678" s="782" t="s">
        <v>501</v>
      </c>
    </row>
    <row r="739679" spans="429:429">
      <c r="PM739679" s="782" t="s">
        <v>501</v>
      </c>
    </row>
    <row r="739680" spans="429:429">
      <c r="PM739680" s="782" t="s">
        <v>501</v>
      </c>
    </row>
    <row r="739681" spans="429:429">
      <c r="PM739681" s="782" t="s">
        <v>501</v>
      </c>
    </row>
    <row r="739682" spans="429:429">
      <c r="PM739682" s="782" t="s">
        <v>501</v>
      </c>
    </row>
    <row r="739683" spans="429:429">
      <c r="PM739683" s="782" t="s">
        <v>501</v>
      </c>
    </row>
    <row r="739684" spans="429:429">
      <c r="PM739684" s="782" t="s">
        <v>501</v>
      </c>
    </row>
    <row r="739685" spans="429:429">
      <c r="PM739685" s="782" t="s">
        <v>501</v>
      </c>
    </row>
    <row r="739686" spans="429:429">
      <c r="PM739686" s="782" t="s">
        <v>501</v>
      </c>
    </row>
    <row r="739687" spans="429:429">
      <c r="PM739687" s="782" t="s">
        <v>501</v>
      </c>
    </row>
    <row r="739688" spans="429:429">
      <c r="PM739688" s="782" t="s">
        <v>501</v>
      </c>
    </row>
    <row r="739689" spans="429:429">
      <c r="PM739689" s="782" t="s">
        <v>501</v>
      </c>
    </row>
    <row r="739690" spans="429:429">
      <c r="PM739690" s="782" t="s">
        <v>501</v>
      </c>
    </row>
    <row r="739691" spans="429:429">
      <c r="PM739691" s="782" t="s">
        <v>501</v>
      </c>
    </row>
    <row r="739692" spans="429:429">
      <c r="PM739692" s="782" t="s">
        <v>501</v>
      </c>
    </row>
    <row r="739693" spans="429:429">
      <c r="PM739693" s="782" t="s">
        <v>501</v>
      </c>
    </row>
    <row r="739694" spans="429:429">
      <c r="PM739694" s="782" t="s">
        <v>501</v>
      </c>
    </row>
    <row r="739695" spans="429:429">
      <c r="PM739695" s="782" t="s">
        <v>501</v>
      </c>
    </row>
    <row r="739696" spans="429:429">
      <c r="PM739696" s="782" t="s">
        <v>501</v>
      </c>
    </row>
    <row r="739697" spans="429:429">
      <c r="PM739697" s="782" t="s">
        <v>501</v>
      </c>
    </row>
    <row r="739698" spans="429:429">
      <c r="PM739698" s="782" t="s">
        <v>501</v>
      </c>
    </row>
    <row r="739699" spans="429:429">
      <c r="PM739699" s="782" t="s">
        <v>501</v>
      </c>
    </row>
    <row r="739700" spans="429:429">
      <c r="PM739700" s="782" t="s">
        <v>501</v>
      </c>
    </row>
    <row r="739701" spans="429:429">
      <c r="PM739701" s="782" t="s">
        <v>501</v>
      </c>
    </row>
    <row r="739702" spans="429:429">
      <c r="PM739702" s="782" t="s">
        <v>501</v>
      </c>
    </row>
    <row r="739703" spans="429:429">
      <c r="PM739703" s="782" t="s">
        <v>501</v>
      </c>
    </row>
    <row r="739704" spans="429:429">
      <c r="PM739704" s="782" t="s">
        <v>501</v>
      </c>
    </row>
    <row r="739705" spans="429:429">
      <c r="PM739705" s="782" t="s">
        <v>501</v>
      </c>
    </row>
    <row r="739706" spans="429:429">
      <c r="PM739706" s="782" t="s">
        <v>501</v>
      </c>
    </row>
    <row r="739707" spans="429:429">
      <c r="PM739707" s="782" t="s">
        <v>501</v>
      </c>
    </row>
    <row r="739708" spans="429:429">
      <c r="PM739708" s="782" t="s">
        <v>501</v>
      </c>
    </row>
    <row r="739709" spans="429:429">
      <c r="PM739709" s="782" t="s">
        <v>501</v>
      </c>
    </row>
    <row r="739710" spans="429:429">
      <c r="PM739710" s="782" t="s">
        <v>501</v>
      </c>
    </row>
    <row r="739711" spans="429:429">
      <c r="PM739711" s="782" t="s">
        <v>501</v>
      </c>
    </row>
    <row r="739712" spans="429:429">
      <c r="PM739712" s="782" t="s">
        <v>501</v>
      </c>
    </row>
    <row r="739713" spans="429:429">
      <c r="PM739713" s="782" t="s">
        <v>501</v>
      </c>
    </row>
    <row r="739714" spans="429:429">
      <c r="PM739714" s="782" t="s">
        <v>501</v>
      </c>
    </row>
    <row r="739715" spans="429:429">
      <c r="PM739715" s="782" t="s">
        <v>501</v>
      </c>
    </row>
    <row r="739716" spans="429:429">
      <c r="PM739716" s="782" t="s">
        <v>501</v>
      </c>
    </row>
    <row r="739717" spans="429:429">
      <c r="PM739717" s="782" t="s">
        <v>501</v>
      </c>
    </row>
    <row r="739718" spans="429:429">
      <c r="PM739718" s="782" t="s">
        <v>501</v>
      </c>
    </row>
    <row r="739719" spans="429:429">
      <c r="PM739719" s="782" t="s">
        <v>501</v>
      </c>
    </row>
    <row r="739720" spans="429:429">
      <c r="PM739720" s="782" t="s">
        <v>501</v>
      </c>
    </row>
    <row r="739721" spans="429:429">
      <c r="PM739721" s="782" t="s">
        <v>501</v>
      </c>
    </row>
    <row r="739722" spans="429:429">
      <c r="PM739722" s="782" t="s">
        <v>501</v>
      </c>
    </row>
    <row r="739723" spans="429:429">
      <c r="PM739723" s="782" t="s">
        <v>501</v>
      </c>
    </row>
    <row r="739724" spans="429:429">
      <c r="PM739724" s="782" t="s">
        <v>501</v>
      </c>
    </row>
    <row r="739725" spans="429:429">
      <c r="PM739725" s="782" t="s">
        <v>501</v>
      </c>
    </row>
    <row r="739726" spans="429:429">
      <c r="PM739726" s="782" t="s">
        <v>501</v>
      </c>
    </row>
    <row r="739727" spans="429:429">
      <c r="PM739727" s="782" t="s">
        <v>501</v>
      </c>
    </row>
    <row r="739728" spans="429:429">
      <c r="PM739728" s="782" t="s">
        <v>501</v>
      </c>
    </row>
    <row r="739729" spans="429:429">
      <c r="PM739729" s="782" t="s">
        <v>501</v>
      </c>
    </row>
    <row r="739730" spans="429:429">
      <c r="PM739730" s="782" t="s">
        <v>501</v>
      </c>
    </row>
    <row r="739731" spans="429:429">
      <c r="PM739731" s="782" t="s">
        <v>501</v>
      </c>
    </row>
    <row r="739732" spans="429:429">
      <c r="PM739732" s="782" t="s">
        <v>501</v>
      </c>
    </row>
    <row r="739733" spans="429:429">
      <c r="PM739733" s="782" t="s">
        <v>501</v>
      </c>
    </row>
    <row r="739734" spans="429:429">
      <c r="PM739734" s="782" t="s">
        <v>501</v>
      </c>
    </row>
    <row r="739735" spans="429:429">
      <c r="PM739735" s="782" t="s">
        <v>501</v>
      </c>
    </row>
    <row r="739736" spans="429:429">
      <c r="PM739736" s="782" t="s">
        <v>501</v>
      </c>
    </row>
    <row r="739737" spans="429:429">
      <c r="PM739737" s="782" t="s">
        <v>501</v>
      </c>
    </row>
    <row r="739738" spans="429:429">
      <c r="PM739738" s="782" t="s">
        <v>501</v>
      </c>
    </row>
    <row r="739739" spans="429:429">
      <c r="PM739739" s="782" t="s">
        <v>501</v>
      </c>
    </row>
    <row r="739740" spans="429:429">
      <c r="PM739740" s="782" t="s">
        <v>501</v>
      </c>
    </row>
    <row r="739741" spans="429:429">
      <c r="PM739741" s="782" t="s">
        <v>501</v>
      </c>
    </row>
    <row r="739742" spans="429:429">
      <c r="PM739742" s="782" t="s">
        <v>501</v>
      </c>
    </row>
    <row r="739743" spans="429:429">
      <c r="PM739743" s="782" t="s">
        <v>501</v>
      </c>
    </row>
    <row r="739744" spans="429:429">
      <c r="PM739744" s="782" t="s">
        <v>501</v>
      </c>
    </row>
    <row r="739745" spans="429:429">
      <c r="PM739745" s="782" t="s">
        <v>501</v>
      </c>
    </row>
    <row r="739746" spans="429:429">
      <c r="PM739746" s="782" t="s">
        <v>501</v>
      </c>
    </row>
    <row r="739747" spans="429:429">
      <c r="PM739747" s="782" t="s">
        <v>501</v>
      </c>
    </row>
    <row r="739748" spans="429:429">
      <c r="PM739748" s="782" t="s">
        <v>501</v>
      </c>
    </row>
    <row r="739749" spans="429:429">
      <c r="PM739749" s="782" t="s">
        <v>501</v>
      </c>
    </row>
    <row r="739750" spans="429:429">
      <c r="PM739750" s="782" t="s">
        <v>501</v>
      </c>
    </row>
    <row r="739751" spans="429:429">
      <c r="PM739751" s="782" t="s">
        <v>501</v>
      </c>
    </row>
    <row r="739752" spans="429:429">
      <c r="PM739752" s="782" t="s">
        <v>501</v>
      </c>
    </row>
    <row r="739753" spans="429:429">
      <c r="PM739753" s="782" t="s">
        <v>501</v>
      </c>
    </row>
    <row r="739754" spans="429:429">
      <c r="PM739754" s="782" t="s">
        <v>501</v>
      </c>
    </row>
    <row r="739755" spans="429:429">
      <c r="PM739755" s="782" t="s">
        <v>501</v>
      </c>
    </row>
    <row r="739756" spans="429:429">
      <c r="PM739756" s="782" t="s">
        <v>501</v>
      </c>
    </row>
    <row r="739757" spans="429:429">
      <c r="PM739757" s="782" t="s">
        <v>501</v>
      </c>
    </row>
    <row r="739758" spans="429:429">
      <c r="PM739758" s="782" t="s">
        <v>501</v>
      </c>
    </row>
    <row r="739759" spans="429:429">
      <c r="PM739759" s="782" t="s">
        <v>501</v>
      </c>
    </row>
    <row r="739760" spans="429:429">
      <c r="PM739760" s="782" t="s">
        <v>501</v>
      </c>
    </row>
    <row r="739761" spans="429:429">
      <c r="PM739761" s="782" t="s">
        <v>501</v>
      </c>
    </row>
    <row r="739762" spans="429:429">
      <c r="PM739762" s="782" t="s">
        <v>501</v>
      </c>
    </row>
    <row r="739763" spans="429:429">
      <c r="PM739763" s="782" t="s">
        <v>501</v>
      </c>
    </row>
    <row r="739764" spans="429:429">
      <c r="PM739764" s="782" t="s">
        <v>501</v>
      </c>
    </row>
    <row r="739765" spans="429:429">
      <c r="PM739765" s="782" t="s">
        <v>501</v>
      </c>
    </row>
    <row r="739766" spans="429:429">
      <c r="PM739766" s="782" t="s">
        <v>501</v>
      </c>
    </row>
    <row r="739767" spans="429:429">
      <c r="PM739767" s="782" t="s">
        <v>501</v>
      </c>
    </row>
    <row r="739768" spans="429:429">
      <c r="PM739768" s="782" t="s">
        <v>501</v>
      </c>
    </row>
    <row r="739769" spans="429:429">
      <c r="PM739769" s="782" t="s">
        <v>501</v>
      </c>
    </row>
    <row r="739770" spans="429:429">
      <c r="PM739770" s="782" t="s">
        <v>501</v>
      </c>
    </row>
    <row r="739771" spans="429:429">
      <c r="PM739771" s="782" t="s">
        <v>501</v>
      </c>
    </row>
    <row r="739772" spans="429:429">
      <c r="PM739772" s="782" t="s">
        <v>501</v>
      </c>
    </row>
    <row r="739773" spans="429:429">
      <c r="PM739773" s="782" t="s">
        <v>501</v>
      </c>
    </row>
    <row r="739774" spans="429:429">
      <c r="PM739774" s="782" t="s">
        <v>501</v>
      </c>
    </row>
    <row r="739775" spans="429:429">
      <c r="PM739775" s="782" t="s">
        <v>501</v>
      </c>
    </row>
    <row r="739776" spans="429:429">
      <c r="PM739776" s="782" t="s">
        <v>501</v>
      </c>
    </row>
    <row r="739777" spans="429:429">
      <c r="PM739777" s="782" t="s">
        <v>501</v>
      </c>
    </row>
    <row r="739778" spans="429:429">
      <c r="PM739778" s="782" t="s">
        <v>501</v>
      </c>
    </row>
    <row r="739779" spans="429:429">
      <c r="PM739779" s="782" t="s">
        <v>501</v>
      </c>
    </row>
    <row r="739780" spans="429:429">
      <c r="PM739780" s="782" t="s">
        <v>501</v>
      </c>
    </row>
    <row r="739781" spans="429:429">
      <c r="PM739781" s="782" t="s">
        <v>501</v>
      </c>
    </row>
    <row r="739782" spans="429:429">
      <c r="PM739782" s="782" t="s">
        <v>501</v>
      </c>
    </row>
    <row r="739783" spans="429:429">
      <c r="PM739783" s="782" t="s">
        <v>501</v>
      </c>
    </row>
    <row r="739784" spans="429:429">
      <c r="PM739784" s="782" t="s">
        <v>501</v>
      </c>
    </row>
    <row r="739785" spans="429:429">
      <c r="PM739785" s="782" t="s">
        <v>501</v>
      </c>
    </row>
    <row r="739786" spans="429:429">
      <c r="PM739786" s="782" t="s">
        <v>501</v>
      </c>
    </row>
    <row r="739787" spans="429:429">
      <c r="PM739787" s="782" t="s">
        <v>501</v>
      </c>
    </row>
    <row r="739788" spans="429:429">
      <c r="PM739788" s="782" t="s">
        <v>501</v>
      </c>
    </row>
    <row r="739789" spans="429:429">
      <c r="PM739789" s="782" t="s">
        <v>501</v>
      </c>
    </row>
    <row r="739790" spans="429:429">
      <c r="PM739790" s="782" t="s">
        <v>501</v>
      </c>
    </row>
    <row r="739791" spans="429:429">
      <c r="PM739791" s="782" t="s">
        <v>501</v>
      </c>
    </row>
    <row r="739792" spans="429:429">
      <c r="PM739792" s="782" t="s">
        <v>501</v>
      </c>
    </row>
    <row r="739793" spans="429:429">
      <c r="PM739793" s="782" t="s">
        <v>501</v>
      </c>
    </row>
    <row r="739794" spans="429:429">
      <c r="PM739794" s="782" t="s">
        <v>501</v>
      </c>
    </row>
    <row r="739795" spans="429:429">
      <c r="PM739795" s="782" t="s">
        <v>501</v>
      </c>
    </row>
    <row r="739796" spans="429:429">
      <c r="PM739796" s="782" t="s">
        <v>501</v>
      </c>
    </row>
    <row r="739797" spans="429:429">
      <c r="PM739797" s="782" t="s">
        <v>501</v>
      </c>
    </row>
    <row r="739798" spans="429:429">
      <c r="PM739798" s="782" t="s">
        <v>501</v>
      </c>
    </row>
    <row r="739799" spans="429:429">
      <c r="PM739799" s="782" t="s">
        <v>501</v>
      </c>
    </row>
    <row r="739800" spans="429:429">
      <c r="PM739800" s="782" t="s">
        <v>501</v>
      </c>
    </row>
    <row r="739801" spans="429:429">
      <c r="PM739801" s="782" t="s">
        <v>501</v>
      </c>
    </row>
    <row r="739802" spans="429:429">
      <c r="PM739802" s="782" t="s">
        <v>501</v>
      </c>
    </row>
    <row r="739803" spans="429:429">
      <c r="PM739803" s="782" t="s">
        <v>501</v>
      </c>
    </row>
    <row r="739804" spans="429:429">
      <c r="PM739804" s="782" t="s">
        <v>501</v>
      </c>
    </row>
    <row r="739805" spans="429:429">
      <c r="PM739805" s="782" t="s">
        <v>501</v>
      </c>
    </row>
    <row r="739806" spans="429:429">
      <c r="PM739806" s="782" t="s">
        <v>501</v>
      </c>
    </row>
    <row r="739807" spans="429:429">
      <c r="PM739807" s="782" t="s">
        <v>501</v>
      </c>
    </row>
    <row r="739808" spans="429:429">
      <c r="PM739808" s="782" t="s">
        <v>501</v>
      </c>
    </row>
    <row r="739809" spans="429:429">
      <c r="PM739809" s="782" t="s">
        <v>501</v>
      </c>
    </row>
    <row r="739810" spans="429:429">
      <c r="PM739810" s="782" t="s">
        <v>501</v>
      </c>
    </row>
    <row r="739811" spans="429:429">
      <c r="PM739811" s="782" t="s">
        <v>501</v>
      </c>
    </row>
    <row r="739812" spans="429:429">
      <c r="PM739812" s="782" t="s">
        <v>501</v>
      </c>
    </row>
    <row r="739813" spans="429:429">
      <c r="PM739813" s="782" t="s">
        <v>501</v>
      </c>
    </row>
    <row r="739814" spans="429:429">
      <c r="PM739814" s="782" t="s">
        <v>501</v>
      </c>
    </row>
    <row r="739815" spans="429:429">
      <c r="PM739815" s="782" t="s">
        <v>501</v>
      </c>
    </row>
    <row r="739816" spans="429:429">
      <c r="PM739816" s="782" t="s">
        <v>501</v>
      </c>
    </row>
    <row r="739817" spans="429:429">
      <c r="PM739817" s="782" t="s">
        <v>501</v>
      </c>
    </row>
    <row r="739818" spans="429:429">
      <c r="PM739818" s="782" t="s">
        <v>501</v>
      </c>
    </row>
    <row r="739819" spans="429:429">
      <c r="PM739819" s="782" t="s">
        <v>501</v>
      </c>
    </row>
    <row r="739820" spans="429:429">
      <c r="PM739820" s="782" t="s">
        <v>501</v>
      </c>
    </row>
    <row r="739821" spans="429:429">
      <c r="PM739821" s="782" t="s">
        <v>501</v>
      </c>
    </row>
    <row r="739822" spans="429:429">
      <c r="PM739822" s="782" t="s">
        <v>501</v>
      </c>
    </row>
    <row r="739823" spans="429:429">
      <c r="PM739823" s="782" t="s">
        <v>501</v>
      </c>
    </row>
    <row r="739824" spans="429:429">
      <c r="PM739824" s="782" t="s">
        <v>501</v>
      </c>
    </row>
    <row r="739825" spans="429:429">
      <c r="PM739825" s="782" t="s">
        <v>501</v>
      </c>
    </row>
    <row r="739826" spans="429:429">
      <c r="PM739826" s="782" t="s">
        <v>501</v>
      </c>
    </row>
    <row r="739827" spans="429:429">
      <c r="PM739827" s="782" t="s">
        <v>501</v>
      </c>
    </row>
    <row r="739828" spans="429:429">
      <c r="PM739828" s="782" t="s">
        <v>501</v>
      </c>
    </row>
    <row r="739829" spans="429:429">
      <c r="PM739829" s="782" t="s">
        <v>501</v>
      </c>
    </row>
    <row r="739830" spans="429:429">
      <c r="PM739830" s="782" t="s">
        <v>501</v>
      </c>
    </row>
    <row r="739831" spans="429:429">
      <c r="PM739831" s="782" t="s">
        <v>501</v>
      </c>
    </row>
    <row r="739832" spans="429:429">
      <c r="PM739832" s="782" t="s">
        <v>501</v>
      </c>
    </row>
    <row r="739833" spans="429:429">
      <c r="PM739833" s="782" t="s">
        <v>501</v>
      </c>
    </row>
    <row r="739834" spans="429:429">
      <c r="PM739834" s="782" t="s">
        <v>501</v>
      </c>
    </row>
    <row r="739835" spans="429:429">
      <c r="PM739835" s="782" t="s">
        <v>501</v>
      </c>
    </row>
    <row r="739836" spans="429:429">
      <c r="PM739836" s="782" t="s">
        <v>501</v>
      </c>
    </row>
    <row r="739837" spans="429:429">
      <c r="PM739837" s="782" t="s">
        <v>501</v>
      </c>
    </row>
    <row r="739838" spans="429:429">
      <c r="PM739838" s="782" t="s">
        <v>501</v>
      </c>
    </row>
    <row r="739839" spans="429:429">
      <c r="PM739839" s="782" t="s">
        <v>501</v>
      </c>
    </row>
    <row r="739840" spans="429:429">
      <c r="PM739840" s="782" t="s">
        <v>501</v>
      </c>
    </row>
    <row r="739841" spans="429:429">
      <c r="PM739841" s="782" t="s">
        <v>501</v>
      </c>
    </row>
    <row r="739842" spans="429:429">
      <c r="PM739842" s="782" t="s">
        <v>501</v>
      </c>
    </row>
    <row r="739843" spans="429:429">
      <c r="PM739843" s="782" t="s">
        <v>501</v>
      </c>
    </row>
    <row r="739844" spans="429:429">
      <c r="PM739844" s="782" t="s">
        <v>501</v>
      </c>
    </row>
    <row r="739845" spans="429:429">
      <c r="PM739845" s="782" t="s">
        <v>501</v>
      </c>
    </row>
    <row r="739846" spans="429:429">
      <c r="PM739846" s="782" t="s">
        <v>501</v>
      </c>
    </row>
    <row r="739847" spans="429:429">
      <c r="PM739847" s="782" t="s">
        <v>501</v>
      </c>
    </row>
    <row r="739848" spans="429:429">
      <c r="PM739848" s="782" t="s">
        <v>501</v>
      </c>
    </row>
    <row r="739849" spans="429:429">
      <c r="PM739849" s="782" t="s">
        <v>501</v>
      </c>
    </row>
    <row r="739850" spans="429:429">
      <c r="PM739850" s="782" t="s">
        <v>501</v>
      </c>
    </row>
    <row r="739851" spans="429:429">
      <c r="PM739851" s="782" t="s">
        <v>501</v>
      </c>
    </row>
    <row r="739852" spans="429:429">
      <c r="PM739852" s="782" t="s">
        <v>501</v>
      </c>
    </row>
    <row r="739853" spans="429:429">
      <c r="PM739853" s="782" t="s">
        <v>501</v>
      </c>
    </row>
    <row r="739854" spans="429:429">
      <c r="PM739854" s="782" t="s">
        <v>501</v>
      </c>
    </row>
    <row r="739855" spans="429:429">
      <c r="PM739855" s="782" t="s">
        <v>501</v>
      </c>
    </row>
    <row r="739856" spans="429:429">
      <c r="PM739856" s="782" t="s">
        <v>501</v>
      </c>
    </row>
    <row r="739857" spans="429:429">
      <c r="PM739857" s="782" t="s">
        <v>501</v>
      </c>
    </row>
    <row r="739858" spans="429:429">
      <c r="PM739858" s="782" t="s">
        <v>501</v>
      </c>
    </row>
    <row r="739859" spans="429:429">
      <c r="PM739859" s="782" t="s">
        <v>501</v>
      </c>
    </row>
    <row r="739860" spans="429:429">
      <c r="PM739860" s="782" t="s">
        <v>501</v>
      </c>
    </row>
    <row r="739861" spans="429:429">
      <c r="PM739861" s="782" t="s">
        <v>501</v>
      </c>
    </row>
    <row r="739862" spans="429:429">
      <c r="PM739862" s="782" t="s">
        <v>501</v>
      </c>
    </row>
    <row r="739863" spans="429:429">
      <c r="PM739863" s="782" t="s">
        <v>501</v>
      </c>
    </row>
    <row r="739864" spans="429:429">
      <c r="PM739864" s="782" t="s">
        <v>501</v>
      </c>
    </row>
    <row r="739865" spans="429:429">
      <c r="PM739865" s="782" t="s">
        <v>501</v>
      </c>
    </row>
    <row r="739866" spans="429:429">
      <c r="PM739866" s="782" t="s">
        <v>501</v>
      </c>
    </row>
    <row r="739867" spans="429:429">
      <c r="PM739867" s="782" t="s">
        <v>501</v>
      </c>
    </row>
    <row r="739868" spans="429:429">
      <c r="PM739868" s="782" t="s">
        <v>501</v>
      </c>
    </row>
    <row r="739869" spans="429:429">
      <c r="PM739869" s="782" t="s">
        <v>501</v>
      </c>
    </row>
    <row r="739870" spans="429:429">
      <c r="PM739870" s="782" t="s">
        <v>501</v>
      </c>
    </row>
    <row r="739871" spans="429:429">
      <c r="PM739871" s="782" t="s">
        <v>501</v>
      </c>
    </row>
    <row r="739872" spans="429:429">
      <c r="PM739872" s="782" t="s">
        <v>501</v>
      </c>
    </row>
    <row r="739873" spans="429:429">
      <c r="PM739873" s="782" t="s">
        <v>501</v>
      </c>
    </row>
    <row r="739874" spans="429:429">
      <c r="PM739874" s="782" t="s">
        <v>501</v>
      </c>
    </row>
    <row r="739875" spans="429:429">
      <c r="PM739875" s="782" t="s">
        <v>501</v>
      </c>
    </row>
    <row r="739876" spans="429:429">
      <c r="PM739876" s="782" t="s">
        <v>501</v>
      </c>
    </row>
    <row r="739877" spans="429:429">
      <c r="PM739877" s="782" t="s">
        <v>501</v>
      </c>
    </row>
    <row r="739878" spans="429:429">
      <c r="PM739878" s="782" t="s">
        <v>501</v>
      </c>
    </row>
    <row r="739879" spans="429:429">
      <c r="PM739879" s="782" t="s">
        <v>501</v>
      </c>
    </row>
    <row r="739880" spans="429:429">
      <c r="PM739880" s="782" t="s">
        <v>501</v>
      </c>
    </row>
    <row r="739881" spans="429:429">
      <c r="PM739881" s="782" t="s">
        <v>501</v>
      </c>
    </row>
    <row r="739882" spans="429:429">
      <c r="PM739882" s="782" t="s">
        <v>501</v>
      </c>
    </row>
    <row r="739883" spans="429:429">
      <c r="PM739883" s="782" t="s">
        <v>501</v>
      </c>
    </row>
    <row r="739884" spans="429:429">
      <c r="PM739884" s="782" t="s">
        <v>501</v>
      </c>
    </row>
    <row r="739885" spans="429:429">
      <c r="PM739885" s="782" t="s">
        <v>501</v>
      </c>
    </row>
    <row r="739886" spans="429:429">
      <c r="PM739886" s="782" t="s">
        <v>501</v>
      </c>
    </row>
    <row r="739887" spans="429:429">
      <c r="PM739887" s="782" t="s">
        <v>501</v>
      </c>
    </row>
    <row r="739888" spans="429:429">
      <c r="PM739888" s="782" t="s">
        <v>501</v>
      </c>
    </row>
    <row r="739889" spans="429:429">
      <c r="PM739889" s="782" t="s">
        <v>501</v>
      </c>
    </row>
    <row r="739890" spans="429:429">
      <c r="PM739890" s="782" t="s">
        <v>501</v>
      </c>
    </row>
    <row r="739891" spans="429:429">
      <c r="PM739891" s="782" t="s">
        <v>501</v>
      </c>
    </row>
    <row r="739892" spans="429:429">
      <c r="PM739892" s="782" t="s">
        <v>501</v>
      </c>
    </row>
    <row r="739893" spans="429:429">
      <c r="PM739893" s="782" t="s">
        <v>501</v>
      </c>
    </row>
    <row r="739894" spans="429:429">
      <c r="PM739894" s="782" t="s">
        <v>501</v>
      </c>
    </row>
    <row r="739895" spans="429:429">
      <c r="PM739895" s="782" t="s">
        <v>501</v>
      </c>
    </row>
    <row r="739896" spans="429:429">
      <c r="PM739896" s="782" t="s">
        <v>501</v>
      </c>
    </row>
    <row r="739897" spans="429:429">
      <c r="PM739897" s="782" t="s">
        <v>501</v>
      </c>
    </row>
    <row r="739898" spans="429:429">
      <c r="PM739898" s="782" t="s">
        <v>501</v>
      </c>
    </row>
    <row r="739899" spans="429:429">
      <c r="PM739899" s="782" t="s">
        <v>501</v>
      </c>
    </row>
    <row r="739900" spans="429:429">
      <c r="PM739900" s="782" t="s">
        <v>501</v>
      </c>
    </row>
    <row r="739901" spans="429:429">
      <c r="PM739901" s="782" t="s">
        <v>501</v>
      </c>
    </row>
    <row r="739902" spans="429:429">
      <c r="PM739902" s="782" t="s">
        <v>501</v>
      </c>
    </row>
    <row r="739903" spans="429:429">
      <c r="PM739903" s="782" t="s">
        <v>501</v>
      </c>
    </row>
    <row r="739904" spans="429:429">
      <c r="PM739904" s="782" t="s">
        <v>501</v>
      </c>
    </row>
    <row r="739905" spans="429:429">
      <c r="PM739905" s="782" t="s">
        <v>501</v>
      </c>
    </row>
    <row r="739906" spans="429:429">
      <c r="PM739906" s="782" t="s">
        <v>501</v>
      </c>
    </row>
    <row r="739907" spans="429:429">
      <c r="PM739907" s="782" t="s">
        <v>501</v>
      </c>
    </row>
    <row r="739908" spans="429:429">
      <c r="PM739908" s="782" t="s">
        <v>501</v>
      </c>
    </row>
    <row r="739909" spans="429:429">
      <c r="PM739909" s="782" t="s">
        <v>501</v>
      </c>
    </row>
    <row r="739910" spans="429:429">
      <c r="PM739910" s="782" t="s">
        <v>501</v>
      </c>
    </row>
    <row r="739911" spans="429:429">
      <c r="PM739911" s="782" t="s">
        <v>501</v>
      </c>
    </row>
    <row r="739912" spans="429:429">
      <c r="PM739912" s="782" t="s">
        <v>501</v>
      </c>
    </row>
    <row r="739913" spans="429:429">
      <c r="PM739913" s="782" t="s">
        <v>501</v>
      </c>
    </row>
    <row r="739914" spans="429:429">
      <c r="PM739914" s="782" t="s">
        <v>501</v>
      </c>
    </row>
    <row r="739915" spans="429:429">
      <c r="PM739915" s="782" t="s">
        <v>501</v>
      </c>
    </row>
    <row r="739916" spans="429:429">
      <c r="PM739916" s="782" t="s">
        <v>501</v>
      </c>
    </row>
    <row r="739917" spans="429:429">
      <c r="PM739917" s="782" t="s">
        <v>501</v>
      </c>
    </row>
    <row r="739918" spans="429:429">
      <c r="PM739918" s="782" t="s">
        <v>501</v>
      </c>
    </row>
    <row r="739919" spans="429:429">
      <c r="PM739919" s="782" t="s">
        <v>501</v>
      </c>
    </row>
    <row r="739920" spans="429:429">
      <c r="PM739920" s="782" t="s">
        <v>501</v>
      </c>
    </row>
    <row r="739921" spans="429:429">
      <c r="PM739921" s="782" t="s">
        <v>501</v>
      </c>
    </row>
    <row r="739922" spans="429:429">
      <c r="PM739922" s="782" t="s">
        <v>501</v>
      </c>
    </row>
    <row r="739923" spans="429:429">
      <c r="PM739923" s="782" t="s">
        <v>501</v>
      </c>
    </row>
    <row r="739924" spans="429:429">
      <c r="PM739924" s="782" t="s">
        <v>501</v>
      </c>
    </row>
    <row r="739925" spans="429:429">
      <c r="PM739925" s="782" t="s">
        <v>501</v>
      </c>
    </row>
    <row r="739926" spans="429:429">
      <c r="PM739926" s="782" t="s">
        <v>501</v>
      </c>
    </row>
    <row r="739927" spans="429:429">
      <c r="PM739927" s="782" t="s">
        <v>501</v>
      </c>
    </row>
    <row r="739928" spans="429:429">
      <c r="PM739928" s="782" t="s">
        <v>501</v>
      </c>
    </row>
    <row r="739929" spans="429:429">
      <c r="PM739929" s="782" t="s">
        <v>501</v>
      </c>
    </row>
    <row r="739930" spans="429:429">
      <c r="PM739930" s="782" t="s">
        <v>501</v>
      </c>
    </row>
    <row r="739931" spans="429:429">
      <c r="PM739931" s="782" t="s">
        <v>501</v>
      </c>
    </row>
    <row r="739932" spans="429:429">
      <c r="PM739932" s="782" t="s">
        <v>501</v>
      </c>
    </row>
    <row r="739933" spans="429:429">
      <c r="PM739933" s="782" t="s">
        <v>501</v>
      </c>
    </row>
    <row r="739934" spans="429:429">
      <c r="PM739934" s="782" t="s">
        <v>501</v>
      </c>
    </row>
    <row r="739935" spans="429:429">
      <c r="PM739935" s="782" t="s">
        <v>501</v>
      </c>
    </row>
    <row r="739936" spans="429:429">
      <c r="PM739936" s="782" t="s">
        <v>501</v>
      </c>
    </row>
    <row r="739937" spans="429:429">
      <c r="PM739937" s="782" t="s">
        <v>501</v>
      </c>
    </row>
    <row r="739938" spans="429:429">
      <c r="PM739938" s="782" t="s">
        <v>501</v>
      </c>
    </row>
    <row r="739939" spans="429:429">
      <c r="PM739939" s="782" t="s">
        <v>501</v>
      </c>
    </row>
    <row r="739940" spans="429:429">
      <c r="PM739940" s="782" t="s">
        <v>501</v>
      </c>
    </row>
    <row r="739941" spans="429:429">
      <c r="PM739941" s="782" t="s">
        <v>501</v>
      </c>
    </row>
    <row r="739942" spans="429:429">
      <c r="PM739942" s="782" t="s">
        <v>501</v>
      </c>
    </row>
    <row r="739943" spans="429:429">
      <c r="PM739943" s="782" t="s">
        <v>501</v>
      </c>
    </row>
    <row r="739944" spans="429:429">
      <c r="PM739944" s="782" t="s">
        <v>501</v>
      </c>
    </row>
    <row r="739945" spans="429:429">
      <c r="PM739945" s="782" t="s">
        <v>501</v>
      </c>
    </row>
    <row r="739946" spans="429:429">
      <c r="PM739946" s="782" t="s">
        <v>501</v>
      </c>
    </row>
    <row r="739947" spans="429:429">
      <c r="PM739947" s="782" t="s">
        <v>501</v>
      </c>
    </row>
    <row r="739948" spans="429:429">
      <c r="PM739948" s="782" t="s">
        <v>501</v>
      </c>
    </row>
    <row r="739949" spans="429:429">
      <c r="PM739949" s="782" t="s">
        <v>501</v>
      </c>
    </row>
    <row r="739950" spans="429:429">
      <c r="PM739950" s="782" t="s">
        <v>501</v>
      </c>
    </row>
    <row r="739951" spans="429:429">
      <c r="PM739951" s="782" t="s">
        <v>501</v>
      </c>
    </row>
    <row r="739952" spans="429:429">
      <c r="PM739952" s="782" t="s">
        <v>501</v>
      </c>
    </row>
    <row r="739953" spans="429:429">
      <c r="PM739953" s="782" t="s">
        <v>501</v>
      </c>
    </row>
    <row r="739954" spans="429:429">
      <c r="PM739954" s="782" t="s">
        <v>501</v>
      </c>
    </row>
    <row r="739955" spans="429:429">
      <c r="PM739955" s="782" t="s">
        <v>501</v>
      </c>
    </row>
    <row r="739956" spans="429:429">
      <c r="PM739956" s="782" t="s">
        <v>501</v>
      </c>
    </row>
    <row r="739957" spans="429:429">
      <c r="PM739957" s="782" t="s">
        <v>501</v>
      </c>
    </row>
    <row r="739958" spans="429:429">
      <c r="PM739958" s="782" t="s">
        <v>501</v>
      </c>
    </row>
    <row r="739959" spans="429:429">
      <c r="PM739959" s="782" t="s">
        <v>501</v>
      </c>
    </row>
    <row r="739960" spans="429:429">
      <c r="PM739960" s="782" t="s">
        <v>501</v>
      </c>
    </row>
    <row r="739961" spans="429:429">
      <c r="PM739961" s="782" t="s">
        <v>501</v>
      </c>
    </row>
    <row r="739962" spans="429:429">
      <c r="PM739962" s="782" t="s">
        <v>501</v>
      </c>
    </row>
    <row r="739963" spans="429:429">
      <c r="PM739963" s="782" t="s">
        <v>501</v>
      </c>
    </row>
    <row r="739964" spans="429:429">
      <c r="PM739964" s="782" t="s">
        <v>501</v>
      </c>
    </row>
    <row r="739965" spans="429:429">
      <c r="PM739965" s="782" t="s">
        <v>501</v>
      </c>
    </row>
    <row r="739966" spans="429:429">
      <c r="PM739966" s="782" t="s">
        <v>501</v>
      </c>
    </row>
    <row r="739967" spans="429:429">
      <c r="PM739967" s="782" t="s">
        <v>501</v>
      </c>
    </row>
    <row r="739968" spans="429:429">
      <c r="PM739968" s="782" t="s">
        <v>501</v>
      </c>
    </row>
    <row r="739969" spans="429:429">
      <c r="PM739969" s="782" t="s">
        <v>501</v>
      </c>
    </row>
    <row r="739970" spans="429:429">
      <c r="PM739970" s="782" t="s">
        <v>501</v>
      </c>
    </row>
    <row r="739971" spans="429:429">
      <c r="PM739971" s="782" t="s">
        <v>501</v>
      </c>
    </row>
    <row r="739972" spans="429:429">
      <c r="PM739972" s="782" t="s">
        <v>501</v>
      </c>
    </row>
    <row r="739973" spans="429:429">
      <c r="PM739973" s="782" t="s">
        <v>501</v>
      </c>
    </row>
    <row r="739974" spans="429:429">
      <c r="PM739974" s="782" t="s">
        <v>501</v>
      </c>
    </row>
    <row r="739975" spans="429:429">
      <c r="PM739975" s="782" t="s">
        <v>501</v>
      </c>
    </row>
    <row r="739976" spans="429:429">
      <c r="PM739976" s="782" t="s">
        <v>501</v>
      </c>
    </row>
    <row r="739977" spans="429:429">
      <c r="PM739977" s="782" t="s">
        <v>501</v>
      </c>
    </row>
    <row r="739978" spans="429:429">
      <c r="PM739978" s="782" t="s">
        <v>501</v>
      </c>
    </row>
    <row r="739979" spans="429:429">
      <c r="PM739979" s="782" t="s">
        <v>501</v>
      </c>
    </row>
    <row r="739980" spans="429:429">
      <c r="PM739980" s="782" t="s">
        <v>501</v>
      </c>
    </row>
    <row r="739981" spans="429:429">
      <c r="PM739981" s="782" t="s">
        <v>501</v>
      </c>
    </row>
    <row r="739982" spans="429:429">
      <c r="PM739982" s="782" t="s">
        <v>501</v>
      </c>
    </row>
    <row r="739983" spans="429:429">
      <c r="PM739983" s="782" t="s">
        <v>501</v>
      </c>
    </row>
    <row r="739984" spans="429:429">
      <c r="PM739984" s="782" t="s">
        <v>501</v>
      </c>
    </row>
    <row r="739985" spans="429:429">
      <c r="PM739985" s="782" t="s">
        <v>501</v>
      </c>
    </row>
    <row r="739986" spans="429:429">
      <c r="PM739986" s="782" t="s">
        <v>501</v>
      </c>
    </row>
    <row r="739987" spans="429:429">
      <c r="PM739987" s="782" t="s">
        <v>501</v>
      </c>
    </row>
    <row r="739988" spans="429:429">
      <c r="PM739988" s="782" t="s">
        <v>501</v>
      </c>
    </row>
    <row r="739989" spans="429:429">
      <c r="PM739989" s="782" t="s">
        <v>501</v>
      </c>
    </row>
    <row r="739990" spans="429:429">
      <c r="PM739990" s="782" t="s">
        <v>501</v>
      </c>
    </row>
    <row r="739991" spans="429:429">
      <c r="PM739991" s="782" t="s">
        <v>501</v>
      </c>
    </row>
    <row r="739992" spans="429:429">
      <c r="PM739992" s="782" t="s">
        <v>501</v>
      </c>
    </row>
    <row r="739993" spans="429:429">
      <c r="PM739993" s="782" t="s">
        <v>501</v>
      </c>
    </row>
    <row r="739994" spans="429:429">
      <c r="PM739994" s="782" t="s">
        <v>501</v>
      </c>
    </row>
    <row r="739995" spans="429:429">
      <c r="PM739995" s="782" t="s">
        <v>501</v>
      </c>
    </row>
    <row r="739996" spans="429:429">
      <c r="PM739996" s="782" t="s">
        <v>501</v>
      </c>
    </row>
    <row r="739997" spans="429:429">
      <c r="PM739997" s="782" t="s">
        <v>501</v>
      </c>
    </row>
    <row r="739998" spans="429:429">
      <c r="PM739998" s="782" t="s">
        <v>501</v>
      </c>
    </row>
    <row r="739999" spans="429:429">
      <c r="PM739999" s="782" t="s">
        <v>501</v>
      </c>
    </row>
    <row r="740000" spans="429:429">
      <c r="PM740000" s="782" t="s">
        <v>501</v>
      </c>
    </row>
    <row r="740001" spans="429:429">
      <c r="PM740001" s="782" t="s">
        <v>501</v>
      </c>
    </row>
    <row r="740002" spans="429:429">
      <c r="PM740002" s="782" t="s">
        <v>501</v>
      </c>
    </row>
    <row r="740003" spans="429:429">
      <c r="PM740003" s="782" t="s">
        <v>501</v>
      </c>
    </row>
    <row r="740004" spans="429:429">
      <c r="PM740004" s="782" t="s">
        <v>501</v>
      </c>
    </row>
    <row r="740005" spans="429:429">
      <c r="PM740005" s="782" t="s">
        <v>501</v>
      </c>
    </row>
    <row r="740006" spans="429:429">
      <c r="PM740006" s="782" t="s">
        <v>501</v>
      </c>
    </row>
    <row r="740007" spans="429:429">
      <c r="PM740007" s="782" t="s">
        <v>501</v>
      </c>
    </row>
    <row r="740008" spans="429:429">
      <c r="PM740008" s="782" t="s">
        <v>501</v>
      </c>
    </row>
    <row r="740009" spans="429:429">
      <c r="PM740009" s="782" t="s">
        <v>501</v>
      </c>
    </row>
    <row r="740010" spans="429:429">
      <c r="PM740010" s="782" t="s">
        <v>501</v>
      </c>
    </row>
    <row r="740011" spans="429:429">
      <c r="PM740011" s="782" t="s">
        <v>501</v>
      </c>
    </row>
    <row r="740012" spans="429:429">
      <c r="PM740012" s="782" t="s">
        <v>501</v>
      </c>
    </row>
    <row r="740013" spans="429:429">
      <c r="PM740013" s="782" t="s">
        <v>501</v>
      </c>
    </row>
    <row r="740014" spans="429:429">
      <c r="PM740014" s="782" t="s">
        <v>501</v>
      </c>
    </row>
    <row r="740015" spans="429:429">
      <c r="PM740015" s="782" t="s">
        <v>501</v>
      </c>
    </row>
    <row r="740016" spans="429:429">
      <c r="PM740016" s="782" t="s">
        <v>501</v>
      </c>
    </row>
    <row r="740017" spans="429:429">
      <c r="PM740017" s="782" t="s">
        <v>501</v>
      </c>
    </row>
    <row r="740018" spans="429:429">
      <c r="PM740018" s="782" t="s">
        <v>501</v>
      </c>
    </row>
    <row r="740019" spans="429:429">
      <c r="PM740019" s="782" t="s">
        <v>501</v>
      </c>
    </row>
    <row r="740020" spans="429:429">
      <c r="PM740020" s="782" t="s">
        <v>501</v>
      </c>
    </row>
    <row r="740021" spans="429:429">
      <c r="PM740021" s="782" t="s">
        <v>501</v>
      </c>
    </row>
    <row r="740022" spans="429:429">
      <c r="PM740022" s="782" t="s">
        <v>501</v>
      </c>
    </row>
    <row r="740023" spans="429:429">
      <c r="PM740023" s="782" t="s">
        <v>501</v>
      </c>
    </row>
    <row r="740024" spans="429:429">
      <c r="PM740024" s="782" t="s">
        <v>501</v>
      </c>
    </row>
    <row r="740025" spans="429:429">
      <c r="PM740025" s="782" t="s">
        <v>501</v>
      </c>
    </row>
    <row r="740026" spans="429:429">
      <c r="PM740026" s="782" t="s">
        <v>501</v>
      </c>
    </row>
    <row r="740027" spans="429:429">
      <c r="PM740027" s="782" t="s">
        <v>501</v>
      </c>
    </row>
    <row r="740028" spans="429:429">
      <c r="PM740028" s="782" t="s">
        <v>501</v>
      </c>
    </row>
    <row r="740029" spans="429:429">
      <c r="PM740029" s="782" t="s">
        <v>501</v>
      </c>
    </row>
    <row r="740030" spans="429:429">
      <c r="PM740030" s="782" t="s">
        <v>501</v>
      </c>
    </row>
    <row r="740031" spans="429:429">
      <c r="PM740031" s="782" t="s">
        <v>501</v>
      </c>
    </row>
    <row r="740032" spans="429:429">
      <c r="PM740032" s="782" t="s">
        <v>501</v>
      </c>
    </row>
    <row r="740033" spans="429:429">
      <c r="PM740033" s="782" t="s">
        <v>501</v>
      </c>
    </row>
    <row r="740034" spans="429:429">
      <c r="PM740034" s="782" t="s">
        <v>501</v>
      </c>
    </row>
    <row r="740035" spans="429:429">
      <c r="PM740035" s="782" t="s">
        <v>501</v>
      </c>
    </row>
    <row r="740036" spans="429:429">
      <c r="PM740036" s="782" t="s">
        <v>501</v>
      </c>
    </row>
    <row r="740037" spans="429:429">
      <c r="PM740037" s="782" t="s">
        <v>501</v>
      </c>
    </row>
    <row r="740038" spans="429:429">
      <c r="PM740038" s="782" t="s">
        <v>501</v>
      </c>
    </row>
    <row r="740039" spans="429:429">
      <c r="PM740039" s="782" t="s">
        <v>501</v>
      </c>
    </row>
    <row r="740040" spans="429:429">
      <c r="PM740040" s="782" t="s">
        <v>501</v>
      </c>
    </row>
    <row r="740041" spans="429:429">
      <c r="PM740041" s="782" t="s">
        <v>501</v>
      </c>
    </row>
    <row r="740042" spans="429:429">
      <c r="PM740042" s="782" t="s">
        <v>501</v>
      </c>
    </row>
    <row r="740043" spans="429:429">
      <c r="PM740043" s="782" t="s">
        <v>501</v>
      </c>
    </row>
    <row r="740044" spans="429:429">
      <c r="PM740044" s="782" t="s">
        <v>501</v>
      </c>
    </row>
    <row r="740045" spans="429:429">
      <c r="PM740045" s="782" t="s">
        <v>501</v>
      </c>
    </row>
    <row r="740046" spans="429:429">
      <c r="PM740046" s="782" t="s">
        <v>501</v>
      </c>
    </row>
    <row r="740047" spans="429:429">
      <c r="PM740047" s="782" t="s">
        <v>501</v>
      </c>
    </row>
    <row r="740048" spans="429:429">
      <c r="PM740048" s="782" t="s">
        <v>501</v>
      </c>
    </row>
    <row r="740049" spans="429:429">
      <c r="PM740049" s="782" t="s">
        <v>501</v>
      </c>
    </row>
    <row r="740050" spans="429:429">
      <c r="PM740050" s="782" t="s">
        <v>501</v>
      </c>
    </row>
    <row r="740051" spans="429:429">
      <c r="PM740051" s="782" t="s">
        <v>501</v>
      </c>
    </row>
    <row r="740052" spans="429:429">
      <c r="PM740052" s="782" t="s">
        <v>501</v>
      </c>
    </row>
    <row r="740053" spans="429:429">
      <c r="PM740053" s="782" t="s">
        <v>501</v>
      </c>
    </row>
    <row r="740054" spans="429:429">
      <c r="PM740054" s="782" t="s">
        <v>501</v>
      </c>
    </row>
    <row r="740055" spans="429:429">
      <c r="PM740055" s="782" t="s">
        <v>501</v>
      </c>
    </row>
    <row r="740056" spans="429:429">
      <c r="PM740056" s="782" t="s">
        <v>501</v>
      </c>
    </row>
    <row r="740057" spans="429:429">
      <c r="PM740057" s="782" t="s">
        <v>501</v>
      </c>
    </row>
    <row r="740058" spans="429:429">
      <c r="PM740058" s="782" t="s">
        <v>501</v>
      </c>
    </row>
    <row r="740059" spans="429:429">
      <c r="PM740059" s="782" t="s">
        <v>501</v>
      </c>
    </row>
    <row r="740060" spans="429:429">
      <c r="PM740060" s="782" t="s">
        <v>501</v>
      </c>
    </row>
    <row r="740061" spans="429:429">
      <c r="PM740061" s="782" t="s">
        <v>501</v>
      </c>
    </row>
    <row r="740062" spans="429:429">
      <c r="PM740062" s="782" t="s">
        <v>501</v>
      </c>
    </row>
    <row r="740063" spans="429:429">
      <c r="PM740063" s="782" t="s">
        <v>501</v>
      </c>
    </row>
    <row r="740064" spans="429:429">
      <c r="PM740064" s="782" t="s">
        <v>501</v>
      </c>
    </row>
    <row r="740065" spans="429:429">
      <c r="PM740065" s="782" t="s">
        <v>501</v>
      </c>
    </row>
    <row r="740066" spans="429:429">
      <c r="PM740066" s="782" t="s">
        <v>501</v>
      </c>
    </row>
    <row r="740067" spans="429:429">
      <c r="PM740067" s="782" t="s">
        <v>501</v>
      </c>
    </row>
    <row r="740068" spans="429:429">
      <c r="PM740068" s="782" t="s">
        <v>501</v>
      </c>
    </row>
    <row r="740069" spans="429:429">
      <c r="PM740069" s="782" t="s">
        <v>501</v>
      </c>
    </row>
    <row r="740070" spans="429:429">
      <c r="PM740070" s="782" t="s">
        <v>501</v>
      </c>
    </row>
    <row r="740071" spans="429:429">
      <c r="PM740071" s="782" t="s">
        <v>501</v>
      </c>
    </row>
    <row r="740072" spans="429:429">
      <c r="PM740072" s="782" t="s">
        <v>501</v>
      </c>
    </row>
    <row r="740073" spans="429:429">
      <c r="PM740073" s="782" t="s">
        <v>501</v>
      </c>
    </row>
    <row r="740074" spans="429:429">
      <c r="PM740074" s="782" t="s">
        <v>501</v>
      </c>
    </row>
    <row r="740075" spans="429:429">
      <c r="PM740075" s="782" t="s">
        <v>501</v>
      </c>
    </row>
    <row r="740076" spans="429:429">
      <c r="PM740076" s="782" t="s">
        <v>501</v>
      </c>
    </row>
    <row r="740077" spans="429:429">
      <c r="PM740077" s="782" t="s">
        <v>501</v>
      </c>
    </row>
    <row r="740078" spans="429:429">
      <c r="PM740078" s="782" t="s">
        <v>501</v>
      </c>
    </row>
    <row r="740079" spans="429:429">
      <c r="PM740079" s="782" t="s">
        <v>501</v>
      </c>
    </row>
    <row r="740080" spans="429:429">
      <c r="PM740080" s="782" t="s">
        <v>501</v>
      </c>
    </row>
    <row r="740081" spans="429:429">
      <c r="PM740081" s="782" t="s">
        <v>501</v>
      </c>
    </row>
    <row r="740082" spans="429:429">
      <c r="PM740082" s="782" t="s">
        <v>501</v>
      </c>
    </row>
    <row r="740083" spans="429:429">
      <c r="PM740083" s="782" t="s">
        <v>501</v>
      </c>
    </row>
    <row r="740084" spans="429:429">
      <c r="PM740084" s="782" t="s">
        <v>501</v>
      </c>
    </row>
    <row r="740085" spans="429:429">
      <c r="PM740085" s="782" t="s">
        <v>501</v>
      </c>
    </row>
    <row r="740086" spans="429:429">
      <c r="PM740086" s="782" t="s">
        <v>501</v>
      </c>
    </row>
    <row r="740087" spans="429:429">
      <c r="PM740087" s="782" t="s">
        <v>501</v>
      </c>
    </row>
    <row r="740088" spans="429:429">
      <c r="PM740088" s="782" t="s">
        <v>501</v>
      </c>
    </row>
    <row r="740089" spans="429:429">
      <c r="PM740089" s="782" t="s">
        <v>501</v>
      </c>
    </row>
    <row r="740090" spans="429:429">
      <c r="PM740090" s="782" t="s">
        <v>501</v>
      </c>
    </row>
    <row r="740091" spans="429:429">
      <c r="PM740091" s="782" t="s">
        <v>501</v>
      </c>
    </row>
    <row r="740092" spans="429:429">
      <c r="PM740092" s="782" t="s">
        <v>501</v>
      </c>
    </row>
    <row r="740093" spans="429:429">
      <c r="PM740093" s="782" t="s">
        <v>501</v>
      </c>
    </row>
    <row r="740094" spans="429:429">
      <c r="PM740094" s="782" t="s">
        <v>501</v>
      </c>
    </row>
    <row r="740095" spans="429:429">
      <c r="PM740095" s="782" t="s">
        <v>501</v>
      </c>
    </row>
    <row r="740096" spans="429:429">
      <c r="PM740096" s="782" t="s">
        <v>501</v>
      </c>
    </row>
    <row r="740097" spans="429:429">
      <c r="PM740097" s="782" t="s">
        <v>501</v>
      </c>
    </row>
    <row r="740098" spans="429:429">
      <c r="PM740098" s="782" t="s">
        <v>501</v>
      </c>
    </row>
    <row r="740099" spans="429:429">
      <c r="PM740099" s="782" t="s">
        <v>501</v>
      </c>
    </row>
    <row r="740100" spans="429:429">
      <c r="PM740100" s="782" t="s">
        <v>501</v>
      </c>
    </row>
    <row r="740101" spans="429:429">
      <c r="PM740101" s="782" t="s">
        <v>501</v>
      </c>
    </row>
    <row r="740102" spans="429:429">
      <c r="PM740102" s="782" t="s">
        <v>501</v>
      </c>
    </row>
    <row r="740103" spans="429:429">
      <c r="PM740103" s="782" t="s">
        <v>501</v>
      </c>
    </row>
    <row r="740104" spans="429:429">
      <c r="PM740104" s="782" t="s">
        <v>501</v>
      </c>
    </row>
    <row r="740105" spans="429:429">
      <c r="PM740105" s="782" t="s">
        <v>501</v>
      </c>
    </row>
    <row r="740106" spans="429:429">
      <c r="PM740106" s="782" t="s">
        <v>501</v>
      </c>
    </row>
    <row r="740107" spans="429:429">
      <c r="PM740107" s="782" t="s">
        <v>501</v>
      </c>
    </row>
    <row r="740108" spans="429:429">
      <c r="PM740108" s="782" t="s">
        <v>501</v>
      </c>
    </row>
    <row r="740109" spans="429:429">
      <c r="PM740109" s="782" t="s">
        <v>501</v>
      </c>
    </row>
    <row r="740110" spans="429:429">
      <c r="PM740110" s="782" t="s">
        <v>501</v>
      </c>
    </row>
    <row r="740111" spans="429:429">
      <c r="PM740111" s="782" t="s">
        <v>501</v>
      </c>
    </row>
    <row r="740112" spans="429:429">
      <c r="PM740112" s="782" t="s">
        <v>501</v>
      </c>
    </row>
    <row r="740113" spans="429:429">
      <c r="PM740113" s="782" t="s">
        <v>501</v>
      </c>
    </row>
    <row r="740114" spans="429:429">
      <c r="PM740114" s="782" t="s">
        <v>501</v>
      </c>
    </row>
    <row r="740115" spans="429:429">
      <c r="PM740115" s="782" t="s">
        <v>501</v>
      </c>
    </row>
    <row r="740116" spans="429:429">
      <c r="PM740116" s="782" t="s">
        <v>501</v>
      </c>
    </row>
    <row r="740117" spans="429:429">
      <c r="PM740117" s="782" t="s">
        <v>501</v>
      </c>
    </row>
    <row r="740118" spans="429:429">
      <c r="PM740118" s="782" t="s">
        <v>501</v>
      </c>
    </row>
    <row r="740119" spans="429:429">
      <c r="PM740119" s="782" t="s">
        <v>501</v>
      </c>
    </row>
    <row r="740120" spans="429:429">
      <c r="PM740120" s="782" t="s">
        <v>501</v>
      </c>
    </row>
    <row r="740121" spans="429:429">
      <c r="PM740121" s="782" t="s">
        <v>501</v>
      </c>
    </row>
    <row r="740122" spans="429:429">
      <c r="PM740122" s="782" t="s">
        <v>501</v>
      </c>
    </row>
    <row r="740123" spans="429:429">
      <c r="PM740123" s="782" t="s">
        <v>501</v>
      </c>
    </row>
    <row r="740124" spans="429:429">
      <c r="PM740124" s="782" t="s">
        <v>501</v>
      </c>
    </row>
    <row r="740125" spans="429:429">
      <c r="PM740125" s="782" t="s">
        <v>501</v>
      </c>
    </row>
    <row r="740126" spans="429:429">
      <c r="PM740126" s="782" t="s">
        <v>501</v>
      </c>
    </row>
    <row r="740127" spans="429:429">
      <c r="PM740127" s="782" t="s">
        <v>501</v>
      </c>
    </row>
    <row r="740128" spans="429:429">
      <c r="PM740128" s="782" t="s">
        <v>501</v>
      </c>
    </row>
    <row r="740129" spans="429:429">
      <c r="PM740129" s="782" t="s">
        <v>501</v>
      </c>
    </row>
    <row r="740130" spans="429:429">
      <c r="PM740130" s="782" t="s">
        <v>501</v>
      </c>
    </row>
    <row r="740131" spans="429:429">
      <c r="PM740131" s="782" t="s">
        <v>501</v>
      </c>
    </row>
    <row r="740132" spans="429:429">
      <c r="PM740132" s="782" t="s">
        <v>501</v>
      </c>
    </row>
    <row r="740133" spans="429:429">
      <c r="PM740133" s="782" t="s">
        <v>501</v>
      </c>
    </row>
    <row r="740134" spans="429:429">
      <c r="PM740134" s="782" t="s">
        <v>501</v>
      </c>
    </row>
    <row r="740135" spans="429:429">
      <c r="PM740135" s="782" t="s">
        <v>501</v>
      </c>
    </row>
    <row r="740136" spans="429:429">
      <c r="PM740136" s="782" t="s">
        <v>501</v>
      </c>
    </row>
    <row r="740137" spans="429:429">
      <c r="PM740137" s="782" t="s">
        <v>501</v>
      </c>
    </row>
    <row r="740138" spans="429:429">
      <c r="PM740138" s="782" t="s">
        <v>501</v>
      </c>
    </row>
    <row r="740139" spans="429:429">
      <c r="PM740139" s="782" t="s">
        <v>501</v>
      </c>
    </row>
    <row r="740140" spans="429:429">
      <c r="PM740140" s="782" t="s">
        <v>501</v>
      </c>
    </row>
    <row r="740141" spans="429:429">
      <c r="PM740141" s="782" t="s">
        <v>501</v>
      </c>
    </row>
    <row r="740142" spans="429:429">
      <c r="PM740142" s="782" t="s">
        <v>501</v>
      </c>
    </row>
    <row r="740143" spans="429:429">
      <c r="PM740143" s="782" t="s">
        <v>501</v>
      </c>
    </row>
    <row r="740144" spans="429:429">
      <c r="PM740144" s="782" t="s">
        <v>501</v>
      </c>
    </row>
    <row r="740145" spans="429:429">
      <c r="PM740145" s="782" t="s">
        <v>501</v>
      </c>
    </row>
    <row r="740146" spans="429:429">
      <c r="PM740146" s="782" t="s">
        <v>501</v>
      </c>
    </row>
    <row r="740147" spans="429:429">
      <c r="PM740147" s="782" t="s">
        <v>501</v>
      </c>
    </row>
    <row r="740148" spans="429:429">
      <c r="PM740148" s="782" t="s">
        <v>501</v>
      </c>
    </row>
    <row r="740149" spans="429:429">
      <c r="PM740149" s="782" t="s">
        <v>501</v>
      </c>
    </row>
    <row r="740150" spans="429:429">
      <c r="PM740150" s="782" t="s">
        <v>501</v>
      </c>
    </row>
    <row r="740151" spans="429:429">
      <c r="PM740151" s="782" t="s">
        <v>501</v>
      </c>
    </row>
    <row r="740152" spans="429:429">
      <c r="PM740152" s="782" t="s">
        <v>501</v>
      </c>
    </row>
    <row r="740153" spans="429:429">
      <c r="PM740153" s="782" t="s">
        <v>501</v>
      </c>
    </row>
    <row r="740154" spans="429:429">
      <c r="PM740154" s="782" t="s">
        <v>501</v>
      </c>
    </row>
    <row r="740155" spans="429:429">
      <c r="PM740155" s="782" t="s">
        <v>501</v>
      </c>
    </row>
    <row r="740156" spans="429:429">
      <c r="PM740156" s="782" t="s">
        <v>501</v>
      </c>
    </row>
    <row r="740157" spans="429:429">
      <c r="PM740157" s="782" t="s">
        <v>501</v>
      </c>
    </row>
    <row r="740158" spans="429:429">
      <c r="PM740158" s="782" t="s">
        <v>501</v>
      </c>
    </row>
    <row r="740159" spans="429:429">
      <c r="PM740159" s="782" t="s">
        <v>501</v>
      </c>
    </row>
    <row r="740160" spans="429:429">
      <c r="PM740160" s="782" t="s">
        <v>501</v>
      </c>
    </row>
    <row r="740161" spans="429:429">
      <c r="PM740161" s="782" t="s">
        <v>501</v>
      </c>
    </row>
    <row r="740162" spans="429:429">
      <c r="PM740162" s="782" t="s">
        <v>501</v>
      </c>
    </row>
    <row r="740163" spans="429:429">
      <c r="PM740163" s="782" t="s">
        <v>501</v>
      </c>
    </row>
    <row r="740164" spans="429:429">
      <c r="PM740164" s="782" t="s">
        <v>501</v>
      </c>
    </row>
    <row r="740165" spans="429:429">
      <c r="PM740165" s="782" t="s">
        <v>501</v>
      </c>
    </row>
    <row r="740166" spans="429:429">
      <c r="PM740166" s="782" t="s">
        <v>501</v>
      </c>
    </row>
    <row r="740167" spans="429:429">
      <c r="PM740167" s="782" t="s">
        <v>501</v>
      </c>
    </row>
    <row r="740168" spans="429:429">
      <c r="PM740168" s="782" t="s">
        <v>501</v>
      </c>
    </row>
    <row r="740169" spans="429:429">
      <c r="PM740169" s="782" t="s">
        <v>501</v>
      </c>
    </row>
    <row r="740170" spans="429:429">
      <c r="PM740170" s="782" t="s">
        <v>501</v>
      </c>
    </row>
    <row r="740171" spans="429:429">
      <c r="PM740171" s="782" t="s">
        <v>501</v>
      </c>
    </row>
    <row r="740172" spans="429:429">
      <c r="PM740172" s="782" t="s">
        <v>501</v>
      </c>
    </row>
    <row r="740173" spans="429:429">
      <c r="PM740173" s="782" t="s">
        <v>501</v>
      </c>
    </row>
    <row r="740174" spans="429:429">
      <c r="PM740174" s="782" t="s">
        <v>501</v>
      </c>
    </row>
    <row r="740175" spans="429:429">
      <c r="PM740175" s="782" t="s">
        <v>501</v>
      </c>
    </row>
    <row r="740176" spans="429:429">
      <c r="PM740176" s="782" t="s">
        <v>501</v>
      </c>
    </row>
    <row r="740177" spans="429:429">
      <c r="PM740177" s="782" t="s">
        <v>501</v>
      </c>
    </row>
    <row r="740178" spans="429:429">
      <c r="PM740178" s="782" t="s">
        <v>501</v>
      </c>
    </row>
    <row r="740179" spans="429:429">
      <c r="PM740179" s="782" t="s">
        <v>501</v>
      </c>
    </row>
    <row r="740180" spans="429:429">
      <c r="PM740180" s="782" t="s">
        <v>501</v>
      </c>
    </row>
    <row r="740181" spans="429:429">
      <c r="PM740181" s="782" t="s">
        <v>501</v>
      </c>
    </row>
    <row r="740182" spans="429:429">
      <c r="PM740182" s="782" t="s">
        <v>501</v>
      </c>
    </row>
    <row r="740183" spans="429:429">
      <c r="PM740183" s="782" t="s">
        <v>501</v>
      </c>
    </row>
    <row r="740184" spans="429:429">
      <c r="PM740184" s="782" t="s">
        <v>501</v>
      </c>
    </row>
    <row r="740185" spans="429:429">
      <c r="PM740185" s="782" t="s">
        <v>501</v>
      </c>
    </row>
    <row r="740186" spans="429:429">
      <c r="PM740186" s="782" t="s">
        <v>501</v>
      </c>
    </row>
    <row r="740187" spans="429:429">
      <c r="PM740187" s="782" t="s">
        <v>501</v>
      </c>
    </row>
    <row r="740188" spans="429:429">
      <c r="PM740188" s="782" t="s">
        <v>501</v>
      </c>
    </row>
    <row r="740189" spans="429:429">
      <c r="PM740189" s="782" t="s">
        <v>501</v>
      </c>
    </row>
    <row r="740190" spans="429:429">
      <c r="PM740190" s="782" t="s">
        <v>501</v>
      </c>
    </row>
    <row r="740191" spans="429:429">
      <c r="PM740191" s="782" t="s">
        <v>501</v>
      </c>
    </row>
    <row r="740192" spans="429:429">
      <c r="PM740192" s="782" t="s">
        <v>501</v>
      </c>
    </row>
    <row r="740193" spans="429:429">
      <c r="PM740193" s="782" t="s">
        <v>501</v>
      </c>
    </row>
    <row r="740194" spans="429:429">
      <c r="PM740194" s="782" t="s">
        <v>501</v>
      </c>
    </row>
    <row r="740195" spans="429:429">
      <c r="PM740195" s="782" t="s">
        <v>501</v>
      </c>
    </row>
    <row r="740196" spans="429:429">
      <c r="PM740196" s="782" t="s">
        <v>501</v>
      </c>
    </row>
    <row r="740197" spans="429:429">
      <c r="PM740197" s="782" t="s">
        <v>501</v>
      </c>
    </row>
    <row r="740198" spans="429:429">
      <c r="PM740198" s="782" t="s">
        <v>501</v>
      </c>
    </row>
    <row r="740199" spans="429:429">
      <c r="PM740199" s="782" t="s">
        <v>501</v>
      </c>
    </row>
    <row r="740200" spans="429:429">
      <c r="PM740200" s="782" t="s">
        <v>501</v>
      </c>
    </row>
    <row r="740201" spans="429:429">
      <c r="PM740201" s="782" t="s">
        <v>501</v>
      </c>
    </row>
    <row r="740202" spans="429:429">
      <c r="PM740202" s="782" t="s">
        <v>501</v>
      </c>
    </row>
    <row r="740203" spans="429:429">
      <c r="PM740203" s="782" t="s">
        <v>501</v>
      </c>
    </row>
    <row r="740204" spans="429:429">
      <c r="PM740204" s="782" t="s">
        <v>501</v>
      </c>
    </row>
    <row r="740205" spans="429:429">
      <c r="PM740205" s="782" t="s">
        <v>501</v>
      </c>
    </row>
    <row r="740206" spans="429:429">
      <c r="PM740206" s="782" t="s">
        <v>501</v>
      </c>
    </row>
    <row r="740207" spans="429:429">
      <c r="PM740207" s="782" t="s">
        <v>501</v>
      </c>
    </row>
    <row r="740208" spans="429:429">
      <c r="PM740208" s="782" t="s">
        <v>501</v>
      </c>
    </row>
    <row r="740209" spans="429:429">
      <c r="PM740209" s="782" t="s">
        <v>501</v>
      </c>
    </row>
    <row r="740210" spans="429:429">
      <c r="PM740210" s="782" t="s">
        <v>501</v>
      </c>
    </row>
    <row r="740211" spans="429:429">
      <c r="PM740211" s="782" t="s">
        <v>501</v>
      </c>
    </row>
    <row r="740212" spans="429:429">
      <c r="PM740212" s="782" t="s">
        <v>501</v>
      </c>
    </row>
    <row r="740213" spans="429:429">
      <c r="PM740213" s="782" t="s">
        <v>501</v>
      </c>
    </row>
    <row r="740214" spans="429:429">
      <c r="PM740214" s="782" t="s">
        <v>501</v>
      </c>
    </row>
    <row r="740215" spans="429:429">
      <c r="PM740215" s="782" t="s">
        <v>501</v>
      </c>
    </row>
    <row r="740216" spans="429:429">
      <c r="PM740216" s="782" t="s">
        <v>501</v>
      </c>
    </row>
    <row r="740217" spans="429:429">
      <c r="PM740217" s="782" t="s">
        <v>501</v>
      </c>
    </row>
    <row r="740218" spans="429:429">
      <c r="PM740218" s="782" t="s">
        <v>501</v>
      </c>
    </row>
    <row r="740219" spans="429:429">
      <c r="PM740219" s="782" t="s">
        <v>501</v>
      </c>
    </row>
    <row r="740220" spans="429:429">
      <c r="PM740220" s="782" t="s">
        <v>501</v>
      </c>
    </row>
    <row r="740221" spans="429:429">
      <c r="PM740221" s="782" t="s">
        <v>501</v>
      </c>
    </row>
    <row r="740222" spans="429:429">
      <c r="PM740222" s="782" t="s">
        <v>501</v>
      </c>
    </row>
    <row r="740223" spans="429:429">
      <c r="PM740223" s="782" t="s">
        <v>501</v>
      </c>
    </row>
    <row r="740224" spans="429:429">
      <c r="PM740224" s="782" t="s">
        <v>501</v>
      </c>
    </row>
    <row r="740225" spans="429:429">
      <c r="PM740225" s="782" t="s">
        <v>501</v>
      </c>
    </row>
    <row r="740226" spans="429:429">
      <c r="PM740226" s="782" t="s">
        <v>501</v>
      </c>
    </row>
    <row r="740227" spans="429:429">
      <c r="PM740227" s="782" t="s">
        <v>501</v>
      </c>
    </row>
    <row r="740228" spans="429:429">
      <c r="PM740228" s="782" t="s">
        <v>501</v>
      </c>
    </row>
    <row r="740229" spans="429:429">
      <c r="PM740229" s="782" t="s">
        <v>501</v>
      </c>
    </row>
    <row r="740230" spans="429:429">
      <c r="PM740230" s="782" t="s">
        <v>501</v>
      </c>
    </row>
    <row r="740231" spans="429:429">
      <c r="PM740231" s="782" t="s">
        <v>501</v>
      </c>
    </row>
    <row r="740232" spans="429:429">
      <c r="PM740232" s="782" t="s">
        <v>501</v>
      </c>
    </row>
    <row r="740233" spans="429:429">
      <c r="PM740233" s="782" t="s">
        <v>501</v>
      </c>
    </row>
    <row r="740234" spans="429:429">
      <c r="PM740234" s="782" t="s">
        <v>501</v>
      </c>
    </row>
    <row r="740235" spans="429:429">
      <c r="PM740235" s="782" t="s">
        <v>501</v>
      </c>
    </row>
    <row r="740236" spans="429:429">
      <c r="PM740236" s="782" t="s">
        <v>501</v>
      </c>
    </row>
    <row r="740237" spans="429:429">
      <c r="PM740237" s="782" t="s">
        <v>501</v>
      </c>
    </row>
    <row r="740238" spans="429:429">
      <c r="PM740238" s="782" t="s">
        <v>501</v>
      </c>
    </row>
    <row r="740239" spans="429:429">
      <c r="PM740239" s="782" t="s">
        <v>501</v>
      </c>
    </row>
    <row r="740240" spans="429:429">
      <c r="PM740240" s="782" t="s">
        <v>501</v>
      </c>
    </row>
    <row r="740241" spans="429:429">
      <c r="PM740241" s="782" t="s">
        <v>501</v>
      </c>
    </row>
    <row r="740242" spans="429:429">
      <c r="PM740242" s="782" t="s">
        <v>501</v>
      </c>
    </row>
    <row r="740243" spans="429:429">
      <c r="PM740243" s="782" t="s">
        <v>501</v>
      </c>
    </row>
    <row r="740244" spans="429:429">
      <c r="PM740244" s="782" t="s">
        <v>501</v>
      </c>
    </row>
    <row r="740245" spans="429:429">
      <c r="PM740245" s="782" t="s">
        <v>501</v>
      </c>
    </row>
    <row r="740246" spans="429:429">
      <c r="PM740246" s="782" t="s">
        <v>501</v>
      </c>
    </row>
    <row r="740247" spans="429:429">
      <c r="PM740247" s="782" t="s">
        <v>501</v>
      </c>
    </row>
    <row r="740248" spans="429:429">
      <c r="PM740248" s="782" t="s">
        <v>501</v>
      </c>
    </row>
    <row r="740249" spans="429:429">
      <c r="PM740249" s="782" t="s">
        <v>501</v>
      </c>
    </row>
    <row r="740250" spans="429:429">
      <c r="PM740250" s="782" t="s">
        <v>501</v>
      </c>
    </row>
    <row r="740251" spans="429:429">
      <c r="PM740251" s="782" t="s">
        <v>501</v>
      </c>
    </row>
    <row r="740252" spans="429:429">
      <c r="PM740252" s="782" t="s">
        <v>501</v>
      </c>
    </row>
    <row r="740253" spans="429:429">
      <c r="PM740253" s="782" t="s">
        <v>501</v>
      </c>
    </row>
    <row r="740254" spans="429:429">
      <c r="PM740254" s="782" t="s">
        <v>501</v>
      </c>
    </row>
    <row r="740255" spans="429:429">
      <c r="PM740255" s="782" t="s">
        <v>501</v>
      </c>
    </row>
    <row r="740256" spans="429:429">
      <c r="PM740256" s="782" t="s">
        <v>501</v>
      </c>
    </row>
    <row r="740257" spans="429:429">
      <c r="PM740257" s="782" t="s">
        <v>501</v>
      </c>
    </row>
    <row r="740258" spans="429:429">
      <c r="PM740258" s="782" t="s">
        <v>501</v>
      </c>
    </row>
    <row r="740259" spans="429:429">
      <c r="PM740259" s="782" t="s">
        <v>501</v>
      </c>
    </row>
    <row r="740260" spans="429:429">
      <c r="PM740260" s="782" t="s">
        <v>501</v>
      </c>
    </row>
    <row r="740261" spans="429:429">
      <c r="PM740261" s="782" t="s">
        <v>501</v>
      </c>
    </row>
    <row r="740262" spans="429:429">
      <c r="PM740262" s="782" t="s">
        <v>501</v>
      </c>
    </row>
    <row r="740263" spans="429:429">
      <c r="PM740263" s="782" t="s">
        <v>501</v>
      </c>
    </row>
    <row r="740264" spans="429:429">
      <c r="PM740264" s="782" t="s">
        <v>501</v>
      </c>
    </row>
    <row r="740265" spans="429:429">
      <c r="PM740265" s="782" t="s">
        <v>501</v>
      </c>
    </row>
    <row r="740266" spans="429:429">
      <c r="PM740266" s="782" t="s">
        <v>501</v>
      </c>
    </row>
    <row r="740267" spans="429:429">
      <c r="PM740267" s="782" t="s">
        <v>501</v>
      </c>
    </row>
    <row r="740268" spans="429:429">
      <c r="PM740268" s="782" t="s">
        <v>501</v>
      </c>
    </row>
    <row r="740269" spans="429:429">
      <c r="PM740269" s="782" t="s">
        <v>501</v>
      </c>
    </row>
    <row r="740270" spans="429:429">
      <c r="PM740270" s="782" t="s">
        <v>501</v>
      </c>
    </row>
    <row r="740271" spans="429:429">
      <c r="PM740271" s="782" t="s">
        <v>501</v>
      </c>
    </row>
    <row r="740272" spans="429:429">
      <c r="PM740272" s="782" t="s">
        <v>501</v>
      </c>
    </row>
    <row r="740273" spans="429:429">
      <c r="PM740273" s="782" t="s">
        <v>501</v>
      </c>
    </row>
    <row r="740274" spans="429:429">
      <c r="PM740274" s="782" t="s">
        <v>501</v>
      </c>
    </row>
    <row r="740275" spans="429:429">
      <c r="PM740275" s="782" t="s">
        <v>501</v>
      </c>
    </row>
    <row r="740276" spans="429:429">
      <c r="PM740276" s="782" t="s">
        <v>501</v>
      </c>
    </row>
    <row r="740277" spans="429:429">
      <c r="PM740277" s="782" t="s">
        <v>501</v>
      </c>
    </row>
    <row r="740278" spans="429:429">
      <c r="PM740278" s="782" t="s">
        <v>501</v>
      </c>
    </row>
    <row r="740279" spans="429:429">
      <c r="PM740279" s="782" t="s">
        <v>501</v>
      </c>
    </row>
    <row r="740280" spans="429:429">
      <c r="PM740280" s="782" t="s">
        <v>501</v>
      </c>
    </row>
    <row r="740281" spans="429:429">
      <c r="PM740281" s="782" t="s">
        <v>501</v>
      </c>
    </row>
    <row r="740282" spans="429:429">
      <c r="PM740282" s="782" t="s">
        <v>501</v>
      </c>
    </row>
    <row r="740283" spans="429:429">
      <c r="PM740283" s="782" t="s">
        <v>501</v>
      </c>
    </row>
    <row r="740284" spans="429:429">
      <c r="PM740284" s="782" t="s">
        <v>501</v>
      </c>
    </row>
    <row r="740285" spans="429:429">
      <c r="PM740285" s="782" t="s">
        <v>501</v>
      </c>
    </row>
    <row r="740286" spans="429:429">
      <c r="PM740286" s="782" t="s">
        <v>501</v>
      </c>
    </row>
    <row r="740287" spans="429:429">
      <c r="PM740287" s="782" t="s">
        <v>501</v>
      </c>
    </row>
    <row r="740288" spans="429:429">
      <c r="PM740288" s="782" t="s">
        <v>501</v>
      </c>
    </row>
    <row r="740289" spans="429:429">
      <c r="PM740289" s="782" t="s">
        <v>501</v>
      </c>
    </row>
    <row r="740290" spans="429:429">
      <c r="PM740290" s="782" t="s">
        <v>501</v>
      </c>
    </row>
    <row r="740291" spans="429:429">
      <c r="PM740291" s="782" t="s">
        <v>501</v>
      </c>
    </row>
    <row r="740292" spans="429:429">
      <c r="PM740292" s="782" t="s">
        <v>501</v>
      </c>
    </row>
    <row r="740293" spans="429:429">
      <c r="PM740293" s="782" t="s">
        <v>501</v>
      </c>
    </row>
    <row r="740294" spans="429:429">
      <c r="PM740294" s="782" t="s">
        <v>501</v>
      </c>
    </row>
    <row r="740295" spans="429:429">
      <c r="PM740295" s="782" t="s">
        <v>501</v>
      </c>
    </row>
    <row r="740296" spans="429:429">
      <c r="PM740296" s="782" t="s">
        <v>501</v>
      </c>
    </row>
    <row r="740297" spans="429:429">
      <c r="PM740297" s="782" t="s">
        <v>501</v>
      </c>
    </row>
    <row r="740298" spans="429:429">
      <c r="PM740298" s="782" t="s">
        <v>501</v>
      </c>
    </row>
    <row r="740299" spans="429:429">
      <c r="PM740299" s="782" t="s">
        <v>501</v>
      </c>
    </row>
    <row r="740300" spans="429:429">
      <c r="PM740300" s="782" t="s">
        <v>501</v>
      </c>
    </row>
    <row r="740301" spans="429:429">
      <c r="PM740301" s="782" t="s">
        <v>501</v>
      </c>
    </row>
    <row r="740302" spans="429:429">
      <c r="PM740302" s="782" t="s">
        <v>501</v>
      </c>
    </row>
    <row r="740303" spans="429:429">
      <c r="PM740303" s="782" t="s">
        <v>501</v>
      </c>
    </row>
    <row r="740304" spans="429:429">
      <c r="PM740304" s="782" t="s">
        <v>501</v>
      </c>
    </row>
    <row r="740305" spans="429:429">
      <c r="PM740305" s="782" t="s">
        <v>501</v>
      </c>
    </row>
    <row r="740306" spans="429:429">
      <c r="PM740306" s="782" t="s">
        <v>501</v>
      </c>
    </row>
    <row r="740307" spans="429:429">
      <c r="PM740307" s="782" t="s">
        <v>501</v>
      </c>
    </row>
    <row r="740308" spans="429:429">
      <c r="PM740308" s="782" t="s">
        <v>501</v>
      </c>
    </row>
    <row r="740309" spans="429:429">
      <c r="PM740309" s="782" t="s">
        <v>501</v>
      </c>
    </row>
    <row r="740310" spans="429:429">
      <c r="PM740310" s="782" t="s">
        <v>501</v>
      </c>
    </row>
    <row r="740311" spans="429:429">
      <c r="PM740311" s="782" t="s">
        <v>501</v>
      </c>
    </row>
    <row r="740312" spans="429:429">
      <c r="PM740312" s="782" t="s">
        <v>501</v>
      </c>
    </row>
    <row r="740313" spans="429:429">
      <c r="PM740313" s="782" t="s">
        <v>501</v>
      </c>
    </row>
    <row r="740314" spans="429:429">
      <c r="PM740314" s="782" t="s">
        <v>501</v>
      </c>
    </row>
    <row r="740315" spans="429:429">
      <c r="PM740315" s="782" t="s">
        <v>501</v>
      </c>
    </row>
    <row r="740316" spans="429:429">
      <c r="PM740316" s="782" t="s">
        <v>501</v>
      </c>
    </row>
    <row r="740317" spans="429:429">
      <c r="PM740317" s="782" t="s">
        <v>501</v>
      </c>
    </row>
    <row r="740318" spans="429:429">
      <c r="PM740318" s="782" t="s">
        <v>501</v>
      </c>
    </row>
    <row r="740319" spans="429:429">
      <c r="PM740319" s="782" t="s">
        <v>501</v>
      </c>
    </row>
    <row r="740320" spans="429:429">
      <c r="PM740320" s="782" t="s">
        <v>501</v>
      </c>
    </row>
    <row r="740321" spans="429:429">
      <c r="PM740321" s="782" t="s">
        <v>501</v>
      </c>
    </row>
    <row r="740322" spans="429:429">
      <c r="PM740322" s="782" t="s">
        <v>501</v>
      </c>
    </row>
    <row r="740323" spans="429:429">
      <c r="PM740323" s="782" t="s">
        <v>501</v>
      </c>
    </row>
    <row r="740324" spans="429:429">
      <c r="PM740324" s="782" t="s">
        <v>501</v>
      </c>
    </row>
    <row r="740325" spans="429:429">
      <c r="PM740325" s="782" t="s">
        <v>501</v>
      </c>
    </row>
    <row r="740326" spans="429:429">
      <c r="PM740326" s="782" t="s">
        <v>501</v>
      </c>
    </row>
    <row r="740327" spans="429:429">
      <c r="PM740327" s="782" t="s">
        <v>501</v>
      </c>
    </row>
    <row r="740328" spans="429:429">
      <c r="PM740328" s="782" t="s">
        <v>501</v>
      </c>
    </row>
    <row r="740329" spans="429:429">
      <c r="PM740329" s="782" t="s">
        <v>501</v>
      </c>
    </row>
    <row r="740330" spans="429:429">
      <c r="PM740330" s="782" t="s">
        <v>501</v>
      </c>
    </row>
    <row r="740331" spans="429:429">
      <c r="PM740331" s="782" t="s">
        <v>501</v>
      </c>
    </row>
    <row r="740332" spans="429:429">
      <c r="PM740332" s="782" t="s">
        <v>501</v>
      </c>
    </row>
    <row r="740333" spans="429:429">
      <c r="PM740333" s="782" t="s">
        <v>501</v>
      </c>
    </row>
    <row r="740334" spans="429:429">
      <c r="PM740334" s="782" t="s">
        <v>501</v>
      </c>
    </row>
    <row r="740335" spans="429:429">
      <c r="PM740335" s="782" t="s">
        <v>501</v>
      </c>
    </row>
    <row r="740336" spans="429:429">
      <c r="PM740336" s="782" t="s">
        <v>501</v>
      </c>
    </row>
    <row r="740337" spans="429:429">
      <c r="PM740337" s="782" t="s">
        <v>501</v>
      </c>
    </row>
    <row r="740338" spans="429:429">
      <c r="PM740338" s="782" t="s">
        <v>501</v>
      </c>
    </row>
    <row r="740339" spans="429:429">
      <c r="PM740339" s="782" t="s">
        <v>501</v>
      </c>
    </row>
    <row r="740340" spans="429:429">
      <c r="PM740340" s="782" t="s">
        <v>501</v>
      </c>
    </row>
    <row r="740341" spans="429:429">
      <c r="PM740341" s="782" t="s">
        <v>501</v>
      </c>
    </row>
    <row r="740342" spans="429:429">
      <c r="PM740342" s="782" t="s">
        <v>501</v>
      </c>
    </row>
    <row r="740343" spans="429:429">
      <c r="PM740343" s="782" t="s">
        <v>501</v>
      </c>
    </row>
    <row r="740344" spans="429:429">
      <c r="PM740344" s="782" t="s">
        <v>501</v>
      </c>
    </row>
    <row r="740345" spans="429:429">
      <c r="PM740345" s="782" t="s">
        <v>501</v>
      </c>
    </row>
    <row r="740346" spans="429:429">
      <c r="PM740346" s="782" t="s">
        <v>501</v>
      </c>
    </row>
    <row r="740347" spans="429:429">
      <c r="PM740347" s="782" t="s">
        <v>501</v>
      </c>
    </row>
    <row r="740348" spans="429:429">
      <c r="PM740348" s="782" t="s">
        <v>501</v>
      </c>
    </row>
    <row r="740349" spans="429:429">
      <c r="PM740349" s="782" t="s">
        <v>501</v>
      </c>
    </row>
    <row r="740350" spans="429:429">
      <c r="PM740350" s="782" t="s">
        <v>501</v>
      </c>
    </row>
    <row r="740351" spans="429:429">
      <c r="PM740351" s="782" t="s">
        <v>501</v>
      </c>
    </row>
    <row r="740352" spans="429:429">
      <c r="PM740352" s="782" t="s">
        <v>501</v>
      </c>
    </row>
    <row r="740353" spans="429:429">
      <c r="PM740353" s="782" t="s">
        <v>501</v>
      </c>
    </row>
    <row r="740354" spans="429:429">
      <c r="PM740354" s="782" t="s">
        <v>501</v>
      </c>
    </row>
    <row r="740355" spans="429:429">
      <c r="PM740355" s="782" t="s">
        <v>501</v>
      </c>
    </row>
    <row r="740356" spans="429:429">
      <c r="PM740356" s="782" t="s">
        <v>501</v>
      </c>
    </row>
    <row r="740357" spans="429:429">
      <c r="PM740357" s="782" t="s">
        <v>501</v>
      </c>
    </row>
    <row r="740358" spans="429:429">
      <c r="PM740358" s="782" t="s">
        <v>501</v>
      </c>
    </row>
    <row r="740359" spans="429:429">
      <c r="PM740359" s="782" t="s">
        <v>501</v>
      </c>
    </row>
    <row r="740360" spans="429:429">
      <c r="PM740360" s="782" t="s">
        <v>501</v>
      </c>
    </row>
    <row r="740361" spans="429:429">
      <c r="PM740361" s="782" t="s">
        <v>501</v>
      </c>
    </row>
    <row r="740362" spans="429:429">
      <c r="PM740362" s="782" t="s">
        <v>501</v>
      </c>
    </row>
    <row r="740363" spans="429:429">
      <c r="PM740363" s="782" t="s">
        <v>501</v>
      </c>
    </row>
    <row r="740364" spans="429:429">
      <c r="PM740364" s="782" t="s">
        <v>501</v>
      </c>
    </row>
    <row r="740365" spans="429:429">
      <c r="PM740365" s="782" t="s">
        <v>501</v>
      </c>
    </row>
    <row r="740366" spans="429:429">
      <c r="PM740366" s="782" t="s">
        <v>501</v>
      </c>
    </row>
    <row r="740367" spans="429:429">
      <c r="PM740367" s="782" t="s">
        <v>501</v>
      </c>
    </row>
    <row r="740368" spans="429:429">
      <c r="PM740368" s="782" t="s">
        <v>501</v>
      </c>
    </row>
    <row r="740369" spans="429:429">
      <c r="PM740369" s="782" t="s">
        <v>501</v>
      </c>
    </row>
    <row r="740370" spans="429:429">
      <c r="PM740370" s="782" t="s">
        <v>501</v>
      </c>
    </row>
    <row r="740371" spans="429:429">
      <c r="PM740371" s="782" t="s">
        <v>501</v>
      </c>
    </row>
    <row r="740372" spans="429:429">
      <c r="PM740372" s="782" t="s">
        <v>501</v>
      </c>
    </row>
    <row r="740373" spans="429:429">
      <c r="PM740373" s="782" t="s">
        <v>501</v>
      </c>
    </row>
    <row r="740374" spans="429:429">
      <c r="PM740374" s="782" t="s">
        <v>501</v>
      </c>
    </row>
    <row r="740375" spans="429:429">
      <c r="PM740375" s="782" t="s">
        <v>501</v>
      </c>
    </row>
    <row r="740376" spans="429:429">
      <c r="PM740376" s="782" t="s">
        <v>501</v>
      </c>
    </row>
    <row r="740377" spans="429:429">
      <c r="PM740377" s="782" t="s">
        <v>501</v>
      </c>
    </row>
    <row r="740378" spans="429:429">
      <c r="PM740378" s="782" t="s">
        <v>501</v>
      </c>
    </row>
    <row r="740379" spans="429:429">
      <c r="PM740379" s="782" t="s">
        <v>501</v>
      </c>
    </row>
    <row r="740380" spans="429:429">
      <c r="PM740380" s="782" t="s">
        <v>501</v>
      </c>
    </row>
    <row r="740381" spans="429:429">
      <c r="PM740381" s="782" t="s">
        <v>501</v>
      </c>
    </row>
    <row r="740382" spans="429:429">
      <c r="PM740382" s="782" t="s">
        <v>501</v>
      </c>
    </row>
    <row r="740383" spans="429:429">
      <c r="PM740383" s="782" t="s">
        <v>501</v>
      </c>
    </row>
    <row r="740384" spans="429:429">
      <c r="PM740384" s="782" t="s">
        <v>501</v>
      </c>
    </row>
    <row r="740385" spans="429:429">
      <c r="PM740385" s="782" t="s">
        <v>501</v>
      </c>
    </row>
    <row r="740386" spans="429:429">
      <c r="PM740386" s="782" t="s">
        <v>501</v>
      </c>
    </row>
    <row r="740387" spans="429:429">
      <c r="PM740387" s="782" t="s">
        <v>501</v>
      </c>
    </row>
    <row r="740388" spans="429:429">
      <c r="PM740388" s="782" t="s">
        <v>501</v>
      </c>
    </row>
    <row r="740389" spans="429:429">
      <c r="PM740389" s="782" t="s">
        <v>501</v>
      </c>
    </row>
    <row r="740390" spans="429:429">
      <c r="PM740390" s="782" t="s">
        <v>501</v>
      </c>
    </row>
    <row r="740391" spans="429:429">
      <c r="PM740391" s="782" t="s">
        <v>501</v>
      </c>
    </row>
    <row r="740392" spans="429:429">
      <c r="PM740392" s="782" t="s">
        <v>501</v>
      </c>
    </row>
    <row r="740393" spans="429:429">
      <c r="PM740393" s="782" t="s">
        <v>501</v>
      </c>
    </row>
    <row r="740394" spans="429:429">
      <c r="PM740394" s="782" t="s">
        <v>501</v>
      </c>
    </row>
    <row r="740395" spans="429:429">
      <c r="PM740395" s="782" t="s">
        <v>501</v>
      </c>
    </row>
    <row r="740396" spans="429:429">
      <c r="PM740396" s="782" t="s">
        <v>501</v>
      </c>
    </row>
    <row r="740397" spans="429:429">
      <c r="PM740397" s="782" t="s">
        <v>501</v>
      </c>
    </row>
    <row r="740398" spans="429:429">
      <c r="PM740398" s="782" t="s">
        <v>501</v>
      </c>
    </row>
    <row r="740399" spans="429:429">
      <c r="PM740399" s="782" t="s">
        <v>501</v>
      </c>
    </row>
    <row r="740400" spans="429:429">
      <c r="PM740400" s="782" t="s">
        <v>501</v>
      </c>
    </row>
    <row r="740401" spans="429:429">
      <c r="PM740401" s="782" t="s">
        <v>501</v>
      </c>
    </row>
    <row r="740402" spans="429:429">
      <c r="PM740402" s="782" t="s">
        <v>501</v>
      </c>
    </row>
    <row r="740403" spans="429:429">
      <c r="PM740403" s="782" t="s">
        <v>501</v>
      </c>
    </row>
    <row r="740404" spans="429:429">
      <c r="PM740404" s="782" t="s">
        <v>501</v>
      </c>
    </row>
    <row r="740405" spans="429:429">
      <c r="PM740405" s="782" t="s">
        <v>501</v>
      </c>
    </row>
    <row r="740406" spans="429:429">
      <c r="PM740406" s="782" t="s">
        <v>501</v>
      </c>
    </row>
    <row r="740407" spans="429:429">
      <c r="PM740407" s="782" t="s">
        <v>501</v>
      </c>
    </row>
    <row r="740408" spans="429:429">
      <c r="PM740408" s="782" t="s">
        <v>501</v>
      </c>
    </row>
    <row r="740409" spans="429:429">
      <c r="PM740409" s="782" t="s">
        <v>501</v>
      </c>
    </row>
    <row r="740410" spans="429:429">
      <c r="PM740410" s="782" t="s">
        <v>501</v>
      </c>
    </row>
    <row r="740411" spans="429:429">
      <c r="PM740411" s="782" t="s">
        <v>501</v>
      </c>
    </row>
    <row r="740412" spans="429:429">
      <c r="PM740412" s="782" t="s">
        <v>501</v>
      </c>
    </row>
    <row r="740413" spans="429:429">
      <c r="PM740413" s="782" t="s">
        <v>501</v>
      </c>
    </row>
    <row r="740414" spans="429:429">
      <c r="PM740414" s="782" t="s">
        <v>501</v>
      </c>
    </row>
    <row r="740415" spans="429:429">
      <c r="PM740415" s="782" t="s">
        <v>501</v>
      </c>
    </row>
    <row r="740416" spans="429:429">
      <c r="PM740416" s="782" t="s">
        <v>501</v>
      </c>
    </row>
    <row r="740417" spans="429:429">
      <c r="PM740417" s="782" t="s">
        <v>501</v>
      </c>
    </row>
    <row r="740418" spans="429:429">
      <c r="PM740418" s="782" t="s">
        <v>501</v>
      </c>
    </row>
    <row r="740419" spans="429:429">
      <c r="PM740419" s="782" t="s">
        <v>501</v>
      </c>
    </row>
    <row r="740420" spans="429:429">
      <c r="PM740420" s="782" t="s">
        <v>501</v>
      </c>
    </row>
    <row r="740421" spans="429:429">
      <c r="PM740421" s="782" t="s">
        <v>501</v>
      </c>
    </row>
    <row r="740422" spans="429:429">
      <c r="PM740422" s="782" t="s">
        <v>501</v>
      </c>
    </row>
    <row r="740423" spans="429:429">
      <c r="PM740423" s="782" t="s">
        <v>501</v>
      </c>
    </row>
    <row r="740424" spans="429:429">
      <c r="PM740424" s="782" t="s">
        <v>501</v>
      </c>
    </row>
    <row r="740425" spans="429:429">
      <c r="PM740425" s="782" t="s">
        <v>501</v>
      </c>
    </row>
    <row r="740426" spans="429:429">
      <c r="PM740426" s="782" t="s">
        <v>501</v>
      </c>
    </row>
    <row r="740427" spans="429:429">
      <c r="PM740427" s="782" t="s">
        <v>501</v>
      </c>
    </row>
    <row r="740428" spans="429:429">
      <c r="PM740428" s="782" t="s">
        <v>501</v>
      </c>
    </row>
    <row r="740429" spans="429:429">
      <c r="PM740429" s="782" t="s">
        <v>501</v>
      </c>
    </row>
    <row r="740430" spans="429:429">
      <c r="PM740430" s="782" t="s">
        <v>501</v>
      </c>
    </row>
    <row r="740431" spans="429:429">
      <c r="PM740431" s="782" t="s">
        <v>501</v>
      </c>
    </row>
    <row r="740432" spans="429:429">
      <c r="PM740432" s="782" t="s">
        <v>501</v>
      </c>
    </row>
    <row r="740433" spans="429:429">
      <c r="PM740433" s="782" t="s">
        <v>501</v>
      </c>
    </row>
    <row r="740434" spans="429:429">
      <c r="PM740434" s="782" t="s">
        <v>501</v>
      </c>
    </row>
    <row r="740435" spans="429:429">
      <c r="PM740435" s="782" t="s">
        <v>501</v>
      </c>
    </row>
    <row r="740436" spans="429:429">
      <c r="PM740436" s="782" t="s">
        <v>501</v>
      </c>
    </row>
    <row r="740437" spans="429:429">
      <c r="PM740437" s="782" t="s">
        <v>501</v>
      </c>
    </row>
    <row r="740438" spans="429:429">
      <c r="PM740438" s="782" t="s">
        <v>501</v>
      </c>
    </row>
    <row r="740439" spans="429:429">
      <c r="PM740439" s="782" t="s">
        <v>501</v>
      </c>
    </row>
    <row r="740440" spans="429:429">
      <c r="PM740440" s="782" t="s">
        <v>501</v>
      </c>
    </row>
    <row r="740441" spans="429:429">
      <c r="PM740441" s="782" t="s">
        <v>501</v>
      </c>
    </row>
    <row r="740442" spans="429:429">
      <c r="PM740442" s="782" t="s">
        <v>501</v>
      </c>
    </row>
    <row r="740443" spans="429:429">
      <c r="PM740443" s="782" t="s">
        <v>501</v>
      </c>
    </row>
    <row r="740444" spans="429:429">
      <c r="PM740444" s="782" t="s">
        <v>501</v>
      </c>
    </row>
    <row r="740445" spans="429:429">
      <c r="PM740445" s="782" t="s">
        <v>501</v>
      </c>
    </row>
    <row r="740446" spans="429:429">
      <c r="PM740446" s="782" t="s">
        <v>501</v>
      </c>
    </row>
    <row r="740447" spans="429:429">
      <c r="PM740447" s="782" t="s">
        <v>501</v>
      </c>
    </row>
    <row r="740448" spans="429:429">
      <c r="PM740448" s="782" t="s">
        <v>501</v>
      </c>
    </row>
    <row r="740449" spans="429:429">
      <c r="PM740449" s="782" t="s">
        <v>501</v>
      </c>
    </row>
    <row r="740450" spans="429:429">
      <c r="PM740450" s="782" t="s">
        <v>501</v>
      </c>
    </row>
    <row r="740451" spans="429:429">
      <c r="PM740451" s="782" t="s">
        <v>501</v>
      </c>
    </row>
    <row r="740452" spans="429:429">
      <c r="PM740452" s="782" t="s">
        <v>501</v>
      </c>
    </row>
    <row r="740453" spans="429:429">
      <c r="PM740453" s="782" t="s">
        <v>501</v>
      </c>
    </row>
    <row r="740454" spans="429:429">
      <c r="PM740454" s="782" t="s">
        <v>501</v>
      </c>
    </row>
    <row r="740455" spans="429:429">
      <c r="PM740455" s="782" t="s">
        <v>501</v>
      </c>
    </row>
    <row r="740456" spans="429:429">
      <c r="PM740456" s="782" t="s">
        <v>501</v>
      </c>
    </row>
    <row r="740457" spans="429:429">
      <c r="PM740457" s="782" t="s">
        <v>501</v>
      </c>
    </row>
    <row r="740458" spans="429:429">
      <c r="PM740458" s="782" t="s">
        <v>501</v>
      </c>
    </row>
    <row r="740459" spans="429:429">
      <c r="PM740459" s="782" t="s">
        <v>501</v>
      </c>
    </row>
    <row r="740460" spans="429:429">
      <c r="PM740460" s="782" t="s">
        <v>501</v>
      </c>
    </row>
    <row r="740461" spans="429:429">
      <c r="PM740461" s="782" t="s">
        <v>501</v>
      </c>
    </row>
    <row r="740462" spans="429:429">
      <c r="PM740462" s="782" t="s">
        <v>501</v>
      </c>
    </row>
    <row r="740463" spans="429:429">
      <c r="PM740463" s="782" t="s">
        <v>501</v>
      </c>
    </row>
    <row r="740464" spans="429:429">
      <c r="PM740464" s="782" t="s">
        <v>501</v>
      </c>
    </row>
    <row r="740465" spans="429:429">
      <c r="PM740465" s="782" t="s">
        <v>501</v>
      </c>
    </row>
    <row r="740466" spans="429:429">
      <c r="PM740466" s="782" t="s">
        <v>501</v>
      </c>
    </row>
    <row r="740467" spans="429:429">
      <c r="PM740467" s="782" t="s">
        <v>501</v>
      </c>
    </row>
    <row r="740468" spans="429:429">
      <c r="PM740468" s="782" t="s">
        <v>501</v>
      </c>
    </row>
    <row r="740469" spans="429:429">
      <c r="PM740469" s="782" t="s">
        <v>501</v>
      </c>
    </row>
    <row r="740470" spans="429:429">
      <c r="PM740470" s="782" t="s">
        <v>501</v>
      </c>
    </row>
    <row r="740471" spans="429:429">
      <c r="PM740471" s="782" t="s">
        <v>501</v>
      </c>
    </row>
    <row r="740472" spans="429:429">
      <c r="PM740472" s="782" t="s">
        <v>501</v>
      </c>
    </row>
    <row r="740473" spans="429:429">
      <c r="PM740473" s="782" t="s">
        <v>501</v>
      </c>
    </row>
    <row r="740474" spans="429:429">
      <c r="PM740474" s="782" t="s">
        <v>501</v>
      </c>
    </row>
    <row r="740475" spans="429:429">
      <c r="PM740475" s="782" t="s">
        <v>501</v>
      </c>
    </row>
    <row r="740476" spans="429:429">
      <c r="PM740476" s="782" t="s">
        <v>501</v>
      </c>
    </row>
    <row r="740477" spans="429:429">
      <c r="PM740477" s="782" t="s">
        <v>501</v>
      </c>
    </row>
    <row r="740478" spans="429:429">
      <c r="PM740478" s="782" t="s">
        <v>501</v>
      </c>
    </row>
    <row r="740479" spans="429:429">
      <c r="PM740479" s="782" t="s">
        <v>501</v>
      </c>
    </row>
    <row r="740480" spans="429:429">
      <c r="PM740480" s="782" t="s">
        <v>501</v>
      </c>
    </row>
    <row r="740481" spans="429:429">
      <c r="PM740481" s="782" t="s">
        <v>501</v>
      </c>
    </row>
    <row r="740482" spans="429:429">
      <c r="PM740482" s="782" t="s">
        <v>501</v>
      </c>
    </row>
    <row r="740483" spans="429:429">
      <c r="PM740483" s="782" t="s">
        <v>501</v>
      </c>
    </row>
    <row r="740484" spans="429:429">
      <c r="PM740484" s="782" t="s">
        <v>501</v>
      </c>
    </row>
    <row r="740485" spans="429:429">
      <c r="PM740485" s="782" t="s">
        <v>501</v>
      </c>
    </row>
    <row r="740486" spans="429:429">
      <c r="PM740486" s="782" t="s">
        <v>501</v>
      </c>
    </row>
    <row r="740487" spans="429:429">
      <c r="PM740487" s="782" t="s">
        <v>501</v>
      </c>
    </row>
    <row r="740488" spans="429:429">
      <c r="PM740488" s="782" t="s">
        <v>501</v>
      </c>
    </row>
    <row r="740489" spans="429:429">
      <c r="PM740489" s="782" t="s">
        <v>501</v>
      </c>
    </row>
    <row r="740490" spans="429:429">
      <c r="PM740490" s="782" t="s">
        <v>501</v>
      </c>
    </row>
    <row r="740491" spans="429:429">
      <c r="PM740491" s="782" t="s">
        <v>501</v>
      </c>
    </row>
    <row r="740492" spans="429:429">
      <c r="PM740492" s="782" t="s">
        <v>501</v>
      </c>
    </row>
    <row r="740493" spans="429:429">
      <c r="PM740493" s="782" t="s">
        <v>501</v>
      </c>
    </row>
    <row r="740494" spans="429:429">
      <c r="PM740494" s="782" t="s">
        <v>501</v>
      </c>
    </row>
    <row r="740495" spans="429:429">
      <c r="PM740495" s="782" t="s">
        <v>501</v>
      </c>
    </row>
    <row r="740496" spans="429:429">
      <c r="PM740496" s="782" t="s">
        <v>501</v>
      </c>
    </row>
    <row r="740497" spans="429:429">
      <c r="PM740497" s="782" t="s">
        <v>501</v>
      </c>
    </row>
    <row r="740498" spans="429:429">
      <c r="PM740498" s="782" t="s">
        <v>501</v>
      </c>
    </row>
    <row r="740499" spans="429:429">
      <c r="PM740499" s="782" t="s">
        <v>501</v>
      </c>
    </row>
    <row r="740500" spans="429:429">
      <c r="PM740500" s="782" t="s">
        <v>501</v>
      </c>
    </row>
    <row r="740501" spans="429:429">
      <c r="PM740501" s="782" t="s">
        <v>501</v>
      </c>
    </row>
    <row r="740502" spans="429:429">
      <c r="PM740502" s="782" t="s">
        <v>501</v>
      </c>
    </row>
    <row r="740503" spans="429:429">
      <c r="PM740503" s="782" t="s">
        <v>501</v>
      </c>
    </row>
    <row r="740504" spans="429:429">
      <c r="PM740504" s="782" t="s">
        <v>501</v>
      </c>
    </row>
    <row r="740505" spans="429:429">
      <c r="PM740505" s="782" t="s">
        <v>501</v>
      </c>
    </row>
    <row r="740506" spans="429:429">
      <c r="PM740506" s="782" t="s">
        <v>501</v>
      </c>
    </row>
    <row r="740507" spans="429:429">
      <c r="PM740507" s="782" t="s">
        <v>501</v>
      </c>
    </row>
    <row r="740508" spans="429:429">
      <c r="PM740508" s="782" t="s">
        <v>501</v>
      </c>
    </row>
    <row r="740509" spans="429:429">
      <c r="PM740509" s="782" t="s">
        <v>501</v>
      </c>
    </row>
    <row r="740510" spans="429:429">
      <c r="PM740510" s="782" t="s">
        <v>501</v>
      </c>
    </row>
    <row r="740511" spans="429:429">
      <c r="PM740511" s="782" t="s">
        <v>501</v>
      </c>
    </row>
    <row r="740512" spans="429:429">
      <c r="PM740512" s="782" t="s">
        <v>501</v>
      </c>
    </row>
    <row r="740513" spans="429:429">
      <c r="PM740513" s="782" t="s">
        <v>501</v>
      </c>
    </row>
    <row r="740514" spans="429:429">
      <c r="PM740514" s="782" t="s">
        <v>501</v>
      </c>
    </row>
    <row r="740515" spans="429:429">
      <c r="PM740515" s="782" t="s">
        <v>501</v>
      </c>
    </row>
    <row r="740516" spans="429:429">
      <c r="PM740516" s="782" t="s">
        <v>501</v>
      </c>
    </row>
    <row r="740517" spans="429:429">
      <c r="PM740517" s="782" t="s">
        <v>501</v>
      </c>
    </row>
    <row r="740518" spans="429:429">
      <c r="PM740518" s="782" t="s">
        <v>501</v>
      </c>
    </row>
    <row r="740519" spans="429:429">
      <c r="PM740519" s="782" t="s">
        <v>501</v>
      </c>
    </row>
    <row r="740520" spans="429:429">
      <c r="PM740520" s="782" t="s">
        <v>501</v>
      </c>
    </row>
    <row r="740521" spans="429:429">
      <c r="PM740521" s="782" t="s">
        <v>501</v>
      </c>
    </row>
    <row r="740522" spans="429:429">
      <c r="PM740522" s="782" t="s">
        <v>501</v>
      </c>
    </row>
    <row r="740523" spans="429:429">
      <c r="PM740523" s="782" t="s">
        <v>501</v>
      </c>
    </row>
    <row r="740524" spans="429:429">
      <c r="PM740524" s="782" t="s">
        <v>501</v>
      </c>
    </row>
    <row r="740525" spans="429:429">
      <c r="PM740525" s="782" t="s">
        <v>501</v>
      </c>
    </row>
    <row r="740526" spans="429:429">
      <c r="PM740526" s="782" t="s">
        <v>501</v>
      </c>
    </row>
    <row r="740527" spans="429:429">
      <c r="PM740527" s="782" t="s">
        <v>501</v>
      </c>
    </row>
    <row r="740528" spans="429:429">
      <c r="PM740528" s="782" t="s">
        <v>501</v>
      </c>
    </row>
    <row r="740529" spans="429:429">
      <c r="PM740529" s="782" t="s">
        <v>501</v>
      </c>
    </row>
    <row r="740530" spans="429:429">
      <c r="PM740530" s="782" t="s">
        <v>501</v>
      </c>
    </row>
    <row r="740531" spans="429:429">
      <c r="PM740531" s="782" t="s">
        <v>501</v>
      </c>
    </row>
    <row r="740532" spans="429:429">
      <c r="PM740532" s="782" t="s">
        <v>501</v>
      </c>
    </row>
    <row r="740533" spans="429:429">
      <c r="PM740533" s="782" t="s">
        <v>501</v>
      </c>
    </row>
    <row r="740534" spans="429:429">
      <c r="PM740534" s="782" t="s">
        <v>501</v>
      </c>
    </row>
    <row r="740535" spans="429:429">
      <c r="PM740535" s="782" t="s">
        <v>501</v>
      </c>
    </row>
    <row r="740536" spans="429:429">
      <c r="PM740536" s="782" t="s">
        <v>501</v>
      </c>
    </row>
    <row r="740537" spans="429:429">
      <c r="PM740537" s="782" t="s">
        <v>501</v>
      </c>
    </row>
    <row r="740538" spans="429:429">
      <c r="PM740538" s="782" t="s">
        <v>501</v>
      </c>
    </row>
    <row r="740539" spans="429:429">
      <c r="PM740539" s="782" t="s">
        <v>501</v>
      </c>
    </row>
    <row r="740540" spans="429:429">
      <c r="PM740540" s="782" t="s">
        <v>501</v>
      </c>
    </row>
    <row r="740541" spans="429:429">
      <c r="PM740541" s="782" t="s">
        <v>501</v>
      </c>
    </row>
    <row r="740542" spans="429:429">
      <c r="PM740542" s="782" t="s">
        <v>501</v>
      </c>
    </row>
    <row r="740543" spans="429:429">
      <c r="PM740543" s="782" t="s">
        <v>501</v>
      </c>
    </row>
    <row r="740544" spans="429:429">
      <c r="PM740544" s="782" t="s">
        <v>501</v>
      </c>
    </row>
    <row r="740545" spans="429:429">
      <c r="PM740545" s="782" t="s">
        <v>501</v>
      </c>
    </row>
    <row r="740546" spans="429:429">
      <c r="PM740546" s="782" t="s">
        <v>501</v>
      </c>
    </row>
    <row r="740547" spans="429:429">
      <c r="PM740547" s="782" t="s">
        <v>501</v>
      </c>
    </row>
    <row r="740548" spans="429:429">
      <c r="PM740548" s="782" t="s">
        <v>501</v>
      </c>
    </row>
    <row r="740549" spans="429:429">
      <c r="PM740549" s="782" t="s">
        <v>501</v>
      </c>
    </row>
    <row r="740550" spans="429:429">
      <c r="PM740550" s="782" t="s">
        <v>501</v>
      </c>
    </row>
    <row r="740551" spans="429:429">
      <c r="PM740551" s="782" t="s">
        <v>501</v>
      </c>
    </row>
    <row r="740552" spans="429:429">
      <c r="PM740552" s="782" t="s">
        <v>501</v>
      </c>
    </row>
    <row r="740553" spans="429:429">
      <c r="PM740553" s="782" t="s">
        <v>501</v>
      </c>
    </row>
    <row r="740554" spans="429:429">
      <c r="PM740554" s="782" t="s">
        <v>501</v>
      </c>
    </row>
    <row r="740555" spans="429:429">
      <c r="PM740555" s="782" t="s">
        <v>501</v>
      </c>
    </row>
    <row r="740556" spans="429:429">
      <c r="PM740556" s="782" t="s">
        <v>501</v>
      </c>
    </row>
    <row r="740557" spans="429:429">
      <c r="PM740557" s="782" t="s">
        <v>501</v>
      </c>
    </row>
    <row r="740558" spans="429:429">
      <c r="PM740558" s="782" t="s">
        <v>501</v>
      </c>
    </row>
    <row r="740559" spans="429:429">
      <c r="PM740559" s="782" t="s">
        <v>501</v>
      </c>
    </row>
    <row r="740560" spans="429:429">
      <c r="PM740560" s="782" t="s">
        <v>501</v>
      </c>
    </row>
    <row r="740561" spans="429:429">
      <c r="PM740561" s="782" t="s">
        <v>501</v>
      </c>
    </row>
    <row r="740562" spans="429:429">
      <c r="PM740562" s="782" t="s">
        <v>501</v>
      </c>
    </row>
    <row r="740563" spans="429:429">
      <c r="PM740563" s="782" t="s">
        <v>501</v>
      </c>
    </row>
    <row r="740564" spans="429:429">
      <c r="PM740564" s="782" t="s">
        <v>501</v>
      </c>
    </row>
    <row r="740565" spans="429:429">
      <c r="PM740565" s="782" t="s">
        <v>501</v>
      </c>
    </row>
    <row r="740566" spans="429:429">
      <c r="PM740566" s="782" t="s">
        <v>501</v>
      </c>
    </row>
    <row r="740567" spans="429:429">
      <c r="PM740567" s="782" t="s">
        <v>501</v>
      </c>
    </row>
    <row r="740568" spans="429:429">
      <c r="PM740568" s="782" t="s">
        <v>501</v>
      </c>
    </row>
    <row r="740569" spans="429:429">
      <c r="PM740569" s="782" t="s">
        <v>501</v>
      </c>
    </row>
    <row r="740570" spans="429:429">
      <c r="PM740570" s="782" t="s">
        <v>501</v>
      </c>
    </row>
    <row r="740571" spans="429:429">
      <c r="PM740571" s="782" t="s">
        <v>501</v>
      </c>
    </row>
    <row r="740572" spans="429:429">
      <c r="PM740572" s="782" t="s">
        <v>501</v>
      </c>
    </row>
    <row r="740573" spans="429:429">
      <c r="PM740573" s="782" t="s">
        <v>501</v>
      </c>
    </row>
    <row r="740574" spans="429:429">
      <c r="PM740574" s="782" t="s">
        <v>501</v>
      </c>
    </row>
    <row r="740575" spans="429:429">
      <c r="PM740575" s="782" t="s">
        <v>501</v>
      </c>
    </row>
    <row r="740576" spans="429:429">
      <c r="PM740576" s="782" t="s">
        <v>501</v>
      </c>
    </row>
    <row r="740577" spans="429:429">
      <c r="PM740577" s="782" t="s">
        <v>501</v>
      </c>
    </row>
    <row r="740578" spans="429:429">
      <c r="PM740578" s="782" t="s">
        <v>501</v>
      </c>
    </row>
    <row r="740579" spans="429:429">
      <c r="PM740579" s="782" t="s">
        <v>501</v>
      </c>
    </row>
    <row r="740580" spans="429:429">
      <c r="PM740580" s="782" t="s">
        <v>501</v>
      </c>
    </row>
    <row r="740581" spans="429:429">
      <c r="PM740581" s="782" t="s">
        <v>501</v>
      </c>
    </row>
    <row r="740582" spans="429:429">
      <c r="PM740582" s="782" t="s">
        <v>501</v>
      </c>
    </row>
    <row r="740583" spans="429:429">
      <c r="PM740583" s="782" t="s">
        <v>501</v>
      </c>
    </row>
    <row r="740584" spans="429:429">
      <c r="PM740584" s="782" t="s">
        <v>501</v>
      </c>
    </row>
    <row r="740585" spans="429:429">
      <c r="PM740585" s="782" t="s">
        <v>501</v>
      </c>
    </row>
    <row r="740586" spans="429:429">
      <c r="PM740586" s="782" t="s">
        <v>501</v>
      </c>
    </row>
    <row r="740587" spans="429:429">
      <c r="PM740587" s="782" t="s">
        <v>501</v>
      </c>
    </row>
    <row r="740588" spans="429:429">
      <c r="PM740588" s="782" t="s">
        <v>501</v>
      </c>
    </row>
    <row r="740589" spans="429:429">
      <c r="PM740589" s="782" t="s">
        <v>501</v>
      </c>
    </row>
    <row r="740590" spans="429:429">
      <c r="PM740590" s="782" t="s">
        <v>501</v>
      </c>
    </row>
    <row r="740591" spans="429:429">
      <c r="PM740591" s="782" t="s">
        <v>501</v>
      </c>
    </row>
    <row r="740592" spans="429:429">
      <c r="PM740592" s="782" t="s">
        <v>501</v>
      </c>
    </row>
    <row r="740593" spans="429:429">
      <c r="PM740593" s="782" t="s">
        <v>501</v>
      </c>
    </row>
    <row r="740594" spans="429:429">
      <c r="PM740594" s="782" t="s">
        <v>501</v>
      </c>
    </row>
    <row r="740595" spans="429:429">
      <c r="PM740595" s="782" t="s">
        <v>501</v>
      </c>
    </row>
    <row r="740596" spans="429:429">
      <c r="PM740596" s="782" t="s">
        <v>501</v>
      </c>
    </row>
    <row r="740597" spans="429:429">
      <c r="PM740597" s="782" t="s">
        <v>501</v>
      </c>
    </row>
    <row r="740598" spans="429:429">
      <c r="PM740598" s="782" t="s">
        <v>501</v>
      </c>
    </row>
    <row r="740599" spans="429:429">
      <c r="PM740599" s="782" t="s">
        <v>501</v>
      </c>
    </row>
    <row r="740600" spans="429:429">
      <c r="PM740600" s="782" t="s">
        <v>501</v>
      </c>
    </row>
    <row r="740601" spans="429:429">
      <c r="PM740601" s="782" t="s">
        <v>501</v>
      </c>
    </row>
    <row r="740602" spans="429:429">
      <c r="PM740602" s="782" t="s">
        <v>501</v>
      </c>
    </row>
    <row r="740603" spans="429:429">
      <c r="PM740603" s="782" t="s">
        <v>501</v>
      </c>
    </row>
    <row r="740604" spans="429:429">
      <c r="PM740604" s="782" t="s">
        <v>501</v>
      </c>
    </row>
    <row r="740605" spans="429:429">
      <c r="PM740605" s="782" t="s">
        <v>501</v>
      </c>
    </row>
    <row r="740606" spans="429:429">
      <c r="PM740606" s="782" t="s">
        <v>501</v>
      </c>
    </row>
    <row r="740607" spans="429:429">
      <c r="PM740607" s="782" t="s">
        <v>501</v>
      </c>
    </row>
    <row r="740608" spans="429:429">
      <c r="PM740608" s="782" t="s">
        <v>501</v>
      </c>
    </row>
    <row r="740609" spans="429:429">
      <c r="PM740609" s="782" t="s">
        <v>501</v>
      </c>
    </row>
    <row r="740610" spans="429:429">
      <c r="PM740610" s="782" t="s">
        <v>501</v>
      </c>
    </row>
    <row r="740611" spans="429:429">
      <c r="PM740611" s="782" t="s">
        <v>501</v>
      </c>
    </row>
    <row r="740612" spans="429:429">
      <c r="PM740612" s="782" t="s">
        <v>501</v>
      </c>
    </row>
    <row r="740613" spans="429:429">
      <c r="PM740613" s="782" t="s">
        <v>501</v>
      </c>
    </row>
    <row r="740614" spans="429:429">
      <c r="PM740614" s="782" t="s">
        <v>501</v>
      </c>
    </row>
    <row r="740615" spans="429:429">
      <c r="PM740615" s="782" t="s">
        <v>501</v>
      </c>
    </row>
    <row r="740616" spans="429:429">
      <c r="PM740616" s="782" t="s">
        <v>501</v>
      </c>
    </row>
    <row r="740617" spans="429:429">
      <c r="PM740617" s="782" t="s">
        <v>501</v>
      </c>
    </row>
    <row r="740618" spans="429:429">
      <c r="PM740618" s="782" t="s">
        <v>501</v>
      </c>
    </row>
    <row r="740619" spans="429:429">
      <c r="PM740619" s="782" t="s">
        <v>501</v>
      </c>
    </row>
    <row r="740620" spans="429:429">
      <c r="PM740620" s="782" t="s">
        <v>501</v>
      </c>
    </row>
    <row r="740621" spans="429:429">
      <c r="PM740621" s="782" t="s">
        <v>501</v>
      </c>
    </row>
    <row r="740622" spans="429:429">
      <c r="PM740622" s="782" t="s">
        <v>501</v>
      </c>
    </row>
    <row r="740623" spans="429:429">
      <c r="PM740623" s="782" t="s">
        <v>501</v>
      </c>
    </row>
    <row r="740624" spans="429:429">
      <c r="PM740624" s="782" t="s">
        <v>501</v>
      </c>
    </row>
    <row r="740625" spans="429:429">
      <c r="PM740625" s="782" t="s">
        <v>501</v>
      </c>
    </row>
    <row r="740626" spans="429:429">
      <c r="PM740626" s="782" t="s">
        <v>501</v>
      </c>
    </row>
    <row r="740627" spans="429:429">
      <c r="PM740627" s="782" t="s">
        <v>501</v>
      </c>
    </row>
    <row r="740628" spans="429:429">
      <c r="PM740628" s="782" t="s">
        <v>501</v>
      </c>
    </row>
    <row r="740629" spans="429:429">
      <c r="PM740629" s="782" t="s">
        <v>501</v>
      </c>
    </row>
    <row r="740630" spans="429:429">
      <c r="PM740630" s="782" t="s">
        <v>501</v>
      </c>
    </row>
    <row r="740631" spans="429:429">
      <c r="PM740631" s="782" t="s">
        <v>501</v>
      </c>
    </row>
    <row r="740632" spans="429:429">
      <c r="PM740632" s="782" t="s">
        <v>501</v>
      </c>
    </row>
    <row r="740633" spans="429:429">
      <c r="PM740633" s="782" t="s">
        <v>501</v>
      </c>
    </row>
    <row r="740634" spans="429:429">
      <c r="PM740634" s="782" t="s">
        <v>501</v>
      </c>
    </row>
    <row r="740635" spans="429:429">
      <c r="PM740635" s="782" t="s">
        <v>501</v>
      </c>
    </row>
    <row r="740636" spans="429:429">
      <c r="PM740636" s="782" t="s">
        <v>501</v>
      </c>
    </row>
    <row r="740637" spans="429:429">
      <c r="PM740637" s="782" t="s">
        <v>501</v>
      </c>
    </row>
    <row r="740638" spans="429:429">
      <c r="PM740638" s="782" t="s">
        <v>501</v>
      </c>
    </row>
    <row r="740639" spans="429:429">
      <c r="PM740639" s="782" t="s">
        <v>501</v>
      </c>
    </row>
    <row r="740640" spans="429:429">
      <c r="PM740640" s="782" t="s">
        <v>501</v>
      </c>
    </row>
    <row r="740641" spans="429:429">
      <c r="PM740641" s="782" t="s">
        <v>501</v>
      </c>
    </row>
    <row r="740642" spans="429:429">
      <c r="PM740642" s="782" t="s">
        <v>501</v>
      </c>
    </row>
    <row r="740643" spans="429:429">
      <c r="PM740643" s="782" t="s">
        <v>501</v>
      </c>
    </row>
    <row r="740644" spans="429:429">
      <c r="PM740644" s="782" t="s">
        <v>501</v>
      </c>
    </row>
    <row r="740645" spans="429:429">
      <c r="PM740645" s="782" t="s">
        <v>501</v>
      </c>
    </row>
    <row r="740646" spans="429:429">
      <c r="PM740646" s="782" t="s">
        <v>501</v>
      </c>
    </row>
    <row r="740647" spans="429:429">
      <c r="PM740647" s="782" t="s">
        <v>501</v>
      </c>
    </row>
    <row r="740648" spans="429:429">
      <c r="PM740648" s="782" t="s">
        <v>501</v>
      </c>
    </row>
    <row r="740649" spans="429:429">
      <c r="PM740649" s="782" t="s">
        <v>501</v>
      </c>
    </row>
    <row r="740650" spans="429:429">
      <c r="PM740650" s="782" t="s">
        <v>501</v>
      </c>
    </row>
    <row r="740651" spans="429:429">
      <c r="PM740651" s="782" t="s">
        <v>501</v>
      </c>
    </row>
    <row r="740652" spans="429:429">
      <c r="PM740652" s="782" t="s">
        <v>501</v>
      </c>
    </row>
    <row r="740653" spans="429:429">
      <c r="PM740653" s="782" t="s">
        <v>501</v>
      </c>
    </row>
    <row r="740654" spans="429:429">
      <c r="PM740654" s="782" t="s">
        <v>501</v>
      </c>
    </row>
    <row r="740655" spans="429:429">
      <c r="PM740655" s="782" t="s">
        <v>501</v>
      </c>
    </row>
    <row r="740656" spans="429:429">
      <c r="PM740656" s="782" t="s">
        <v>501</v>
      </c>
    </row>
    <row r="740657" spans="429:429">
      <c r="PM740657" s="782" t="s">
        <v>501</v>
      </c>
    </row>
    <row r="740658" spans="429:429">
      <c r="PM740658" s="782" t="s">
        <v>501</v>
      </c>
    </row>
    <row r="740659" spans="429:429">
      <c r="PM740659" s="782" t="s">
        <v>501</v>
      </c>
    </row>
    <row r="740660" spans="429:429">
      <c r="PM740660" s="782" t="s">
        <v>501</v>
      </c>
    </row>
    <row r="740661" spans="429:429">
      <c r="PM740661" s="782" t="s">
        <v>501</v>
      </c>
    </row>
    <row r="740662" spans="429:429">
      <c r="PM740662" s="782" t="s">
        <v>501</v>
      </c>
    </row>
    <row r="740663" spans="429:429">
      <c r="PM740663" s="782" t="s">
        <v>501</v>
      </c>
    </row>
    <row r="740664" spans="429:429">
      <c r="PM740664" s="782" t="s">
        <v>501</v>
      </c>
    </row>
    <row r="740665" spans="429:429">
      <c r="PM740665" s="782" t="s">
        <v>501</v>
      </c>
    </row>
    <row r="740666" spans="429:429">
      <c r="PM740666" s="782" t="s">
        <v>501</v>
      </c>
    </row>
    <row r="740667" spans="429:429">
      <c r="PM740667" s="782" t="s">
        <v>501</v>
      </c>
    </row>
    <row r="740668" spans="429:429">
      <c r="PM740668" s="782" t="s">
        <v>501</v>
      </c>
    </row>
    <row r="740669" spans="429:429">
      <c r="PM740669" s="782" t="s">
        <v>501</v>
      </c>
    </row>
    <row r="740670" spans="429:429">
      <c r="PM740670" s="782" t="s">
        <v>501</v>
      </c>
    </row>
    <row r="740671" spans="429:429">
      <c r="PM740671" s="782" t="s">
        <v>501</v>
      </c>
    </row>
    <row r="740672" spans="429:429">
      <c r="PM740672" s="782" t="s">
        <v>501</v>
      </c>
    </row>
    <row r="740673" spans="429:429">
      <c r="PM740673" s="782" t="s">
        <v>501</v>
      </c>
    </row>
    <row r="740674" spans="429:429">
      <c r="PM740674" s="782" t="s">
        <v>501</v>
      </c>
    </row>
    <row r="740675" spans="429:429">
      <c r="PM740675" s="782" t="s">
        <v>501</v>
      </c>
    </row>
    <row r="740676" spans="429:429">
      <c r="PM740676" s="782" t="s">
        <v>501</v>
      </c>
    </row>
    <row r="740677" spans="429:429">
      <c r="PM740677" s="782" t="s">
        <v>501</v>
      </c>
    </row>
    <row r="740678" spans="429:429">
      <c r="PM740678" s="782" t="s">
        <v>501</v>
      </c>
    </row>
    <row r="740679" spans="429:429">
      <c r="PM740679" s="782" t="s">
        <v>501</v>
      </c>
    </row>
    <row r="740680" spans="429:429">
      <c r="PM740680" s="782" t="s">
        <v>501</v>
      </c>
    </row>
    <row r="740681" spans="429:429">
      <c r="PM740681" s="782" t="s">
        <v>501</v>
      </c>
    </row>
    <row r="740682" spans="429:429">
      <c r="PM740682" s="782" t="s">
        <v>501</v>
      </c>
    </row>
    <row r="740683" spans="429:429">
      <c r="PM740683" s="782" t="s">
        <v>501</v>
      </c>
    </row>
    <row r="740684" spans="429:429">
      <c r="PM740684" s="782" t="s">
        <v>501</v>
      </c>
    </row>
    <row r="740685" spans="429:429">
      <c r="PM740685" s="782" t="s">
        <v>501</v>
      </c>
    </row>
    <row r="740686" spans="429:429">
      <c r="PM740686" s="782" t="s">
        <v>501</v>
      </c>
    </row>
    <row r="740687" spans="429:429">
      <c r="PM740687" s="782" t="s">
        <v>501</v>
      </c>
    </row>
    <row r="740688" spans="429:429">
      <c r="PM740688" s="782" t="s">
        <v>501</v>
      </c>
    </row>
    <row r="740689" spans="429:429">
      <c r="PM740689" s="782" t="s">
        <v>501</v>
      </c>
    </row>
    <row r="740690" spans="429:429">
      <c r="PM740690" s="782" t="s">
        <v>501</v>
      </c>
    </row>
    <row r="740691" spans="429:429">
      <c r="PM740691" s="782" t="s">
        <v>501</v>
      </c>
    </row>
    <row r="740692" spans="429:429">
      <c r="PM740692" s="782" t="s">
        <v>501</v>
      </c>
    </row>
    <row r="740693" spans="429:429">
      <c r="PM740693" s="782" t="s">
        <v>501</v>
      </c>
    </row>
    <row r="740694" spans="429:429">
      <c r="PM740694" s="782" t="s">
        <v>501</v>
      </c>
    </row>
    <row r="740695" spans="429:429">
      <c r="PM740695" s="782" t="s">
        <v>501</v>
      </c>
    </row>
    <row r="740696" spans="429:429">
      <c r="PM740696" s="782" t="s">
        <v>501</v>
      </c>
    </row>
    <row r="740697" spans="429:429">
      <c r="PM740697" s="782" t="s">
        <v>501</v>
      </c>
    </row>
    <row r="740698" spans="429:429">
      <c r="PM740698" s="782" t="s">
        <v>501</v>
      </c>
    </row>
    <row r="740699" spans="429:429">
      <c r="PM740699" s="782" t="s">
        <v>501</v>
      </c>
    </row>
    <row r="740700" spans="429:429">
      <c r="PM740700" s="782" t="s">
        <v>501</v>
      </c>
    </row>
    <row r="740701" spans="429:429">
      <c r="PM740701" s="782" t="s">
        <v>501</v>
      </c>
    </row>
    <row r="740702" spans="429:429">
      <c r="PM740702" s="782" t="s">
        <v>501</v>
      </c>
    </row>
    <row r="740703" spans="429:429">
      <c r="PM740703" s="782" t="s">
        <v>501</v>
      </c>
    </row>
    <row r="740704" spans="429:429">
      <c r="PM740704" s="782" t="s">
        <v>501</v>
      </c>
    </row>
    <row r="740705" spans="429:429">
      <c r="PM740705" s="782" t="s">
        <v>501</v>
      </c>
    </row>
    <row r="740706" spans="429:429">
      <c r="PM740706" s="782" t="s">
        <v>501</v>
      </c>
    </row>
    <row r="740707" spans="429:429">
      <c r="PM740707" s="782" t="s">
        <v>501</v>
      </c>
    </row>
    <row r="740708" spans="429:429">
      <c r="PM740708" s="782" t="s">
        <v>501</v>
      </c>
    </row>
    <row r="740709" spans="429:429">
      <c r="PM740709" s="782" t="s">
        <v>501</v>
      </c>
    </row>
    <row r="740710" spans="429:429">
      <c r="PM740710" s="782" t="s">
        <v>501</v>
      </c>
    </row>
    <row r="740711" spans="429:429">
      <c r="PM740711" s="782" t="s">
        <v>501</v>
      </c>
    </row>
    <row r="740712" spans="429:429">
      <c r="PM740712" s="782" t="s">
        <v>501</v>
      </c>
    </row>
    <row r="740713" spans="429:429">
      <c r="PM740713" s="782" t="s">
        <v>501</v>
      </c>
    </row>
    <row r="740714" spans="429:429">
      <c r="PM740714" s="782" t="s">
        <v>501</v>
      </c>
    </row>
    <row r="740715" spans="429:429">
      <c r="PM740715" s="782" t="s">
        <v>501</v>
      </c>
    </row>
    <row r="740716" spans="429:429">
      <c r="PM740716" s="782" t="s">
        <v>501</v>
      </c>
    </row>
    <row r="740717" spans="429:429">
      <c r="PM740717" s="782" t="s">
        <v>501</v>
      </c>
    </row>
    <row r="740718" spans="429:429">
      <c r="PM740718" s="782" t="s">
        <v>501</v>
      </c>
    </row>
    <row r="740719" spans="429:429">
      <c r="PM740719" s="782" t="s">
        <v>501</v>
      </c>
    </row>
    <row r="740720" spans="429:429">
      <c r="PM740720" s="782" t="s">
        <v>501</v>
      </c>
    </row>
    <row r="740721" spans="429:429">
      <c r="PM740721" s="782" t="s">
        <v>501</v>
      </c>
    </row>
    <row r="740722" spans="429:429">
      <c r="PM740722" s="782" t="s">
        <v>501</v>
      </c>
    </row>
    <row r="740723" spans="429:429">
      <c r="PM740723" s="782" t="s">
        <v>501</v>
      </c>
    </row>
    <row r="740724" spans="429:429">
      <c r="PM740724" s="782" t="s">
        <v>501</v>
      </c>
    </row>
    <row r="740725" spans="429:429">
      <c r="PM740725" s="782" t="s">
        <v>501</v>
      </c>
    </row>
    <row r="740726" spans="429:429">
      <c r="PM740726" s="782" t="s">
        <v>501</v>
      </c>
    </row>
    <row r="740727" spans="429:429">
      <c r="PM740727" s="782" t="s">
        <v>501</v>
      </c>
    </row>
    <row r="740728" spans="429:429">
      <c r="PM740728" s="782" t="s">
        <v>501</v>
      </c>
    </row>
    <row r="740729" spans="429:429">
      <c r="PM740729" s="782" t="s">
        <v>501</v>
      </c>
    </row>
    <row r="740730" spans="429:429">
      <c r="PM740730" s="782" t="s">
        <v>501</v>
      </c>
    </row>
    <row r="740731" spans="429:429">
      <c r="PM740731" s="782" t="s">
        <v>501</v>
      </c>
    </row>
    <row r="740732" spans="429:429">
      <c r="PM740732" s="782" t="s">
        <v>501</v>
      </c>
    </row>
    <row r="740733" spans="429:429">
      <c r="PM740733" s="782" t="s">
        <v>501</v>
      </c>
    </row>
    <row r="740734" spans="429:429">
      <c r="PM740734" s="782" t="s">
        <v>501</v>
      </c>
    </row>
    <row r="740735" spans="429:429">
      <c r="PM740735" s="782" t="s">
        <v>501</v>
      </c>
    </row>
    <row r="740736" spans="429:429">
      <c r="PM740736" s="782" t="s">
        <v>501</v>
      </c>
    </row>
    <row r="740737" spans="429:429">
      <c r="PM740737" s="782" t="s">
        <v>501</v>
      </c>
    </row>
    <row r="740738" spans="429:429">
      <c r="PM740738" s="782" t="s">
        <v>501</v>
      </c>
    </row>
    <row r="740739" spans="429:429">
      <c r="PM740739" s="782" t="s">
        <v>501</v>
      </c>
    </row>
    <row r="740740" spans="429:429">
      <c r="PM740740" s="782" t="s">
        <v>501</v>
      </c>
    </row>
    <row r="740741" spans="429:429">
      <c r="PM740741" s="782" t="s">
        <v>501</v>
      </c>
    </row>
    <row r="740742" spans="429:429">
      <c r="PM740742" s="782" t="s">
        <v>501</v>
      </c>
    </row>
    <row r="740743" spans="429:429">
      <c r="PM740743" s="782" t="s">
        <v>501</v>
      </c>
    </row>
    <row r="740744" spans="429:429">
      <c r="PM740744" s="782" t="s">
        <v>501</v>
      </c>
    </row>
    <row r="740745" spans="429:429">
      <c r="PM740745" s="782" t="s">
        <v>501</v>
      </c>
    </row>
    <row r="740746" spans="429:429">
      <c r="PM740746" s="782" t="s">
        <v>501</v>
      </c>
    </row>
    <row r="740747" spans="429:429">
      <c r="PM740747" s="782" t="s">
        <v>501</v>
      </c>
    </row>
    <row r="740748" spans="429:429">
      <c r="PM740748" s="782" t="s">
        <v>501</v>
      </c>
    </row>
    <row r="740749" spans="429:429">
      <c r="PM740749" s="782" t="s">
        <v>501</v>
      </c>
    </row>
    <row r="740750" spans="429:429">
      <c r="PM740750" s="782" t="s">
        <v>501</v>
      </c>
    </row>
    <row r="740751" spans="429:429">
      <c r="PM740751" s="782" t="s">
        <v>501</v>
      </c>
    </row>
    <row r="740752" spans="429:429">
      <c r="PM740752" s="782" t="s">
        <v>501</v>
      </c>
    </row>
    <row r="740753" spans="429:429">
      <c r="PM740753" s="782" t="s">
        <v>501</v>
      </c>
    </row>
    <row r="740754" spans="429:429">
      <c r="PM740754" s="782" t="s">
        <v>501</v>
      </c>
    </row>
    <row r="740755" spans="429:429">
      <c r="PM740755" s="782" t="s">
        <v>501</v>
      </c>
    </row>
    <row r="740756" spans="429:429">
      <c r="PM740756" s="782" t="s">
        <v>501</v>
      </c>
    </row>
    <row r="740757" spans="429:429">
      <c r="PM740757" s="782" t="s">
        <v>501</v>
      </c>
    </row>
    <row r="740758" spans="429:429">
      <c r="PM740758" s="782" t="s">
        <v>501</v>
      </c>
    </row>
    <row r="740759" spans="429:429">
      <c r="PM740759" s="782" t="s">
        <v>501</v>
      </c>
    </row>
    <row r="740760" spans="429:429">
      <c r="PM740760" s="782" t="s">
        <v>501</v>
      </c>
    </row>
    <row r="740761" spans="429:429">
      <c r="PM740761" s="782" t="s">
        <v>501</v>
      </c>
    </row>
    <row r="740762" spans="429:429">
      <c r="PM740762" s="782" t="s">
        <v>501</v>
      </c>
    </row>
    <row r="740763" spans="429:429">
      <c r="PM740763" s="782" t="s">
        <v>501</v>
      </c>
    </row>
    <row r="740764" spans="429:429">
      <c r="PM740764" s="782" t="s">
        <v>501</v>
      </c>
    </row>
    <row r="740765" spans="429:429">
      <c r="PM740765" s="782" t="s">
        <v>501</v>
      </c>
    </row>
    <row r="740766" spans="429:429">
      <c r="PM740766" s="782" t="s">
        <v>501</v>
      </c>
    </row>
    <row r="740767" spans="429:429">
      <c r="PM740767" s="782" t="s">
        <v>501</v>
      </c>
    </row>
    <row r="740768" spans="429:429">
      <c r="PM740768" s="782" t="s">
        <v>501</v>
      </c>
    </row>
    <row r="740769" spans="429:429">
      <c r="PM740769" s="782" t="s">
        <v>501</v>
      </c>
    </row>
    <row r="740770" spans="429:429">
      <c r="PM740770" s="782" t="s">
        <v>501</v>
      </c>
    </row>
    <row r="740771" spans="429:429">
      <c r="PM740771" s="782" t="s">
        <v>501</v>
      </c>
    </row>
    <row r="740772" spans="429:429">
      <c r="PM740772" s="782" t="s">
        <v>501</v>
      </c>
    </row>
    <row r="740773" spans="429:429">
      <c r="PM740773" s="782" t="s">
        <v>501</v>
      </c>
    </row>
    <row r="740774" spans="429:429">
      <c r="PM740774" s="782" t="s">
        <v>501</v>
      </c>
    </row>
    <row r="740775" spans="429:429">
      <c r="PM740775" s="782" t="s">
        <v>501</v>
      </c>
    </row>
    <row r="740776" spans="429:429">
      <c r="PM740776" s="782" t="s">
        <v>501</v>
      </c>
    </row>
    <row r="740777" spans="429:429">
      <c r="PM740777" s="782" t="s">
        <v>501</v>
      </c>
    </row>
    <row r="740778" spans="429:429">
      <c r="PM740778" s="782" t="s">
        <v>501</v>
      </c>
    </row>
    <row r="740779" spans="429:429">
      <c r="PM740779" s="782" t="s">
        <v>501</v>
      </c>
    </row>
    <row r="740780" spans="429:429">
      <c r="PM740780" s="782" t="s">
        <v>501</v>
      </c>
    </row>
    <row r="740781" spans="429:429">
      <c r="PM740781" s="782" t="s">
        <v>501</v>
      </c>
    </row>
    <row r="740782" spans="429:429">
      <c r="PM740782" s="782" t="s">
        <v>501</v>
      </c>
    </row>
    <row r="740783" spans="429:429">
      <c r="PM740783" s="782" t="s">
        <v>501</v>
      </c>
    </row>
    <row r="740784" spans="429:429">
      <c r="PM740784" s="782" t="s">
        <v>501</v>
      </c>
    </row>
    <row r="740785" spans="429:429">
      <c r="PM740785" s="782" t="s">
        <v>501</v>
      </c>
    </row>
    <row r="740786" spans="429:429">
      <c r="PM740786" s="782" t="s">
        <v>501</v>
      </c>
    </row>
    <row r="740787" spans="429:429">
      <c r="PM740787" s="782" t="s">
        <v>501</v>
      </c>
    </row>
    <row r="740788" spans="429:429">
      <c r="PM740788" s="782" t="s">
        <v>501</v>
      </c>
    </row>
    <row r="740789" spans="429:429">
      <c r="PM740789" s="782" t="s">
        <v>501</v>
      </c>
    </row>
    <row r="740790" spans="429:429">
      <c r="PM740790" s="782" t="s">
        <v>501</v>
      </c>
    </row>
    <row r="740791" spans="429:429">
      <c r="PM740791" s="782" t="s">
        <v>501</v>
      </c>
    </row>
    <row r="740792" spans="429:429">
      <c r="PM740792" s="782" t="s">
        <v>501</v>
      </c>
    </row>
    <row r="740793" spans="429:429">
      <c r="PM740793" s="782" t="s">
        <v>501</v>
      </c>
    </row>
    <row r="740794" spans="429:429">
      <c r="PM740794" s="782" t="s">
        <v>501</v>
      </c>
    </row>
    <row r="740795" spans="429:429">
      <c r="PM740795" s="782" t="s">
        <v>501</v>
      </c>
    </row>
    <row r="740796" spans="429:429">
      <c r="PM740796" s="782" t="s">
        <v>501</v>
      </c>
    </row>
    <row r="740797" spans="429:429">
      <c r="PM740797" s="782" t="s">
        <v>501</v>
      </c>
    </row>
    <row r="740798" spans="429:429">
      <c r="PM740798" s="782" t="s">
        <v>501</v>
      </c>
    </row>
    <row r="740799" spans="429:429">
      <c r="PM740799" s="782" t="s">
        <v>501</v>
      </c>
    </row>
    <row r="740800" spans="429:429">
      <c r="PM740800" s="782" t="s">
        <v>501</v>
      </c>
    </row>
    <row r="740801" spans="429:429">
      <c r="PM740801" s="782" t="s">
        <v>501</v>
      </c>
    </row>
    <row r="740802" spans="429:429">
      <c r="PM740802" s="782" t="s">
        <v>501</v>
      </c>
    </row>
    <row r="740803" spans="429:429">
      <c r="PM740803" s="782" t="s">
        <v>501</v>
      </c>
    </row>
    <row r="740804" spans="429:429">
      <c r="PM740804" s="782" t="s">
        <v>501</v>
      </c>
    </row>
    <row r="740805" spans="429:429">
      <c r="PM740805" s="782" t="s">
        <v>501</v>
      </c>
    </row>
    <row r="740806" spans="429:429">
      <c r="PM740806" s="782" t="s">
        <v>501</v>
      </c>
    </row>
    <row r="740807" spans="429:429">
      <c r="PM740807" s="782" t="s">
        <v>501</v>
      </c>
    </row>
    <row r="740808" spans="429:429">
      <c r="PM740808" s="782" t="s">
        <v>501</v>
      </c>
    </row>
    <row r="740809" spans="429:429">
      <c r="PM740809" s="782" t="s">
        <v>501</v>
      </c>
    </row>
    <row r="740810" spans="429:429">
      <c r="PM740810" s="782" t="s">
        <v>501</v>
      </c>
    </row>
    <row r="740811" spans="429:429">
      <c r="PM740811" s="782" t="s">
        <v>501</v>
      </c>
    </row>
    <row r="740812" spans="429:429">
      <c r="PM740812" s="782" t="s">
        <v>501</v>
      </c>
    </row>
    <row r="740813" spans="429:429">
      <c r="PM740813" s="782" t="s">
        <v>501</v>
      </c>
    </row>
    <row r="740814" spans="429:429">
      <c r="PM740814" s="782" t="s">
        <v>501</v>
      </c>
    </row>
    <row r="740815" spans="429:429">
      <c r="PM740815" s="782" t="s">
        <v>501</v>
      </c>
    </row>
    <row r="740816" spans="429:429">
      <c r="PM740816" s="782" t="s">
        <v>501</v>
      </c>
    </row>
    <row r="740817" spans="429:429">
      <c r="PM740817" s="782" t="s">
        <v>501</v>
      </c>
    </row>
    <row r="740818" spans="429:429">
      <c r="PM740818" s="782" t="s">
        <v>501</v>
      </c>
    </row>
    <row r="740819" spans="429:429">
      <c r="PM740819" s="782" t="s">
        <v>501</v>
      </c>
    </row>
    <row r="740820" spans="429:429">
      <c r="PM740820" s="782" t="s">
        <v>501</v>
      </c>
    </row>
    <row r="740821" spans="429:429">
      <c r="PM740821" s="782" t="s">
        <v>501</v>
      </c>
    </row>
    <row r="740822" spans="429:429">
      <c r="PM740822" s="782" t="s">
        <v>501</v>
      </c>
    </row>
    <row r="740823" spans="429:429">
      <c r="PM740823" s="782" t="s">
        <v>501</v>
      </c>
    </row>
    <row r="740824" spans="429:429">
      <c r="PM740824" s="782" t="s">
        <v>501</v>
      </c>
    </row>
    <row r="740825" spans="429:429">
      <c r="PM740825" s="782" t="s">
        <v>501</v>
      </c>
    </row>
    <row r="740826" spans="429:429">
      <c r="PM740826" s="782" t="s">
        <v>501</v>
      </c>
    </row>
    <row r="740827" spans="429:429">
      <c r="PM740827" s="782" t="s">
        <v>501</v>
      </c>
    </row>
    <row r="740828" spans="429:429">
      <c r="PM740828" s="782" t="s">
        <v>501</v>
      </c>
    </row>
    <row r="740829" spans="429:429">
      <c r="PM740829" s="782" t="s">
        <v>501</v>
      </c>
    </row>
    <row r="740830" spans="429:429">
      <c r="PM740830" s="782" t="s">
        <v>501</v>
      </c>
    </row>
    <row r="740831" spans="429:429">
      <c r="PM740831" s="782" t="s">
        <v>501</v>
      </c>
    </row>
    <row r="740832" spans="429:429">
      <c r="PM740832" s="782" t="s">
        <v>501</v>
      </c>
    </row>
    <row r="740833" spans="429:429">
      <c r="PM740833" s="782" t="s">
        <v>501</v>
      </c>
    </row>
    <row r="740834" spans="429:429">
      <c r="PM740834" s="782" t="s">
        <v>501</v>
      </c>
    </row>
    <row r="740835" spans="429:429">
      <c r="PM740835" s="782" t="s">
        <v>501</v>
      </c>
    </row>
    <row r="740836" spans="429:429">
      <c r="PM740836" s="782" t="s">
        <v>501</v>
      </c>
    </row>
    <row r="740837" spans="429:429">
      <c r="PM740837" s="782" t="s">
        <v>501</v>
      </c>
    </row>
    <row r="740838" spans="429:429">
      <c r="PM740838" s="782" t="s">
        <v>501</v>
      </c>
    </row>
    <row r="740839" spans="429:429">
      <c r="PM740839" s="782" t="s">
        <v>501</v>
      </c>
    </row>
    <row r="740840" spans="429:429">
      <c r="PM740840" s="782" t="s">
        <v>501</v>
      </c>
    </row>
    <row r="740841" spans="429:429">
      <c r="PM740841" s="782" t="s">
        <v>501</v>
      </c>
    </row>
    <row r="740842" spans="429:429">
      <c r="PM740842" s="782" t="s">
        <v>501</v>
      </c>
    </row>
    <row r="740843" spans="429:429">
      <c r="PM740843" s="782" t="s">
        <v>501</v>
      </c>
    </row>
    <row r="740844" spans="429:429">
      <c r="PM740844" s="782" t="s">
        <v>501</v>
      </c>
    </row>
    <row r="740845" spans="429:429">
      <c r="PM740845" s="782" t="s">
        <v>501</v>
      </c>
    </row>
    <row r="740846" spans="429:429">
      <c r="PM740846" s="782" t="s">
        <v>501</v>
      </c>
    </row>
    <row r="740847" spans="429:429">
      <c r="PM740847" s="782" t="s">
        <v>501</v>
      </c>
    </row>
    <row r="740848" spans="429:429">
      <c r="PM740848" s="782" t="s">
        <v>501</v>
      </c>
    </row>
    <row r="740849" spans="429:429">
      <c r="PM740849" s="782" t="s">
        <v>501</v>
      </c>
    </row>
    <row r="740850" spans="429:429">
      <c r="PM740850" s="782" t="s">
        <v>501</v>
      </c>
    </row>
    <row r="740851" spans="429:429">
      <c r="PM740851" s="782" t="s">
        <v>501</v>
      </c>
    </row>
    <row r="740852" spans="429:429">
      <c r="PM740852" s="782" t="s">
        <v>501</v>
      </c>
    </row>
    <row r="740853" spans="429:429">
      <c r="PM740853" s="782" t="s">
        <v>501</v>
      </c>
    </row>
    <row r="740854" spans="429:429">
      <c r="PM740854" s="782" t="s">
        <v>501</v>
      </c>
    </row>
    <row r="740855" spans="429:429">
      <c r="PM740855" s="782" t="s">
        <v>501</v>
      </c>
    </row>
    <row r="740856" spans="429:429">
      <c r="PM740856" s="782" t="s">
        <v>501</v>
      </c>
    </row>
    <row r="740857" spans="429:429">
      <c r="PM740857" s="782" t="s">
        <v>501</v>
      </c>
    </row>
    <row r="740858" spans="429:429">
      <c r="PM740858" s="782" t="s">
        <v>501</v>
      </c>
    </row>
    <row r="740859" spans="429:429">
      <c r="PM740859" s="782" t="s">
        <v>501</v>
      </c>
    </row>
    <row r="740860" spans="429:429">
      <c r="PM740860" s="782" t="s">
        <v>501</v>
      </c>
    </row>
    <row r="740861" spans="429:429">
      <c r="PM740861" s="782" t="s">
        <v>501</v>
      </c>
    </row>
    <row r="740862" spans="429:429">
      <c r="PM740862" s="782" t="s">
        <v>501</v>
      </c>
    </row>
    <row r="740863" spans="429:429">
      <c r="PM740863" s="782" t="s">
        <v>501</v>
      </c>
    </row>
    <row r="740864" spans="429:429">
      <c r="PM740864" s="782" t="s">
        <v>501</v>
      </c>
    </row>
    <row r="740865" spans="429:429">
      <c r="PM740865" s="782" t="s">
        <v>501</v>
      </c>
    </row>
    <row r="740866" spans="429:429">
      <c r="PM740866" s="782" t="s">
        <v>501</v>
      </c>
    </row>
    <row r="740867" spans="429:429">
      <c r="PM740867" s="782" t="s">
        <v>501</v>
      </c>
    </row>
    <row r="740868" spans="429:429">
      <c r="PM740868" s="782" t="s">
        <v>501</v>
      </c>
    </row>
    <row r="740869" spans="429:429">
      <c r="PM740869" s="782" t="s">
        <v>501</v>
      </c>
    </row>
    <row r="740870" spans="429:429">
      <c r="PM740870" s="782" t="s">
        <v>501</v>
      </c>
    </row>
    <row r="740871" spans="429:429">
      <c r="PM740871" s="782" t="s">
        <v>501</v>
      </c>
    </row>
    <row r="740872" spans="429:429">
      <c r="PM740872" s="782" t="s">
        <v>501</v>
      </c>
    </row>
    <row r="740873" spans="429:429">
      <c r="PM740873" s="782" t="s">
        <v>501</v>
      </c>
    </row>
    <row r="740874" spans="429:429">
      <c r="PM740874" s="782" t="s">
        <v>501</v>
      </c>
    </row>
    <row r="740875" spans="429:429">
      <c r="PM740875" s="782" t="s">
        <v>501</v>
      </c>
    </row>
    <row r="740876" spans="429:429">
      <c r="PM740876" s="782" t="s">
        <v>501</v>
      </c>
    </row>
    <row r="740877" spans="429:429">
      <c r="PM740877" s="782" t="s">
        <v>501</v>
      </c>
    </row>
    <row r="740878" spans="429:429">
      <c r="PM740878" s="782" t="s">
        <v>501</v>
      </c>
    </row>
    <row r="740879" spans="429:429">
      <c r="PM740879" s="782" t="s">
        <v>501</v>
      </c>
    </row>
    <row r="740880" spans="429:429">
      <c r="PM740880" s="782" t="s">
        <v>501</v>
      </c>
    </row>
    <row r="740881" spans="429:429">
      <c r="PM740881" s="782" t="s">
        <v>501</v>
      </c>
    </row>
    <row r="740882" spans="429:429">
      <c r="PM740882" s="782" t="s">
        <v>501</v>
      </c>
    </row>
    <row r="740883" spans="429:429">
      <c r="PM740883" s="782" t="s">
        <v>501</v>
      </c>
    </row>
    <row r="740884" spans="429:429">
      <c r="PM740884" s="782" t="s">
        <v>501</v>
      </c>
    </row>
    <row r="740885" spans="429:429">
      <c r="PM740885" s="782" t="s">
        <v>501</v>
      </c>
    </row>
    <row r="740886" spans="429:429">
      <c r="PM740886" s="782" t="s">
        <v>501</v>
      </c>
    </row>
    <row r="740887" spans="429:429">
      <c r="PM740887" s="782" t="s">
        <v>501</v>
      </c>
    </row>
    <row r="740888" spans="429:429">
      <c r="PM740888" s="782" t="s">
        <v>501</v>
      </c>
    </row>
    <row r="740889" spans="429:429">
      <c r="PM740889" s="782" t="s">
        <v>501</v>
      </c>
    </row>
    <row r="740890" spans="429:429">
      <c r="PM740890" s="782" t="s">
        <v>501</v>
      </c>
    </row>
    <row r="740891" spans="429:429">
      <c r="PM740891" s="782" t="s">
        <v>501</v>
      </c>
    </row>
    <row r="740892" spans="429:429">
      <c r="PM740892" s="782" t="s">
        <v>501</v>
      </c>
    </row>
    <row r="740893" spans="429:429">
      <c r="PM740893" s="782" t="s">
        <v>501</v>
      </c>
    </row>
    <row r="740894" spans="429:429">
      <c r="PM740894" s="782" t="s">
        <v>501</v>
      </c>
    </row>
    <row r="740895" spans="429:429">
      <c r="PM740895" s="782" t="s">
        <v>501</v>
      </c>
    </row>
    <row r="740896" spans="429:429">
      <c r="PM740896" s="782" t="s">
        <v>501</v>
      </c>
    </row>
    <row r="740897" spans="429:429">
      <c r="PM740897" s="782" t="s">
        <v>501</v>
      </c>
    </row>
    <row r="740898" spans="429:429">
      <c r="PM740898" s="782" t="s">
        <v>501</v>
      </c>
    </row>
    <row r="740899" spans="429:429">
      <c r="PM740899" s="782" t="s">
        <v>501</v>
      </c>
    </row>
    <row r="740900" spans="429:429">
      <c r="PM740900" s="782" t="s">
        <v>501</v>
      </c>
    </row>
    <row r="740901" spans="429:429">
      <c r="PM740901" s="782" t="s">
        <v>501</v>
      </c>
    </row>
    <row r="740902" spans="429:429">
      <c r="PM740902" s="782" t="s">
        <v>501</v>
      </c>
    </row>
    <row r="740903" spans="429:429">
      <c r="PM740903" s="782" t="s">
        <v>501</v>
      </c>
    </row>
    <row r="740904" spans="429:429">
      <c r="PM740904" s="782" t="s">
        <v>501</v>
      </c>
    </row>
    <row r="740905" spans="429:429">
      <c r="PM740905" s="782" t="s">
        <v>501</v>
      </c>
    </row>
    <row r="740906" spans="429:429">
      <c r="PM740906" s="782" t="s">
        <v>501</v>
      </c>
    </row>
    <row r="740907" spans="429:429">
      <c r="PM740907" s="782" t="s">
        <v>501</v>
      </c>
    </row>
    <row r="740908" spans="429:429">
      <c r="PM740908" s="782" t="s">
        <v>501</v>
      </c>
    </row>
    <row r="740909" spans="429:429">
      <c r="PM740909" s="782" t="s">
        <v>501</v>
      </c>
    </row>
    <row r="740910" spans="429:429">
      <c r="PM740910" s="782" t="s">
        <v>501</v>
      </c>
    </row>
    <row r="740911" spans="429:429">
      <c r="PM740911" s="782" t="s">
        <v>501</v>
      </c>
    </row>
    <row r="740912" spans="429:429">
      <c r="PM740912" s="782" t="s">
        <v>501</v>
      </c>
    </row>
    <row r="740913" spans="429:429">
      <c r="PM740913" s="782" t="s">
        <v>501</v>
      </c>
    </row>
    <row r="740914" spans="429:429">
      <c r="PM740914" s="782" t="s">
        <v>501</v>
      </c>
    </row>
    <row r="740915" spans="429:429">
      <c r="PM740915" s="782" t="s">
        <v>501</v>
      </c>
    </row>
    <row r="740916" spans="429:429">
      <c r="PM740916" s="782" t="s">
        <v>501</v>
      </c>
    </row>
    <row r="740917" spans="429:429">
      <c r="PM740917" s="782" t="s">
        <v>501</v>
      </c>
    </row>
    <row r="740918" spans="429:429">
      <c r="PM740918" s="782" t="s">
        <v>501</v>
      </c>
    </row>
    <row r="740919" spans="429:429">
      <c r="PM740919" s="782" t="s">
        <v>501</v>
      </c>
    </row>
    <row r="740920" spans="429:429">
      <c r="PM740920" s="782" t="s">
        <v>501</v>
      </c>
    </row>
    <row r="740921" spans="429:429">
      <c r="PM740921" s="782" t="s">
        <v>501</v>
      </c>
    </row>
    <row r="740922" spans="429:429">
      <c r="PM740922" s="782" t="s">
        <v>501</v>
      </c>
    </row>
    <row r="740923" spans="429:429">
      <c r="PM740923" s="782" t="s">
        <v>501</v>
      </c>
    </row>
    <row r="740924" spans="429:429">
      <c r="PM740924" s="782" t="s">
        <v>501</v>
      </c>
    </row>
    <row r="740925" spans="429:429">
      <c r="PM740925" s="782" t="s">
        <v>501</v>
      </c>
    </row>
    <row r="740926" spans="429:429">
      <c r="PM740926" s="782" t="s">
        <v>501</v>
      </c>
    </row>
    <row r="740927" spans="429:429">
      <c r="PM740927" s="782" t="s">
        <v>501</v>
      </c>
    </row>
    <row r="740928" spans="429:429">
      <c r="PM740928" s="782" t="s">
        <v>501</v>
      </c>
    </row>
    <row r="740929" spans="429:429">
      <c r="PM740929" s="782" t="s">
        <v>501</v>
      </c>
    </row>
    <row r="740930" spans="429:429">
      <c r="PM740930" s="782" t="s">
        <v>501</v>
      </c>
    </row>
    <row r="740931" spans="429:429">
      <c r="PM740931" s="782" t="s">
        <v>501</v>
      </c>
    </row>
    <row r="740932" spans="429:429">
      <c r="PM740932" s="782" t="s">
        <v>501</v>
      </c>
    </row>
    <row r="740933" spans="429:429">
      <c r="PM740933" s="782" t="s">
        <v>501</v>
      </c>
    </row>
    <row r="740934" spans="429:429">
      <c r="PM740934" s="782" t="s">
        <v>501</v>
      </c>
    </row>
    <row r="740935" spans="429:429">
      <c r="PM740935" s="782" t="s">
        <v>501</v>
      </c>
    </row>
    <row r="740936" spans="429:429">
      <c r="PM740936" s="782" t="s">
        <v>501</v>
      </c>
    </row>
    <row r="740937" spans="429:429">
      <c r="PM740937" s="782" t="s">
        <v>501</v>
      </c>
    </row>
    <row r="740938" spans="429:429">
      <c r="PM740938" s="782" t="s">
        <v>501</v>
      </c>
    </row>
    <row r="740939" spans="429:429">
      <c r="PM740939" s="782" t="s">
        <v>501</v>
      </c>
    </row>
    <row r="740940" spans="429:429">
      <c r="PM740940" s="782" t="s">
        <v>501</v>
      </c>
    </row>
    <row r="740941" spans="429:429">
      <c r="PM740941" s="782" t="s">
        <v>501</v>
      </c>
    </row>
    <row r="740942" spans="429:429">
      <c r="PM740942" s="782" t="s">
        <v>501</v>
      </c>
    </row>
    <row r="740943" spans="429:429">
      <c r="PM740943" s="782" t="s">
        <v>501</v>
      </c>
    </row>
    <row r="740944" spans="429:429">
      <c r="PM740944" s="782" t="s">
        <v>501</v>
      </c>
    </row>
    <row r="740945" spans="429:429">
      <c r="PM740945" s="782" t="s">
        <v>501</v>
      </c>
    </row>
    <row r="740946" spans="429:429">
      <c r="PM740946" s="782" t="s">
        <v>501</v>
      </c>
    </row>
    <row r="740947" spans="429:429">
      <c r="PM740947" s="782" t="s">
        <v>501</v>
      </c>
    </row>
    <row r="740948" spans="429:429">
      <c r="PM740948" s="782" t="s">
        <v>501</v>
      </c>
    </row>
    <row r="740949" spans="429:429">
      <c r="PM740949" s="782" t="s">
        <v>501</v>
      </c>
    </row>
    <row r="740950" spans="429:429">
      <c r="PM740950" s="782" t="s">
        <v>501</v>
      </c>
    </row>
    <row r="740951" spans="429:429">
      <c r="PM740951" s="782" t="s">
        <v>501</v>
      </c>
    </row>
    <row r="740952" spans="429:429">
      <c r="PM740952" s="782" t="s">
        <v>501</v>
      </c>
    </row>
    <row r="740953" spans="429:429">
      <c r="PM740953" s="782" t="s">
        <v>501</v>
      </c>
    </row>
    <row r="740954" spans="429:429">
      <c r="PM740954" s="782" t="s">
        <v>501</v>
      </c>
    </row>
    <row r="740955" spans="429:429">
      <c r="PM740955" s="782" t="s">
        <v>501</v>
      </c>
    </row>
    <row r="740956" spans="429:429">
      <c r="PM740956" s="782" t="s">
        <v>501</v>
      </c>
    </row>
    <row r="740957" spans="429:429">
      <c r="PM740957" s="782" t="s">
        <v>501</v>
      </c>
    </row>
    <row r="740958" spans="429:429">
      <c r="PM740958" s="782" t="s">
        <v>501</v>
      </c>
    </row>
    <row r="740959" spans="429:429">
      <c r="PM740959" s="782" t="s">
        <v>501</v>
      </c>
    </row>
    <row r="740960" spans="429:429">
      <c r="PM740960" s="782" t="s">
        <v>501</v>
      </c>
    </row>
    <row r="740961" spans="429:429">
      <c r="PM740961" s="782" t="s">
        <v>501</v>
      </c>
    </row>
    <row r="740962" spans="429:429">
      <c r="PM740962" s="782" t="s">
        <v>501</v>
      </c>
    </row>
    <row r="740963" spans="429:429">
      <c r="PM740963" s="782" t="s">
        <v>501</v>
      </c>
    </row>
    <row r="740964" spans="429:429">
      <c r="PM740964" s="782" t="s">
        <v>501</v>
      </c>
    </row>
    <row r="740965" spans="429:429">
      <c r="PM740965" s="782" t="s">
        <v>501</v>
      </c>
    </row>
    <row r="740966" spans="429:429">
      <c r="PM740966" s="782" t="s">
        <v>501</v>
      </c>
    </row>
    <row r="740967" spans="429:429">
      <c r="PM740967" s="782" t="s">
        <v>501</v>
      </c>
    </row>
    <row r="740968" spans="429:429">
      <c r="PM740968" s="782" t="s">
        <v>501</v>
      </c>
    </row>
    <row r="740969" spans="429:429">
      <c r="PM740969" s="782" t="s">
        <v>501</v>
      </c>
    </row>
    <row r="740970" spans="429:429">
      <c r="PM740970" s="782" t="s">
        <v>501</v>
      </c>
    </row>
    <row r="740971" spans="429:429">
      <c r="PM740971" s="782" t="s">
        <v>501</v>
      </c>
    </row>
    <row r="740972" spans="429:429">
      <c r="PM740972" s="782" t="s">
        <v>501</v>
      </c>
    </row>
    <row r="740973" spans="429:429">
      <c r="PM740973" s="782" t="s">
        <v>501</v>
      </c>
    </row>
    <row r="740974" spans="429:429">
      <c r="PM740974" s="782" t="s">
        <v>501</v>
      </c>
    </row>
    <row r="740975" spans="429:429">
      <c r="PM740975" s="782" t="s">
        <v>501</v>
      </c>
    </row>
    <row r="740976" spans="429:429">
      <c r="PM740976" s="782" t="s">
        <v>501</v>
      </c>
    </row>
    <row r="740977" spans="429:429">
      <c r="PM740977" s="782" t="s">
        <v>501</v>
      </c>
    </row>
    <row r="740978" spans="429:429">
      <c r="PM740978" s="782" t="s">
        <v>501</v>
      </c>
    </row>
    <row r="740979" spans="429:429">
      <c r="PM740979" s="782" t="s">
        <v>501</v>
      </c>
    </row>
    <row r="740980" spans="429:429">
      <c r="PM740980" s="782" t="s">
        <v>501</v>
      </c>
    </row>
    <row r="740981" spans="429:429">
      <c r="PM740981" s="782" t="s">
        <v>501</v>
      </c>
    </row>
    <row r="740982" spans="429:429">
      <c r="PM740982" s="782" t="s">
        <v>501</v>
      </c>
    </row>
    <row r="740983" spans="429:429">
      <c r="PM740983" s="782" t="s">
        <v>501</v>
      </c>
    </row>
    <row r="740984" spans="429:429">
      <c r="PM740984" s="782" t="s">
        <v>501</v>
      </c>
    </row>
    <row r="740985" spans="429:429">
      <c r="PM740985" s="782" t="s">
        <v>501</v>
      </c>
    </row>
    <row r="740986" spans="429:429">
      <c r="PM740986" s="782" t="s">
        <v>501</v>
      </c>
    </row>
    <row r="740987" spans="429:429">
      <c r="PM740987" s="782" t="s">
        <v>501</v>
      </c>
    </row>
    <row r="740988" spans="429:429">
      <c r="PM740988" s="782" t="s">
        <v>501</v>
      </c>
    </row>
    <row r="740989" spans="429:429">
      <c r="PM740989" s="782" t="s">
        <v>501</v>
      </c>
    </row>
    <row r="740990" spans="429:429">
      <c r="PM740990" s="782" t="s">
        <v>501</v>
      </c>
    </row>
    <row r="740991" spans="429:429">
      <c r="PM740991" s="782" t="s">
        <v>501</v>
      </c>
    </row>
    <row r="740992" spans="429:429">
      <c r="PM740992" s="782" t="s">
        <v>501</v>
      </c>
    </row>
    <row r="740993" spans="429:429">
      <c r="PM740993" s="782" t="s">
        <v>501</v>
      </c>
    </row>
    <row r="740994" spans="429:429">
      <c r="PM740994" s="782" t="s">
        <v>501</v>
      </c>
    </row>
    <row r="740995" spans="429:429">
      <c r="PM740995" s="782" t="s">
        <v>501</v>
      </c>
    </row>
    <row r="740996" spans="429:429">
      <c r="PM740996" s="782" t="s">
        <v>501</v>
      </c>
    </row>
    <row r="740997" spans="429:429">
      <c r="PM740997" s="782" t="s">
        <v>501</v>
      </c>
    </row>
    <row r="740998" spans="429:429">
      <c r="PM740998" s="782" t="s">
        <v>501</v>
      </c>
    </row>
    <row r="740999" spans="429:429">
      <c r="PM740999" s="782" t="s">
        <v>501</v>
      </c>
    </row>
    <row r="741000" spans="429:429">
      <c r="PM741000" s="782" t="s">
        <v>501</v>
      </c>
    </row>
    <row r="741001" spans="429:429">
      <c r="PM741001" s="782" t="s">
        <v>501</v>
      </c>
    </row>
    <row r="741002" spans="429:429">
      <c r="PM741002" s="782" t="s">
        <v>501</v>
      </c>
    </row>
    <row r="741003" spans="429:429">
      <c r="PM741003" s="782" t="s">
        <v>501</v>
      </c>
    </row>
    <row r="741004" spans="429:429">
      <c r="PM741004" s="782" t="s">
        <v>501</v>
      </c>
    </row>
    <row r="741005" spans="429:429">
      <c r="PM741005" s="782" t="s">
        <v>501</v>
      </c>
    </row>
    <row r="741006" spans="429:429">
      <c r="PM741006" s="782" t="s">
        <v>501</v>
      </c>
    </row>
    <row r="741007" spans="429:429">
      <c r="PM741007" s="782" t="s">
        <v>501</v>
      </c>
    </row>
    <row r="741008" spans="429:429">
      <c r="PM741008" s="782" t="s">
        <v>501</v>
      </c>
    </row>
    <row r="741009" spans="429:429">
      <c r="PM741009" s="782" t="s">
        <v>501</v>
      </c>
    </row>
    <row r="741010" spans="429:429">
      <c r="PM741010" s="782" t="s">
        <v>501</v>
      </c>
    </row>
    <row r="741011" spans="429:429">
      <c r="PM741011" s="782" t="s">
        <v>501</v>
      </c>
    </row>
    <row r="741012" spans="429:429">
      <c r="PM741012" s="782" t="s">
        <v>501</v>
      </c>
    </row>
    <row r="741013" spans="429:429">
      <c r="PM741013" s="782" t="s">
        <v>501</v>
      </c>
    </row>
    <row r="741014" spans="429:429">
      <c r="PM741014" s="782" t="s">
        <v>501</v>
      </c>
    </row>
    <row r="741015" spans="429:429">
      <c r="PM741015" s="782" t="s">
        <v>501</v>
      </c>
    </row>
    <row r="741016" spans="429:429">
      <c r="PM741016" s="782" t="s">
        <v>501</v>
      </c>
    </row>
    <row r="741017" spans="429:429">
      <c r="PM741017" s="782" t="s">
        <v>501</v>
      </c>
    </row>
    <row r="741018" spans="429:429">
      <c r="PM741018" s="782" t="s">
        <v>501</v>
      </c>
    </row>
    <row r="741019" spans="429:429">
      <c r="PM741019" s="782" t="s">
        <v>501</v>
      </c>
    </row>
    <row r="741020" spans="429:429">
      <c r="PM741020" s="782" t="s">
        <v>501</v>
      </c>
    </row>
    <row r="741021" spans="429:429">
      <c r="PM741021" s="782" t="s">
        <v>501</v>
      </c>
    </row>
    <row r="741022" spans="429:429">
      <c r="PM741022" s="782" t="s">
        <v>501</v>
      </c>
    </row>
    <row r="741023" spans="429:429">
      <c r="PM741023" s="782" t="s">
        <v>501</v>
      </c>
    </row>
    <row r="741024" spans="429:429">
      <c r="PM741024" s="782" t="s">
        <v>501</v>
      </c>
    </row>
    <row r="741025" spans="429:429">
      <c r="PM741025" s="782" t="s">
        <v>501</v>
      </c>
    </row>
    <row r="741026" spans="429:429">
      <c r="PM741026" s="782" t="s">
        <v>501</v>
      </c>
    </row>
    <row r="741027" spans="429:429">
      <c r="PM741027" s="782" t="s">
        <v>501</v>
      </c>
    </row>
    <row r="741028" spans="429:429">
      <c r="PM741028" s="782" t="s">
        <v>501</v>
      </c>
    </row>
    <row r="741029" spans="429:429">
      <c r="PM741029" s="782" t="s">
        <v>501</v>
      </c>
    </row>
    <row r="741030" spans="429:429">
      <c r="PM741030" s="782" t="s">
        <v>501</v>
      </c>
    </row>
    <row r="741031" spans="429:429">
      <c r="PM741031" s="782" t="s">
        <v>501</v>
      </c>
    </row>
    <row r="741032" spans="429:429">
      <c r="PM741032" s="782" t="s">
        <v>501</v>
      </c>
    </row>
    <row r="741033" spans="429:429">
      <c r="PM741033" s="782" t="s">
        <v>501</v>
      </c>
    </row>
    <row r="741034" spans="429:429">
      <c r="PM741034" s="782" t="s">
        <v>501</v>
      </c>
    </row>
    <row r="741035" spans="429:429">
      <c r="PM741035" s="782" t="s">
        <v>501</v>
      </c>
    </row>
    <row r="741036" spans="429:429">
      <c r="PM741036" s="782" t="s">
        <v>501</v>
      </c>
    </row>
    <row r="741037" spans="429:429">
      <c r="PM741037" s="782" t="s">
        <v>501</v>
      </c>
    </row>
    <row r="741038" spans="429:429">
      <c r="PM741038" s="782" t="s">
        <v>501</v>
      </c>
    </row>
    <row r="741039" spans="429:429">
      <c r="PM741039" s="782" t="s">
        <v>501</v>
      </c>
    </row>
    <row r="741040" spans="429:429">
      <c r="PM741040" s="782" t="s">
        <v>501</v>
      </c>
    </row>
    <row r="741041" spans="429:429">
      <c r="PM741041" s="782" t="s">
        <v>501</v>
      </c>
    </row>
    <row r="741042" spans="429:429">
      <c r="PM741042" s="782" t="s">
        <v>501</v>
      </c>
    </row>
    <row r="741043" spans="429:429">
      <c r="PM741043" s="782" t="s">
        <v>501</v>
      </c>
    </row>
    <row r="741044" spans="429:429">
      <c r="PM741044" s="782" t="s">
        <v>501</v>
      </c>
    </row>
    <row r="741045" spans="429:429">
      <c r="PM741045" s="782" t="s">
        <v>501</v>
      </c>
    </row>
    <row r="741046" spans="429:429">
      <c r="PM741046" s="782" t="s">
        <v>501</v>
      </c>
    </row>
    <row r="741047" spans="429:429">
      <c r="PM741047" s="782" t="s">
        <v>501</v>
      </c>
    </row>
    <row r="741048" spans="429:429">
      <c r="PM741048" s="782" t="s">
        <v>501</v>
      </c>
    </row>
    <row r="741049" spans="429:429">
      <c r="PM741049" s="782" t="s">
        <v>501</v>
      </c>
    </row>
    <row r="741050" spans="429:429">
      <c r="PM741050" s="782" t="s">
        <v>501</v>
      </c>
    </row>
    <row r="741051" spans="429:429">
      <c r="PM741051" s="782" t="s">
        <v>501</v>
      </c>
    </row>
    <row r="741052" spans="429:429">
      <c r="PM741052" s="782" t="s">
        <v>501</v>
      </c>
    </row>
    <row r="741053" spans="429:429">
      <c r="PM741053" s="782" t="s">
        <v>501</v>
      </c>
    </row>
    <row r="741054" spans="429:429">
      <c r="PM741054" s="782" t="s">
        <v>501</v>
      </c>
    </row>
    <row r="741055" spans="429:429">
      <c r="PM741055" s="782" t="s">
        <v>501</v>
      </c>
    </row>
    <row r="741056" spans="429:429">
      <c r="PM741056" s="782" t="s">
        <v>501</v>
      </c>
    </row>
    <row r="741057" spans="429:429">
      <c r="PM741057" s="782" t="s">
        <v>501</v>
      </c>
    </row>
    <row r="741058" spans="429:429">
      <c r="PM741058" s="782" t="s">
        <v>501</v>
      </c>
    </row>
    <row r="741059" spans="429:429">
      <c r="PM741059" s="782" t="s">
        <v>501</v>
      </c>
    </row>
    <row r="741060" spans="429:429">
      <c r="PM741060" s="782" t="s">
        <v>501</v>
      </c>
    </row>
    <row r="741061" spans="429:429">
      <c r="PM741061" s="782" t="s">
        <v>501</v>
      </c>
    </row>
    <row r="741062" spans="429:429">
      <c r="PM741062" s="782" t="s">
        <v>501</v>
      </c>
    </row>
    <row r="741063" spans="429:429">
      <c r="PM741063" s="782" t="s">
        <v>501</v>
      </c>
    </row>
    <row r="741064" spans="429:429">
      <c r="PM741064" s="782" t="s">
        <v>501</v>
      </c>
    </row>
    <row r="741065" spans="429:429">
      <c r="PM741065" s="782" t="s">
        <v>501</v>
      </c>
    </row>
    <row r="741066" spans="429:429">
      <c r="PM741066" s="782" t="s">
        <v>501</v>
      </c>
    </row>
    <row r="741067" spans="429:429">
      <c r="PM741067" s="782" t="s">
        <v>501</v>
      </c>
    </row>
    <row r="741068" spans="429:429">
      <c r="PM741068" s="782" t="s">
        <v>501</v>
      </c>
    </row>
    <row r="741069" spans="429:429">
      <c r="PM741069" s="782" t="s">
        <v>501</v>
      </c>
    </row>
    <row r="741070" spans="429:429">
      <c r="PM741070" s="782" t="s">
        <v>501</v>
      </c>
    </row>
    <row r="741071" spans="429:429">
      <c r="PM741071" s="782" t="s">
        <v>501</v>
      </c>
    </row>
    <row r="741072" spans="429:429">
      <c r="PM741072" s="782" t="s">
        <v>501</v>
      </c>
    </row>
    <row r="741073" spans="429:429">
      <c r="PM741073" s="782" t="s">
        <v>501</v>
      </c>
    </row>
    <row r="741074" spans="429:429">
      <c r="PM741074" s="782" t="s">
        <v>501</v>
      </c>
    </row>
    <row r="741075" spans="429:429">
      <c r="PM741075" s="782" t="s">
        <v>501</v>
      </c>
    </row>
    <row r="741076" spans="429:429">
      <c r="PM741076" s="782" t="s">
        <v>501</v>
      </c>
    </row>
    <row r="741077" spans="429:429">
      <c r="PM741077" s="782" t="s">
        <v>501</v>
      </c>
    </row>
    <row r="741078" spans="429:429">
      <c r="PM741078" s="782" t="s">
        <v>501</v>
      </c>
    </row>
    <row r="741079" spans="429:429">
      <c r="PM741079" s="782" t="s">
        <v>501</v>
      </c>
    </row>
    <row r="741080" spans="429:429">
      <c r="PM741080" s="782" t="s">
        <v>501</v>
      </c>
    </row>
    <row r="741081" spans="429:429">
      <c r="PM741081" s="782" t="s">
        <v>501</v>
      </c>
    </row>
    <row r="741082" spans="429:429">
      <c r="PM741082" s="782" t="s">
        <v>501</v>
      </c>
    </row>
    <row r="741083" spans="429:429">
      <c r="PM741083" s="782" t="s">
        <v>501</v>
      </c>
    </row>
    <row r="741084" spans="429:429">
      <c r="PM741084" s="782" t="s">
        <v>501</v>
      </c>
    </row>
    <row r="741085" spans="429:429">
      <c r="PM741085" s="782" t="s">
        <v>501</v>
      </c>
    </row>
    <row r="741086" spans="429:429">
      <c r="PM741086" s="782" t="s">
        <v>501</v>
      </c>
    </row>
    <row r="741087" spans="429:429">
      <c r="PM741087" s="782" t="s">
        <v>501</v>
      </c>
    </row>
    <row r="741088" spans="429:429">
      <c r="PM741088" s="782" t="s">
        <v>501</v>
      </c>
    </row>
    <row r="741089" spans="429:429">
      <c r="PM741089" s="782" t="s">
        <v>501</v>
      </c>
    </row>
    <row r="741090" spans="429:429">
      <c r="PM741090" s="782" t="s">
        <v>501</v>
      </c>
    </row>
    <row r="741091" spans="429:429">
      <c r="PM741091" s="782" t="s">
        <v>501</v>
      </c>
    </row>
    <row r="741092" spans="429:429">
      <c r="PM741092" s="782" t="s">
        <v>501</v>
      </c>
    </row>
    <row r="741093" spans="429:429">
      <c r="PM741093" s="782" t="s">
        <v>501</v>
      </c>
    </row>
    <row r="741094" spans="429:429">
      <c r="PM741094" s="782" t="s">
        <v>501</v>
      </c>
    </row>
    <row r="741095" spans="429:429">
      <c r="PM741095" s="782" t="s">
        <v>501</v>
      </c>
    </row>
    <row r="741096" spans="429:429">
      <c r="PM741096" s="782" t="s">
        <v>501</v>
      </c>
    </row>
    <row r="741097" spans="429:429">
      <c r="PM741097" s="782" t="s">
        <v>501</v>
      </c>
    </row>
    <row r="741098" spans="429:429">
      <c r="PM741098" s="782" t="s">
        <v>501</v>
      </c>
    </row>
    <row r="741099" spans="429:429">
      <c r="PM741099" s="782" t="s">
        <v>501</v>
      </c>
    </row>
    <row r="741100" spans="429:429">
      <c r="PM741100" s="782" t="s">
        <v>501</v>
      </c>
    </row>
    <row r="741101" spans="429:429">
      <c r="PM741101" s="782" t="s">
        <v>501</v>
      </c>
    </row>
    <row r="741102" spans="429:429">
      <c r="PM741102" s="782" t="s">
        <v>501</v>
      </c>
    </row>
    <row r="741103" spans="429:429">
      <c r="PM741103" s="782" t="s">
        <v>501</v>
      </c>
    </row>
    <row r="741104" spans="429:429">
      <c r="PM741104" s="782" t="s">
        <v>501</v>
      </c>
    </row>
    <row r="741105" spans="429:429">
      <c r="PM741105" s="782" t="s">
        <v>501</v>
      </c>
    </row>
    <row r="741106" spans="429:429">
      <c r="PM741106" s="782" t="s">
        <v>501</v>
      </c>
    </row>
    <row r="741107" spans="429:429">
      <c r="PM741107" s="782" t="s">
        <v>501</v>
      </c>
    </row>
    <row r="741108" spans="429:429">
      <c r="PM741108" s="782" t="s">
        <v>501</v>
      </c>
    </row>
    <row r="741109" spans="429:429">
      <c r="PM741109" s="782" t="s">
        <v>501</v>
      </c>
    </row>
    <row r="741110" spans="429:429">
      <c r="PM741110" s="782" t="s">
        <v>501</v>
      </c>
    </row>
    <row r="741111" spans="429:429">
      <c r="PM741111" s="782" t="s">
        <v>501</v>
      </c>
    </row>
    <row r="741112" spans="429:429">
      <c r="PM741112" s="782" t="s">
        <v>501</v>
      </c>
    </row>
    <row r="741113" spans="429:429">
      <c r="PM741113" s="782" t="s">
        <v>501</v>
      </c>
    </row>
    <row r="741114" spans="429:429">
      <c r="PM741114" s="782" t="s">
        <v>501</v>
      </c>
    </row>
    <row r="741115" spans="429:429">
      <c r="PM741115" s="782" t="s">
        <v>501</v>
      </c>
    </row>
    <row r="741116" spans="429:429">
      <c r="PM741116" s="782" t="s">
        <v>501</v>
      </c>
    </row>
    <row r="741117" spans="429:429">
      <c r="PM741117" s="782" t="s">
        <v>501</v>
      </c>
    </row>
    <row r="741118" spans="429:429">
      <c r="PM741118" s="782" t="s">
        <v>501</v>
      </c>
    </row>
    <row r="741119" spans="429:429">
      <c r="PM741119" s="782" t="s">
        <v>501</v>
      </c>
    </row>
    <row r="741120" spans="429:429">
      <c r="PM741120" s="782" t="s">
        <v>501</v>
      </c>
    </row>
    <row r="741121" spans="429:429">
      <c r="PM741121" s="782" t="s">
        <v>501</v>
      </c>
    </row>
    <row r="741122" spans="429:429">
      <c r="PM741122" s="782" t="s">
        <v>501</v>
      </c>
    </row>
    <row r="741123" spans="429:429">
      <c r="PM741123" s="782" t="s">
        <v>501</v>
      </c>
    </row>
    <row r="741124" spans="429:429">
      <c r="PM741124" s="782" t="s">
        <v>501</v>
      </c>
    </row>
    <row r="741125" spans="429:429">
      <c r="PM741125" s="782" t="s">
        <v>501</v>
      </c>
    </row>
    <row r="741126" spans="429:429">
      <c r="PM741126" s="782" t="s">
        <v>501</v>
      </c>
    </row>
    <row r="741127" spans="429:429">
      <c r="PM741127" s="782" t="s">
        <v>501</v>
      </c>
    </row>
    <row r="741128" spans="429:429">
      <c r="PM741128" s="782" t="s">
        <v>501</v>
      </c>
    </row>
    <row r="741129" spans="429:429">
      <c r="PM741129" s="782" t="s">
        <v>501</v>
      </c>
    </row>
    <row r="741130" spans="429:429">
      <c r="PM741130" s="782" t="s">
        <v>501</v>
      </c>
    </row>
    <row r="741131" spans="429:429">
      <c r="PM741131" s="782" t="s">
        <v>501</v>
      </c>
    </row>
    <row r="741132" spans="429:429">
      <c r="PM741132" s="782" t="s">
        <v>501</v>
      </c>
    </row>
    <row r="741133" spans="429:429">
      <c r="PM741133" s="782" t="s">
        <v>501</v>
      </c>
    </row>
    <row r="741134" spans="429:429">
      <c r="PM741134" s="782" t="s">
        <v>501</v>
      </c>
    </row>
    <row r="741135" spans="429:429">
      <c r="PM741135" s="782" t="s">
        <v>501</v>
      </c>
    </row>
    <row r="741136" spans="429:429">
      <c r="PM741136" s="782" t="s">
        <v>501</v>
      </c>
    </row>
    <row r="741137" spans="429:429">
      <c r="PM741137" s="782" t="s">
        <v>501</v>
      </c>
    </row>
    <row r="741138" spans="429:429">
      <c r="PM741138" s="782" t="s">
        <v>501</v>
      </c>
    </row>
    <row r="741139" spans="429:429">
      <c r="PM741139" s="782" t="s">
        <v>501</v>
      </c>
    </row>
    <row r="741140" spans="429:429">
      <c r="PM741140" s="782" t="s">
        <v>501</v>
      </c>
    </row>
    <row r="741141" spans="429:429">
      <c r="PM741141" s="782" t="s">
        <v>501</v>
      </c>
    </row>
    <row r="741142" spans="429:429">
      <c r="PM741142" s="782" t="s">
        <v>501</v>
      </c>
    </row>
    <row r="741143" spans="429:429">
      <c r="PM741143" s="782" t="s">
        <v>501</v>
      </c>
    </row>
    <row r="741144" spans="429:429">
      <c r="PM741144" s="782" t="s">
        <v>501</v>
      </c>
    </row>
    <row r="741145" spans="429:429">
      <c r="PM741145" s="782" t="s">
        <v>501</v>
      </c>
    </row>
    <row r="741146" spans="429:429">
      <c r="PM741146" s="782" t="s">
        <v>501</v>
      </c>
    </row>
    <row r="741147" spans="429:429">
      <c r="PM741147" s="782" t="s">
        <v>501</v>
      </c>
    </row>
    <row r="741148" spans="429:429">
      <c r="PM741148" s="782" t="s">
        <v>501</v>
      </c>
    </row>
    <row r="741149" spans="429:429">
      <c r="PM741149" s="782" t="s">
        <v>501</v>
      </c>
    </row>
    <row r="741150" spans="429:429">
      <c r="PM741150" s="782" t="s">
        <v>501</v>
      </c>
    </row>
    <row r="741151" spans="429:429">
      <c r="PM741151" s="782" t="s">
        <v>501</v>
      </c>
    </row>
    <row r="741152" spans="429:429">
      <c r="PM741152" s="782" t="s">
        <v>501</v>
      </c>
    </row>
    <row r="741153" spans="429:429">
      <c r="PM741153" s="782" t="s">
        <v>501</v>
      </c>
    </row>
    <row r="741154" spans="429:429">
      <c r="PM741154" s="782" t="s">
        <v>501</v>
      </c>
    </row>
    <row r="741155" spans="429:429">
      <c r="PM741155" s="782" t="s">
        <v>501</v>
      </c>
    </row>
    <row r="741156" spans="429:429">
      <c r="PM741156" s="782" t="s">
        <v>501</v>
      </c>
    </row>
    <row r="741157" spans="429:429">
      <c r="PM741157" s="782" t="s">
        <v>501</v>
      </c>
    </row>
    <row r="741158" spans="429:429">
      <c r="PM741158" s="782" t="s">
        <v>501</v>
      </c>
    </row>
    <row r="741159" spans="429:429">
      <c r="PM741159" s="782" t="s">
        <v>501</v>
      </c>
    </row>
    <row r="741160" spans="429:429">
      <c r="PM741160" s="782" t="s">
        <v>501</v>
      </c>
    </row>
    <row r="741161" spans="429:429">
      <c r="PM741161" s="782" t="s">
        <v>501</v>
      </c>
    </row>
    <row r="741162" spans="429:429">
      <c r="PM741162" s="782" t="s">
        <v>501</v>
      </c>
    </row>
    <row r="741163" spans="429:429">
      <c r="PM741163" s="782" t="s">
        <v>501</v>
      </c>
    </row>
    <row r="741164" spans="429:429">
      <c r="PM741164" s="782" t="s">
        <v>501</v>
      </c>
    </row>
    <row r="741165" spans="429:429">
      <c r="PM741165" s="782" t="s">
        <v>501</v>
      </c>
    </row>
    <row r="741166" spans="429:429">
      <c r="PM741166" s="782" t="s">
        <v>501</v>
      </c>
    </row>
    <row r="741167" spans="429:429">
      <c r="PM741167" s="782" t="s">
        <v>501</v>
      </c>
    </row>
    <row r="741168" spans="429:429">
      <c r="PM741168" s="782" t="s">
        <v>501</v>
      </c>
    </row>
    <row r="741169" spans="429:429">
      <c r="PM741169" s="782" t="s">
        <v>501</v>
      </c>
    </row>
    <row r="741170" spans="429:429">
      <c r="PM741170" s="782" t="s">
        <v>501</v>
      </c>
    </row>
    <row r="741171" spans="429:429">
      <c r="PM741171" s="782" t="s">
        <v>501</v>
      </c>
    </row>
    <row r="741172" spans="429:429">
      <c r="PM741172" s="782" t="s">
        <v>501</v>
      </c>
    </row>
    <row r="741173" spans="429:429">
      <c r="PM741173" s="782" t="s">
        <v>501</v>
      </c>
    </row>
    <row r="741174" spans="429:429">
      <c r="PM741174" s="782" t="s">
        <v>501</v>
      </c>
    </row>
    <row r="741175" spans="429:429">
      <c r="PM741175" s="782" t="s">
        <v>501</v>
      </c>
    </row>
    <row r="741176" spans="429:429">
      <c r="PM741176" s="782" t="s">
        <v>501</v>
      </c>
    </row>
    <row r="741177" spans="429:429">
      <c r="PM741177" s="782" t="s">
        <v>501</v>
      </c>
    </row>
    <row r="741178" spans="429:429">
      <c r="PM741178" s="782" t="s">
        <v>501</v>
      </c>
    </row>
    <row r="741179" spans="429:429">
      <c r="PM741179" s="782" t="s">
        <v>501</v>
      </c>
    </row>
    <row r="741180" spans="429:429">
      <c r="PM741180" s="782" t="s">
        <v>501</v>
      </c>
    </row>
    <row r="741181" spans="429:429">
      <c r="PM741181" s="782" t="s">
        <v>501</v>
      </c>
    </row>
    <row r="741182" spans="429:429">
      <c r="PM741182" s="782" t="s">
        <v>501</v>
      </c>
    </row>
    <row r="741183" spans="429:429">
      <c r="PM741183" s="782" t="s">
        <v>501</v>
      </c>
    </row>
    <row r="741184" spans="429:429">
      <c r="PM741184" s="782" t="s">
        <v>501</v>
      </c>
    </row>
    <row r="741185" spans="429:429">
      <c r="PM741185" s="782" t="s">
        <v>501</v>
      </c>
    </row>
    <row r="741186" spans="429:429">
      <c r="PM741186" s="782" t="s">
        <v>501</v>
      </c>
    </row>
    <row r="741187" spans="429:429">
      <c r="PM741187" s="782" t="s">
        <v>501</v>
      </c>
    </row>
    <row r="741188" spans="429:429">
      <c r="PM741188" s="782" t="s">
        <v>501</v>
      </c>
    </row>
    <row r="741189" spans="429:429">
      <c r="PM741189" s="782" t="s">
        <v>501</v>
      </c>
    </row>
    <row r="741190" spans="429:429">
      <c r="PM741190" s="782" t="s">
        <v>501</v>
      </c>
    </row>
    <row r="741191" spans="429:429">
      <c r="PM741191" s="782" t="s">
        <v>501</v>
      </c>
    </row>
    <row r="741192" spans="429:429">
      <c r="PM741192" s="782" t="s">
        <v>501</v>
      </c>
    </row>
    <row r="741193" spans="429:429">
      <c r="PM741193" s="782" t="s">
        <v>501</v>
      </c>
    </row>
    <row r="741194" spans="429:429">
      <c r="PM741194" s="782" t="s">
        <v>501</v>
      </c>
    </row>
    <row r="741195" spans="429:429">
      <c r="PM741195" s="782" t="s">
        <v>501</v>
      </c>
    </row>
    <row r="741196" spans="429:429">
      <c r="PM741196" s="782" t="s">
        <v>501</v>
      </c>
    </row>
    <row r="741197" spans="429:429">
      <c r="PM741197" s="782" t="s">
        <v>501</v>
      </c>
    </row>
    <row r="741198" spans="429:429">
      <c r="PM741198" s="782" t="s">
        <v>501</v>
      </c>
    </row>
    <row r="741199" spans="429:429">
      <c r="PM741199" s="782" t="s">
        <v>501</v>
      </c>
    </row>
    <row r="741200" spans="429:429">
      <c r="PM741200" s="782" t="s">
        <v>501</v>
      </c>
    </row>
    <row r="741201" spans="429:429">
      <c r="PM741201" s="782" t="s">
        <v>501</v>
      </c>
    </row>
    <row r="741202" spans="429:429">
      <c r="PM741202" s="782" t="s">
        <v>501</v>
      </c>
    </row>
    <row r="741203" spans="429:429">
      <c r="PM741203" s="782" t="s">
        <v>501</v>
      </c>
    </row>
    <row r="741204" spans="429:429">
      <c r="PM741204" s="782" t="s">
        <v>501</v>
      </c>
    </row>
    <row r="741205" spans="429:429">
      <c r="PM741205" s="782" t="s">
        <v>501</v>
      </c>
    </row>
    <row r="741206" spans="429:429">
      <c r="PM741206" s="782" t="s">
        <v>501</v>
      </c>
    </row>
    <row r="741207" spans="429:429">
      <c r="PM741207" s="782" t="s">
        <v>501</v>
      </c>
    </row>
    <row r="741208" spans="429:429">
      <c r="PM741208" s="782" t="s">
        <v>501</v>
      </c>
    </row>
    <row r="741209" spans="429:429">
      <c r="PM741209" s="782" t="s">
        <v>501</v>
      </c>
    </row>
    <row r="741210" spans="429:429">
      <c r="PM741210" s="782" t="s">
        <v>501</v>
      </c>
    </row>
    <row r="741211" spans="429:429">
      <c r="PM741211" s="782" t="s">
        <v>501</v>
      </c>
    </row>
    <row r="741212" spans="429:429">
      <c r="PM741212" s="782" t="s">
        <v>501</v>
      </c>
    </row>
    <row r="741213" spans="429:429">
      <c r="PM741213" s="782" t="s">
        <v>501</v>
      </c>
    </row>
    <row r="741214" spans="429:429">
      <c r="PM741214" s="782" t="s">
        <v>501</v>
      </c>
    </row>
    <row r="741215" spans="429:429">
      <c r="PM741215" s="782" t="s">
        <v>501</v>
      </c>
    </row>
    <row r="741216" spans="429:429">
      <c r="PM741216" s="782" t="s">
        <v>501</v>
      </c>
    </row>
    <row r="741217" spans="429:429">
      <c r="PM741217" s="782" t="s">
        <v>501</v>
      </c>
    </row>
    <row r="741218" spans="429:429">
      <c r="PM741218" s="782" t="s">
        <v>501</v>
      </c>
    </row>
    <row r="741219" spans="429:429">
      <c r="PM741219" s="782" t="s">
        <v>501</v>
      </c>
    </row>
    <row r="741220" spans="429:429">
      <c r="PM741220" s="782" t="s">
        <v>501</v>
      </c>
    </row>
    <row r="741221" spans="429:429">
      <c r="PM741221" s="782" t="s">
        <v>501</v>
      </c>
    </row>
    <row r="741222" spans="429:429">
      <c r="PM741222" s="782" t="s">
        <v>501</v>
      </c>
    </row>
    <row r="741223" spans="429:429">
      <c r="PM741223" s="782" t="s">
        <v>501</v>
      </c>
    </row>
    <row r="741224" spans="429:429">
      <c r="PM741224" s="782" t="s">
        <v>501</v>
      </c>
    </row>
    <row r="741225" spans="429:429">
      <c r="PM741225" s="782" t="s">
        <v>501</v>
      </c>
    </row>
    <row r="741226" spans="429:429">
      <c r="PM741226" s="782" t="s">
        <v>501</v>
      </c>
    </row>
    <row r="741227" spans="429:429">
      <c r="PM741227" s="782" t="s">
        <v>501</v>
      </c>
    </row>
    <row r="741228" spans="429:429">
      <c r="PM741228" s="782" t="s">
        <v>501</v>
      </c>
    </row>
    <row r="741229" spans="429:429">
      <c r="PM741229" s="782" t="s">
        <v>501</v>
      </c>
    </row>
    <row r="741230" spans="429:429">
      <c r="PM741230" s="782" t="s">
        <v>501</v>
      </c>
    </row>
    <row r="741231" spans="429:429">
      <c r="PM741231" s="782" t="s">
        <v>501</v>
      </c>
    </row>
    <row r="741232" spans="429:429">
      <c r="PM741232" s="782" t="s">
        <v>501</v>
      </c>
    </row>
    <row r="741233" spans="429:429">
      <c r="PM741233" s="782" t="s">
        <v>501</v>
      </c>
    </row>
    <row r="741234" spans="429:429">
      <c r="PM741234" s="782" t="s">
        <v>501</v>
      </c>
    </row>
    <row r="741235" spans="429:429">
      <c r="PM741235" s="782" t="s">
        <v>501</v>
      </c>
    </row>
    <row r="741236" spans="429:429">
      <c r="PM741236" s="782" t="s">
        <v>501</v>
      </c>
    </row>
    <row r="741237" spans="429:429">
      <c r="PM741237" s="782" t="s">
        <v>501</v>
      </c>
    </row>
    <row r="741238" spans="429:429">
      <c r="PM741238" s="782" t="s">
        <v>501</v>
      </c>
    </row>
    <row r="741239" spans="429:429">
      <c r="PM741239" s="782" t="s">
        <v>501</v>
      </c>
    </row>
    <row r="741240" spans="429:429">
      <c r="PM741240" s="782" t="s">
        <v>501</v>
      </c>
    </row>
    <row r="741241" spans="429:429">
      <c r="PM741241" s="782" t="s">
        <v>501</v>
      </c>
    </row>
    <row r="741242" spans="429:429">
      <c r="PM741242" s="782" t="s">
        <v>501</v>
      </c>
    </row>
    <row r="741243" spans="429:429">
      <c r="PM741243" s="782" t="s">
        <v>501</v>
      </c>
    </row>
    <row r="741244" spans="429:429">
      <c r="PM741244" s="782" t="s">
        <v>501</v>
      </c>
    </row>
    <row r="741245" spans="429:429">
      <c r="PM741245" s="782" t="s">
        <v>501</v>
      </c>
    </row>
    <row r="741246" spans="429:429">
      <c r="PM741246" s="782" t="s">
        <v>501</v>
      </c>
    </row>
    <row r="741247" spans="429:429">
      <c r="PM741247" s="782" t="s">
        <v>501</v>
      </c>
    </row>
    <row r="741248" spans="429:429">
      <c r="PM741248" s="782" t="s">
        <v>501</v>
      </c>
    </row>
    <row r="741249" spans="429:429">
      <c r="PM741249" s="782" t="s">
        <v>501</v>
      </c>
    </row>
    <row r="741250" spans="429:429">
      <c r="PM741250" s="782" t="s">
        <v>501</v>
      </c>
    </row>
    <row r="741251" spans="429:429">
      <c r="PM741251" s="782" t="s">
        <v>501</v>
      </c>
    </row>
    <row r="741252" spans="429:429">
      <c r="PM741252" s="782" t="s">
        <v>501</v>
      </c>
    </row>
    <row r="741253" spans="429:429">
      <c r="PM741253" s="782" t="s">
        <v>501</v>
      </c>
    </row>
    <row r="741254" spans="429:429">
      <c r="PM741254" s="782" t="s">
        <v>501</v>
      </c>
    </row>
    <row r="741255" spans="429:429">
      <c r="PM741255" s="782" t="s">
        <v>501</v>
      </c>
    </row>
    <row r="741256" spans="429:429">
      <c r="PM741256" s="782" t="s">
        <v>501</v>
      </c>
    </row>
    <row r="741257" spans="429:429">
      <c r="PM741257" s="782" t="s">
        <v>501</v>
      </c>
    </row>
    <row r="741258" spans="429:429">
      <c r="PM741258" s="782" t="s">
        <v>501</v>
      </c>
    </row>
    <row r="741259" spans="429:429">
      <c r="PM741259" s="782" t="s">
        <v>501</v>
      </c>
    </row>
    <row r="741260" spans="429:429">
      <c r="PM741260" s="782" t="s">
        <v>501</v>
      </c>
    </row>
    <row r="741261" spans="429:429">
      <c r="PM741261" s="782" t="s">
        <v>501</v>
      </c>
    </row>
    <row r="741262" spans="429:429">
      <c r="PM741262" s="782" t="s">
        <v>501</v>
      </c>
    </row>
    <row r="741263" spans="429:429">
      <c r="PM741263" s="782" t="s">
        <v>501</v>
      </c>
    </row>
    <row r="741264" spans="429:429">
      <c r="PM741264" s="782" t="s">
        <v>501</v>
      </c>
    </row>
    <row r="741265" spans="429:429">
      <c r="PM741265" s="782" t="s">
        <v>501</v>
      </c>
    </row>
    <row r="741266" spans="429:429">
      <c r="PM741266" s="782" t="s">
        <v>501</v>
      </c>
    </row>
    <row r="741267" spans="429:429">
      <c r="PM741267" s="782" t="s">
        <v>501</v>
      </c>
    </row>
    <row r="741268" spans="429:429">
      <c r="PM741268" s="782" t="s">
        <v>501</v>
      </c>
    </row>
    <row r="741269" spans="429:429">
      <c r="PM741269" s="782" t="s">
        <v>501</v>
      </c>
    </row>
    <row r="741270" spans="429:429">
      <c r="PM741270" s="782" t="s">
        <v>501</v>
      </c>
    </row>
    <row r="741271" spans="429:429">
      <c r="PM741271" s="782" t="s">
        <v>501</v>
      </c>
    </row>
    <row r="741272" spans="429:429">
      <c r="PM741272" s="782" t="s">
        <v>501</v>
      </c>
    </row>
    <row r="741273" spans="429:429">
      <c r="PM741273" s="782" t="s">
        <v>501</v>
      </c>
    </row>
    <row r="741274" spans="429:429">
      <c r="PM741274" s="782" t="s">
        <v>501</v>
      </c>
    </row>
    <row r="741275" spans="429:429">
      <c r="PM741275" s="782" t="s">
        <v>501</v>
      </c>
    </row>
    <row r="741276" spans="429:429">
      <c r="PM741276" s="782" t="s">
        <v>501</v>
      </c>
    </row>
    <row r="741277" spans="429:429">
      <c r="PM741277" s="782" t="s">
        <v>501</v>
      </c>
    </row>
    <row r="741278" spans="429:429">
      <c r="PM741278" s="782" t="s">
        <v>501</v>
      </c>
    </row>
    <row r="741279" spans="429:429">
      <c r="PM741279" s="782" t="s">
        <v>501</v>
      </c>
    </row>
    <row r="741280" spans="429:429">
      <c r="PM741280" s="782" t="s">
        <v>501</v>
      </c>
    </row>
    <row r="741281" spans="429:429">
      <c r="PM741281" s="782" t="s">
        <v>501</v>
      </c>
    </row>
    <row r="741282" spans="429:429">
      <c r="PM741282" s="782" t="s">
        <v>501</v>
      </c>
    </row>
    <row r="741283" spans="429:429">
      <c r="PM741283" s="782" t="s">
        <v>501</v>
      </c>
    </row>
    <row r="741284" spans="429:429">
      <c r="PM741284" s="782" t="s">
        <v>501</v>
      </c>
    </row>
    <row r="741285" spans="429:429">
      <c r="PM741285" s="782" t="s">
        <v>501</v>
      </c>
    </row>
    <row r="741286" spans="429:429">
      <c r="PM741286" s="782" t="s">
        <v>501</v>
      </c>
    </row>
    <row r="741287" spans="429:429">
      <c r="PM741287" s="782" t="s">
        <v>501</v>
      </c>
    </row>
    <row r="741288" spans="429:429">
      <c r="PM741288" s="782" t="s">
        <v>501</v>
      </c>
    </row>
    <row r="741289" spans="429:429">
      <c r="PM741289" s="782" t="s">
        <v>501</v>
      </c>
    </row>
    <row r="741290" spans="429:429">
      <c r="PM741290" s="782" t="s">
        <v>501</v>
      </c>
    </row>
    <row r="741291" spans="429:429">
      <c r="PM741291" s="782" t="s">
        <v>501</v>
      </c>
    </row>
    <row r="741292" spans="429:429">
      <c r="PM741292" s="782" t="s">
        <v>501</v>
      </c>
    </row>
    <row r="741293" spans="429:429">
      <c r="PM741293" s="782" t="s">
        <v>501</v>
      </c>
    </row>
    <row r="741294" spans="429:429">
      <c r="PM741294" s="782" t="s">
        <v>501</v>
      </c>
    </row>
    <row r="741295" spans="429:429">
      <c r="PM741295" s="782" t="s">
        <v>501</v>
      </c>
    </row>
    <row r="741296" spans="429:429">
      <c r="PM741296" s="782" t="s">
        <v>501</v>
      </c>
    </row>
    <row r="741297" spans="429:429">
      <c r="PM741297" s="782" t="s">
        <v>501</v>
      </c>
    </row>
    <row r="741298" spans="429:429">
      <c r="PM741298" s="782" t="s">
        <v>501</v>
      </c>
    </row>
    <row r="741299" spans="429:429">
      <c r="PM741299" s="782" t="s">
        <v>501</v>
      </c>
    </row>
    <row r="741300" spans="429:429">
      <c r="PM741300" s="782" t="s">
        <v>501</v>
      </c>
    </row>
    <row r="741301" spans="429:429">
      <c r="PM741301" s="782" t="s">
        <v>501</v>
      </c>
    </row>
    <row r="741302" spans="429:429">
      <c r="PM741302" s="782" t="s">
        <v>501</v>
      </c>
    </row>
    <row r="741303" spans="429:429">
      <c r="PM741303" s="782" t="s">
        <v>501</v>
      </c>
    </row>
    <row r="741304" spans="429:429">
      <c r="PM741304" s="782" t="s">
        <v>501</v>
      </c>
    </row>
    <row r="741305" spans="429:429">
      <c r="PM741305" s="782" t="s">
        <v>501</v>
      </c>
    </row>
    <row r="741306" spans="429:429">
      <c r="PM741306" s="782" t="s">
        <v>501</v>
      </c>
    </row>
    <row r="741307" spans="429:429">
      <c r="PM741307" s="782" t="s">
        <v>501</v>
      </c>
    </row>
    <row r="741308" spans="429:429">
      <c r="PM741308" s="782" t="s">
        <v>501</v>
      </c>
    </row>
    <row r="741309" spans="429:429">
      <c r="PM741309" s="782" t="s">
        <v>501</v>
      </c>
    </row>
    <row r="741310" spans="429:429">
      <c r="PM741310" s="782" t="s">
        <v>501</v>
      </c>
    </row>
    <row r="741311" spans="429:429">
      <c r="PM741311" s="782" t="s">
        <v>501</v>
      </c>
    </row>
    <row r="741312" spans="429:429">
      <c r="PM741312" s="782" t="s">
        <v>501</v>
      </c>
    </row>
    <row r="741313" spans="429:429">
      <c r="PM741313" s="782" t="s">
        <v>501</v>
      </c>
    </row>
    <row r="741314" spans="429:429">
      <c r="PM741314" s="782" t="s">
        <v>501</v>
      </c>
    </row>
    <row r="741315" spans="429:429">
      <c r="PM741315" s="782" t="s">
        <v>501</v>
      </c>
    </row>
    <row r="741316" spans="429:429">
      <c r="PM741316" s="782" t="s">
        <v>501</v>
      </c>
    </row>
    <row r="741317" spans="429:429">
      <c r="PM741317" s="782" t="s">
        <v>501</v>
      </c>
    </row>
    <row r="741318" spans="429:429">
      <c r="PM741318" s="782" t="s">
        <v>501</v>
      </c>
    </row>
    <row r="741319" spans="429:429">
      <c r="PM741319" s="782" t="s">
        <v>501</v>
      </c>
    </row>
    <row r="741320" spans="429:429">
      <c r="PM741320" s="782" t="s">
        <v>501</v>
      </c>
    </row>
    <row r="741321" spans="429:429">
      <c r="PM741321" s="782" t="s">
        <v>501</v>
      </c>
    </row>
    <row r="741322" spans="429:429">
      <c r="PM741322" s="782" t="s">
        <v>501</v>
      </c>
    </row>
    <row r="741323" spans="429:429">
      <c r="PM741323" s="782" t="s">
        <v>501</v>
      </c>
    </row>
    <row r="741324" spans="429:429">
      <c r="PM741324" s="782" t="s">
        <v>501</v>
      </c>
    </row>
    <row r="741325" spans="429:429">
      <c r="PM741325" s="782" t="s">
        <v>501</v>
      </c>
    </row>
    <row r="741326" spans="429:429">
      <c r="PM741326" s="782" t="s">
        <v>501</v>
      </c>
    </row>
    <row r="741327" spans="429:429">
      <c r="PM741327" s="782" t="s">
        <v>501</v>
      </c>
    </row>
    <row r="741328" spans="429:429">
      <c r="PM741328" s="782" t="s">
        <v>501</v>
      </c>
    </row>
    <row r="741329" spans="429:429">
      <c r="PM741329" s="782" t="s">
        <v>501</v>
      </c>
    </row>
    <row r="741330" spans="429:429">
      <c r="PM741330" s="782" t="s">
        <v>501</v>
      </c>
    </row>
    <row r="741331" spans="429:429">
      <c r="PM741331" s="782" t="s">
        <v>501</v>
      </c>
    </row>
    <row r="741332" spans="429:429">
      <c r="PM741332" s="782" t="s">
        <v>501</v>
      </c>
    </row>
    <row r="741333" spans="429:429">
      <c r="PM741333" s="782" t="s">
        <v>501</v>
      </c>
    </row>
    <row r="741334" spans="429:429">
      <c r="PM741334" s="782" t="s">
        <v>501</v>
      </c>
    </row>
    <row r="741335" spans="429:429">
      <c r="PM741335" s="782" t="s">
        <v>501</v>
      </c>
    </row>
    <row r="741336" spans="429:429">
      <c r="PM741336" s="782" t="s">
        <v>501</v>
      </c>
    </row>
    <row r="741337" spans="429:429">
      <c r="PM741337" s="782" t="s">
        <v>501</v>
      </c>
    </row>
    <row r="741338" spans="429:429">
      <c r="PM741338" s="782" t="s">
        <v>501</v>
      </c>
    </row>
    <row r="741339" spans="429:429">
      <c r="PM741339" s="782" t="s">
        <v>501</v>
      </c>
    </row>
    <row r="741340" spans="429:429">
      <c r="PM741340" s="782" t="s">
        <v>501</v>
      </c>
    </row>
    <row r="741341" spans="429:429">
      <c r="PM741341" s="782" t="s">
        <v>501</v>
      </c>
    </row>
    <row r="741342" spans="429:429">
      <c r="PM741342" s="782" t="s">
        <v>501</v>
      </c>
    </row>
    <row r="741343" spans="429:429">
      <c r="PM741343" s="782" t="s">
        <v>501</v>
      </c>
    </row>
    <row r="741344" spans="429:429">
      <c r="PM741344" s="782" t="s">
        <v>501</v>
      </c>
    </row>
    <row r="741345" spans="429:429">
      <c r="PM741345" s="782" t="s">
        <v>501</v>
      </c>
    </row>
    <row r="741346" spans="429:429">
      <c r="PM741346" s="782" t="s">
        <v>501</v>
      </c>
    </row>
    <row r="741347" spans="429:429">
      <c r="PM741347" s="782" t="s">
        <v>501</v>
      </c>
    </row>
    <row r="741348" spans="429:429">
      <c r="PM741348" s="782" t="s">
        <v>501</v>
      </c>
    </row>
    <row r="741349" spans="429:429">
      <c r="PM741349" s="782" t="s">
        <v>501</v>
      </c>
    </row>
    <row r="741350" spans="429:429">
      <c r="PM741350" s="782" t="s">
        <v>501</v>
      </c>
    </row>
    <row r="741351" spans="429:429">
      <c r="PM741351" s="782" t="s">
        <v>501</v>
      </c>
    </row>
    <row r="741352" spans="429:429">
      <c r="PM741352" s="782" t="s">
        <v>501</v>
      </c>
    </row>
    <row r="741353" spans="429:429">
      <c r="PM741353" s="782" t="s">
        <v>501</v>
      </c>
    </row>
    <row r="741354" spans="429:429">
      <c r="PM741354" s="782" t="s">
        <v>501</v>
      </c>
    </row>
    <row r="741355" spans="429:429">
      <c r="PM741355" s="782" t="s">
        <v>501</v>
      </c>
    </row>
    <row r="741356" spans="429:429">
      <c r="PM741356" s="782" t="s">
        <v>501</v>
      </c>
    </row>
    <row r="741357" spans="429:429">
      <c r="PM741357" s="782" t="s">
        <v>501</v>
      </c>
    </row>
    <row r="741358" spans="429:429">
      <c r="PM741358" s="782" t="s">
        <v>501</v>
      </c>
    </row>
    <row r="741359" spans="429:429">
      <c r="PM741359" s="782" t="s">
        <v>501</v>
      </c>
    </row>
    <row r="741360" spans="429:429">
      <c r="PM741360" s="782" t="s">
        <v>501</v>
      </c>
    </row>
    <row r="741361" spans="429:429">
      <c r="PM741361" s="782" t="s">
        <v>501</v>
      </c>
    </row>
    <row r="741362" spans="429:429">
      <c r="PM741362" s="782" t="s">
        <v>501</v>
      </c>
    </row>
    <row r="741363" spans="429:429">
      <c r="PM741363" s="782" t="s">
        <v>501</v>
      </c>
    </row>
    <row r="741364" spans="429:429">
      <c r="PM741364" s="782" t="s">
        <v>501</v>
      </c>
    </row>
    <row r="741365" spans="429:429">
      <c r="PM741365" s="782" t="s">
        <v>501</v>
      </c>
    </row>
    <row r="741366" spans="429:429">
      <c r="PM741366" s="782" t="s">
        <v>501</v>
      </c>
    </row>
    <row r="741367" spans="429:429">
      <c r="PM741367" s="782" t="s">
        <v>501</v>
      </c>
    </row>
    <row r="741368" spans="429:429">
      <c r="PM741368" s="782" t="s">
        <v>501</v>
      </c>
    </row>
    <row r="741369" spans="429:429">
      <c r="PM741369" s="782" t="s">
        <v>501</v>
      </c>
    </row>
    <row r="741370" spans="429:429">
      <c r="PM741370" s="782" t="s">
        <v>501</v>
      </c>
    </row>
    <row r="741371" spans="429:429">
      <c r="PM741371" s="782" t="s">
        <v>501</v>
      </c>
    </row>
    <row r="741372" spans="429:429">
      <c r="PM741372" s="782" t="s">
        <v>501</v>
      </c>
    </row>
    <row r="741373" spans="429:429">
      <c r="PM741373" s="782" t="s">
        <v>501</v>
      </c>
    </row>
    <row r="741374" spans="429:429">
      <c r="PM741374" s="782" t="s">
        <v>501</v>
      </c>
    </row>
    <row r="741375" spans="429:429">
      <c r="PM741375" s="782" t="s">
        <v>501</v>
      </c>
    </row>
    <row r="741376" spans="429:429">
      <c r="PM741376" s="782" t="s">
        <v>501</v>
      </c>
    </row>
    <row r="741377" spans="429:429">
      <c r="PM741377" s="782" t="s">
        <v>501</v>
      </c>
    </row>
    <row r="741378" spans="429:429">
      <c r="PM741378" s="782" t="s">
        <v>501</v>
      </c>
    </row>
    <row r="741379" spans="429:429">
      <c r="PM741379" s="782" t="s">
        <v>501</v>
      </c>
    </row>
    <row r="741380" spans="429:429">
      <c r="PM741380" s="782" t="s">
        <v>501</v>
      </c>
    </row>
    <row r="741381" spans="429:429">
      <c r="PM741381" s="782" t="s">
        <v>501</v>
      </c>
    </row>
    <row r="741382" spans="429:429">
      <c r="PM741382" s="782" t="s">
        <v>501</v>
      </c>
    </row>
    <row r="741383" spans="429:429">
      <c r="PM741383" s="782" t="s">
        <v>501</v>
      </c>
    </row>
    <row r="741384" spans="429:429">
      <c r="PM741384" s="782" t="s">
        <v>501</v>
      </c>
    </row>
    <row r="741385" spans="429:429">
      <c r="PM741385" s="782" t="s">
        <v>501</v>
      </c>
    </row>
    <row r="741386" spans="429:429">
      <c r="PM741386" s="782" t="s">
        <v>501</v>
      </c>
    </row>
    <row r="741387" spans="429:429">
      <c r="PM741387" s="782" t="s">
        <v>501</v>
      </c>
    </row>
    <row r="741388" spans="429:429">
      <c r="PM741388" s="782" t="s">
        <v>501</v>
      </c>
    </row>
    <row r="741389" spans="429:429">
      <c r="PM741389" s="782" t="s">
        <v>501</v>
      </c>
    </row>
    <row r="741390" spans="429:429">
      <c r="PM741390" s="782" t="s">
        <v>501</v>
      </c>
    </row>
    <row r="741391" spans="429:429">
      <c r="PM741391" s="782" t="s">
        <v>501</v>
      </c>
    </row>
    <row r="741392" spans="429:429">
      <c r="PM741392" s="782" t="s">
        <v>501</v>
      </c>
    </row>
    <row r="741393" spans="429:429">
      <c r="PM741393" s="782" t="s">
        <v>501</v>
      </c>
    </row>
    <row r="741394" spans="429:429">
      <c r="PM741394" s="782" t="s">
        <v>501</v>
      </c>
    </row>
    <row r="741395" spans="429:429">
      <c r="PM741395" s="782" t="s">
        <v>501</v>
      </c>
    </row>
    <row r="741396" spans="429:429">
      <c r="PM741396" s="782" t="s">
        <v>501</v>
      </c>
    </row>
    <row r="741397" spans="429:429">
      <c r="PM741397" s="782" t="s">
        <v>501</v>
      </c>
    </row>
    <row r="741398" spans="429:429">
      <c r="PM741398" s="782" t="s">
        <v>501</v>
      </c>
    </row>
    <row r="741399" spans="429:429">
      <c r="PM741399" s="782" t="s">
        <v>501</v>
      </c>
    </row>
    <row r="741400" spans="429:429">
      <c r="PM741400" s="782" t="s">
        <v>501</v>
      </c>
    </row>
    <row r="741401" spans="429:429">
      <c r="PM741401" s="782" t="s">
        <v>501</v>
      </c>
    </row>
    <row r="741402" spans="429:429">
      <c r="PM741402" s="782" t="s">
        <v>501</v>
      </c>
    </row>
    <row r="741403" spans="429:429">
      <c r="PM741403" s="782" t="s">
        <v>501</v>
      </c>
    </row>
    <row r="741404" spans="429:429">
      <c r="PM741404" s="782" t="s">
        <v>501</v>
      </c>
    </row>
    <row r="741405" spans="429:429">
      <c r="PM741405" s="782" t="s">
        <v>501</v>
      </c>
    </row>
    <row r="741406" spans="429:429">
      <c r="PM741406" s="782" t="s">
        <v>501</v>
      </c>
    </row>
    <row r="741407" spans="429:429">
      <c r="PM741407" s="782" t="s">
        <v>501</v>
      </c>
    </row>
    <row r="741408" spans="429:429">
      <c r="PM741408" s="782" t="s">
        <v>501</v>
      </c>
    </row>
    <row r="741409" spans="429:429">
      <c r="PM741409" s="782" t="s">
        <v>501</v>
      </c>
    </row>
    <row r="741410" spans="429:429">
      <c r="PM741410" s="782" t="s">
        <v>501</v>
      </c>
    </row>
    <row r="741411" spans="429:429">
      <c r="PM741411" s="782" t="s">
        <v>501</v>
      </c>
    </row>
    <row r="741412" spans="429:429">
      <c r="PM741412" s="782" t="s">
        <v>501</v>
      </c>
    </row>
    <row r="741413" spans="429:429">
      <c r="PM741413" s="782" t="s">
        <v>501</v>
      </c>
    </row>
    <row r="741414" spans="429:429">
      <c r="PM741414" s="782" t="s">
        <v>501</v>
      </c>
    </row>
    <row r="741415" spans="429:429">
      <c r="PM741415" s="782" t="s">
        <v>501</v>
      </c>
    </row>
    <row r="741416" spans="429:429">
      <c r="PM741416" s="782" t="s">
        <v>501</v>
      </c>
    </row>
    <row r="741417" spans="429:429">
      <c r="PM741417" s="782" t="s">
        <v>501</v>
      </c>
    </row>
    <row r="741418" spans="429:429">
      <c r="PM741418" s="782" t="s">
        <v>501</v>
      </c>
    </row>
    <row r="741419" spans="429:429">
      <c r="PM741419" s="782" t="s">
        <v>501</v>
      </c>
    </row>
    <row r="741420" spans="429:429">
      <c r="PM741420" s="782" t="s">
        <v>501</v>
      </c>
    </row>
    <row r="741421" spans="429:429">
      <c r="PM741421" s="782" t="s">
        <v>501</v>
      </c>
    </row>
    <row r="741422" spans="429:429">
      <c r="PM741422" s="782" t="s">
        <v>501</v>
      </c>
    </row>
    <row r="741423" spans="429:429">
      <c r="PM741423" s="782" t="s">
        <v>501</v>
      </c>
    </row>
    <row r="741424" spans="429:429">
      <c r="PM741424" s="782" t="s">
        <v>501</v>
      </c>
    </row>
    <row r="741425" spans="429:429">
      <c r="PM741425" s="782" t="s">
        <v>501</v>
      </c>
    </row>
    <row r="741426" spans="429:429">
      <c r="PM741426" s="782" t="s">
        <v>501</v>
      </c>
    </row>
    <row r="741427" spans="429:429">
      <c r="PM741427" s="782" t="s">
        <v>501</v>
      </c>
    </row>
    <row r="741428" spans="429:429">
      <c r="PM741428" s="782" t="s">
        <v>501</v>
      </c>
    </row>
    <row r="741429" spans="429:429">
      <c r="PM741429" s="782" t="s">
        <v>501</v>
      </c>
    </row>
    <row r="741430" spans="429:429">
      <c r="PM741430" s="782" t="s">
        <v>501</v>
      </c>
    </row>
    <row r="741431" spans="429:429">
      <c r="PM741431" s="782" t="s">
        <v>501</v>
      </c>
    </row>
    <row r="741432" spans="429:429">
      <c r="PM741432" s="782" t="s">
        <v>501</v>
      </c>
    </row>
    <row r="741433" spans="429:429">
      <c r="PM741433" s="782" t="s">
        <v>501</v>
      </c>
    </row>
    <row r="741434" spans="429:429">
      <c r="PM741434" s="782" t="s">
        <v>501</v>
      </c>
    </row>
    <row r="741435" spans="429:429">
      <c r="PM741435" s="782" t="s">
        <v>501</v>
      </c>
    </row>
    <row r="741436" spans="429:429">
      <c r="PM741436" s="782" t="s">
        <v>501</v>
      </c>
    </row>
    <row r="741437" spans="429:429">
      <c r="PM741437" s="782" t="s">
        <v>501</v>
      </c>
    </row>
    <row r="741438" spans="429:429">
      <c r="PM741438" s="782" t="s">
        <v>501</v>
      </c>
    </row>
    <row r="741439" spans="429:429">
      <c r="PM741439" s="782" t="s">
        <v>501</v>
      </c>
    </row>
    <row r="741440" spans="429:429">
      <c r="PM741440" s="782" t="s">
        <v>501</v>
      </c>
    </row>
    <row r="741441" spans="429:429">
      <c r="PM741441" s="782" t="s">
        <v>501</v>
      </c>
    </row>
    <row r="741442" spans="429:429">
      <c r="PM741442" s="782" t="s">
        <v>501</v>
      </c>
    </row>
    <row r="741443" spans="429:429">
      <c r="PM741443" s="782" t="s">
        <v>501</v>
      </c>
    </row>
    <row r="741444" spans="429:429">
      <c r="PM741444" s="782" t="s">
        <v>501</v>
      </c>
    </row>
    <row r="741445" spans="429:429">
      <c r="PM741445" s="782" t="s">
        <v>501</v>
      </c>
    </row>
    <row r="741446" spans="429:429">
      <c r="PM741446" s="782" t="s">
        <v>501</v>
      </c>
    </row>
    <row r="741447" spans="429:429">
      <c r="PM741447" s="782" t="s">
        <v>501</v>
      </c>
    </row>
    <row r="741448" spans="429:429">
      <c r="PM741448" s="782" t="s">
        <v>501</v>
      </c>
    </row>
    <row r="741449" spans="429:429">
      <c r="PM741449" s="782" t="s">
        <v>501</v>
      </c>
    </row>
    <row r="741450" spans="429:429">
      <c r="PM741450" s="782" t="s">
        <v>501</v>
      </c>
    </row>
    <row r="741451" spans="429:429">
      <c r="PM741451" s="782" t="s">
        <v>501</v>
      </c>
    </row>
    <row r="741452" spans="429:429">
      <c r="PM741452" s="782" t="s">
        <v>501</v>
      </c>
    </row>
    <row r="741453" spans="429:429">
      <c r="PM741453" s="782" t="s">
        <v>501</v>
      </c>
    </row>
    <row r="741454" spans="429:429">
      <c r="PM741454" s="782" t="s">
        <v>501</v>
      </c>
    </row>
    <row r="741455" spans="429:429">
      <c r="PM741455" s="782" t="s">
        <v>501</v>
      </c>
    </row>
    <row r="741456" spans="429:429">
      <c r="PM741456" s="782" t="s">
        <v>501</v>
      </c>
    </row>
    <row r="741457" spans="429:429">
      <c r="PM741457" s="782" t="s">
        <v>501</v>
      </c>
    </row>
    <row r="741458" spans="429:429">
      <c r="PM741458" s="782" t="s">
        <v>501</v>
      </c>
    </row>
    <row r="741459" spans="429:429">
      <c r="PM741459" s="782" t="s">
        <v>501</v>
      </c>
    </row>
    <row r="741460" spans="429:429">
      <c r="PM741460" s="782" t="s">
        <v>501</v>
      </c>
    </row>
    <row r="741461" spans="429:429">
      <c r="PM741461" s="782" t="s">
        <v>501</v>
      </c>
    </row>
    <row r="741462" spans="429:429">
      <c r="PM741462" s="782" t="s">
        <v>501</v>
      </c>
    </row>
    <row r="741463" spans="429:429">
      <c r="PM741463" s="782" t="s">
        <v>501</v>
      </c>
    </row>
    <row r="741464" spans="429:429">
      <c r="PM741464" s="782" t="s">
        <v>501</v>
      </c>
    </row>
    <row r="741465" spans="429:429">
      <c r="PM741465" s="782" t="s">
        <v>501</v>
      </c>
    </row>
    <row r="741466" spans="429:429">
      <c r="PM741466" s="782" t="s">
        <v>501</v>
      </c>
    </row>
    <row r="741467" spans="429:429">
      <c r="PM741467" s="782" t="s">
        <v>501</v>
      </c>
    </row>
    <row r="741468" spans="429:429">
      <c r="PM741468" s="782" t="s">
        <v>501</v>
      </c>
    </row>
    <row r="741469" spans="429:429">
      <c r="PM741469" s="782" t="s">
        <v>501</v>
      </c>
    </row>
    <row r="741470" spans="429:429">
      <c r="PM741470" s="782" t="s">
        <v>501</v>
      </c>
    </row>
    <row r="741471" spans="429:429">
      <c r="PM741471" s="782" t="s">
        <v>501</v>
      </c>
    </row>
    <row r="741472" spans="429:429">
      <c r="PM741472" s="782" t="s">
        <v>501</v>
      </c>
    </row>
    <row r="741473" spans="429:429">
      <c r="PM741473" s="782" t="s">
        <v>501</v>
      </c>
    </row>
    <row r="741474" spans="429:429">
      <c r="PM741474" s="782" t="s">
        <v>501</v>
      </c>
    </row>
    <row r="741475" spans="429:429">
      <c r="PM741475" s="782" t="s">
        <v>501</v>
      </c>
    </row>
    <row r="741476" spans="429:429">
      <c r="PM741476" s="782" t="s">
        <v>501</v>
      </c>
    </row>
    <row r="741477" spans="429:429">
      <c r="PM741477" s="782" t="s">
        <v>501</v>
      </c>
    </row>
    <row r="741478" spans="429:429">
      <c r="PM741478" s="782" t="s">
        <v>501</v>
      </c>
    </row>
    <row r="741479" spans="429:429">
      <c r="PM741479" s="782" t="s">
        <v>501</v>
      </c>
    </row>
    <row r="741480" spans="429:429">
      <c r="PM741480" s="782" t="s">
        <v>501</v>
      </c>
    </row>
    <row r="741481" spans="429:429">
      <c r="PM741481" s="782" t="s">
        <v>501</v>
      </c>
    </row>
    <row r="741482" spans="429:429">
      <c r="PM741482" s="782" t="s">
        <v>501</v>
      </c>
    </row>
    <row r="741483" spans="429:429">
      <c r="PM741483" s="782" t="s">
        <v>501</v>
      </c>
    </row>
    <row r="741484" spans="429:429">
      <c r="PM741484" s="782" t="s">
        <v>501</v>
      </c>
    </row>
    <row r="741485" spans="429:429">
      <c r="PM741485" s="782" t="s">
        <v>501</v>
      </c>
    </row>
    <row r="741486" spans="429:429">
      <c r="PM741486" s="782" t="s">
        <v>501</v>
      </c>
    </row>
    <row r="741487" spans="429:429">
      <c r="PM741487" s="782" t="s">
        <v>501</v>
      </c>
    </row>
    <row r="741488" spans="429:429">
      <c r="PM741488" s="782" t="s">
        <v>501</v>
      </c>
    </row>
    <row r="741489" spans="429:429">
      <c r="PM741489" s="782" t="s">
        <v>501</v>
      </c>
    </row>
    <row r="741490" spans="429:429">
      <c r="PM741490" s="782" t="s">
        <v>501</v>
      </c>
    </row>
    <row r="741491" spans="429:429">
      <c r="PM741491" s="782" t="s">
        <v>501</v>
      </c>
    </row>
    <row r="741492" spans="429:429">
      <c r="PM741492" s="782" t="s">
        <v>501</v>
      </c>
    </row>
    <row r="741493" spans="429:429">
      <c r="PM741493" s="782" t="s">
        <v>501</v>
      </c>
    </row>
    <row r="741494" spans="429:429">
      <c r="PM741494" s="782" t="s">
        <v>501</v>
      </c>
    </row>
    <row r="741495" spans="429:429">
      <c r="PM741495" s="782" t="s">
        <v>501</v>
      </c>
    </row>
    <row r="741496" spans="429:429">
      <c r="PM741496" s="782" t="s">
        <v>501</v>
      </c>
    </row>
    <row r="741497" spans="429:429">
      <c r="PM741497" s="782" t="s">
        <v>501</v>
      </c>
    </row>
    <row r="741498" spans="429:429">
      <c r="PM741498" s="782" t="s">
        <v>501</v>
      </c>
    </row>
    <row r="741499" spans="429:429">
      <c r="PM741499" s="782" t="s">
        <v>501</v>
      </c>
    </row>
    <row r="741500" spans="429:429">
      <c r="PM741500" s="782" t="s">
        <v>501</v>
      </c>
    </row>
    <row r="741501" spans="429:429">
      <c r="PM741501" s="782" t="s">
        <v>501</v>
      </c>
    </row>
    <row r="741502" spans="429:429">
      <c r="PM741502" s="782" t="s">
        <v>501</v>
      </c>
    </row>
    <row r="741503" spans="429:429">
      <c r="PM741503" s="782" t="s">
        <v>501</v>
      </c>
    </row>
    <row r="741504" spans="429:429">
      <c r="PM741504" s="782" t="s">
        <v>501</v>
      </c>
    </row>
    <row r="741505" spans="429:429">
      <c r="PM741505" s="782" t="s">
        <v>501</v>
      </c>
    </row>
    <row r="741506" spans="429:429">
      <c r="PM741506" s="782" t="s">
        <v>501</v>
      </c>
    </row>
    <row r="741507" spans="429:429">
      <c r="PM741507" s="782" t="s">
        <v>501</v>
      </c>
    </row>
    <row r="741508" spans="429:429">
      <c r="PM741508" s="782" t="s">
        <v>501</v>
      </c>
    </row>
    <row r="741509" spans="429:429">
      <c r="PM741509" s="782" t="s">
        <v>501</v>
      </c>
    </row>
    <row r="741510" spans="429:429">
      <c r="PM741510" s="782" t="s">
        <v>501</v>
      </c>
    </row>
    <row r="741511" spans="429:429">
      <c r="PM741511" s="782" t="s">
        <v>501</v>
      </c>
    </row>
    <row r="741512" spans="429:429">
      <c r="PM741512" s="782" t="s">
        <v>501</v>
      </c>
    </row>
    <row r="741513" spans="429:429">
      <c r="PM741513" s="782" t="s">
        <v>501</v>
      </c>
    </row>
    <row r="741514" spans="429:429">
      <c r="PM741514" s="782" t="s">
        <v>501</v>
      </c>
    </row>
    <row r="741515" spans="429:429">
      <c r="PM741515" s="782" t="s">
        <v>501</v>
      </c>
    </row>
    <row r="741516" spans="429:429">
      <c r="PM741516" s="782" t="s">
        <v>501</v>
      </c>
    </row>
    <row r="741517" spans="429:429">
      <c r="PM741517" s="782" t="s">
        <v>501</v>
      </c>
    </row>
    <row r="741518" spans="429:429">
      <c r="PM741518" s="782" t="s">
        <v>501</v>
      </c>
    </row>
    <row r="741519" spans="429:429">
      <c r="PM741519" s="782" t="s">
        <v>501</v>
      </c>
    </row>
    <row r="741520" spans="429:429">
      <c r="PM741520" s="782" t="s">
        <v>501</v>
      </c>
    </row>
    <row r="741521" spans="429:429">
      <c r="PM741521" s="782" t="s">
        <v>501</v>
      </c>
    </row>
    <row r="741522" spans="429:429">
      <c r="PM741522" s="782" t="s">
        <v>501</v>
      </c>
    </row>
    <row r="741523" spans="429:429">
      <c r="PM741523" s="782" t="s">
        <v>501</v>
      </c>
    </row>
    <row r="741524" spans="429:429">
      <c r="PM741524" s="782" t="s">
        <v>501</v>
      </c>
    </row>
    <row r="741525" spans="429:429">
      <c r="PM741525" s="782" t="s">
        <v>501</v>
      </c>
    </row>
    <row r="741526" spans="429:429">
      <c r="PM741526" s="782" t="s">
        <v>501</v>
      </c>
    </row>
    <row r="741527" spans="429:429">
      <c r="PM741527" s="782" t="s">
        <v>501</v>
      </c>
    </row>
    <row r="741528" spans="429:429">
      <c r="PM741528" s="782" t="s">
        <v>501</v>
      </c>
    </row>
    <row r="741529" spans="429:429">
      <c r="PM741529" s="782" t="s">
        <v>501</v>
      </c>
    </row>
    <row r="741530" spans="429:429">
      <c r="PM741530" s="782" t="s">
        <v>501</v>
      </c>
    </row>
    <row r="741531" spans="429:429">
      <c r="PM741531" s="782" t="s">
        <v>501</v>
      </c>
    </row>
    <row r="741532" spans="429:429">
      <c r="PM741532" s="782" t="s">
        <v>501</v>
      </c>
    </row>
    <row r="741533" spans="429:429">
      <c r="PM741533" s="782" t="s">
        <v>501</v>
      </c>
    </row>
    <row r="741534" spans="429:429">
      <c r="PM741534" s="782" t="s">
        <v>501</v>
      </c>
    </row>
    <row r="741535" spans="429:429">
      <c r="PM741535" s="782" t="s">
        <v>501</v>
      </c>
    </row>
    <row r="741536" spans="429:429">
      <c r="PM741536" s="782" t="s">
        <v>501</v>
      </c>
    </row>
    <row r="741537" spans="429:429">
      <c r="PM741537" s="782" t="s">
        <v>501</v>
      </c>
    </row>
    <row r="741538" spans="429:429">
      <c r="PM741538" s="782" t="s">
        <v>501</v>
      </c>
    </row>
    <row r="741539" spans="429:429">
      <c r="PM741539" s="782" t="s">
        <v>501</v>
      </c>
    </row>
    <row r="741540" spans="429:429">
      <c r="PM741540" s="782" t="s">
        <v>501</v>
      </c>
    </row>
    <row r="741541" spans="429:429">
      <c r="PM741541" s="782" t="s">
        <v>501</v>
      </c>
    </row>
    <row r="741542" spans="429:429">
      <c r="PM741542" s="782" t="s">
        <v>501</v>
      </c>
    </row>
    <row r="741543" spans="429:429">
      <c r="PM741543" s="782" t="s">
        <v>501</v>
      </c>
    </row>
    <row r="741544" spans="429:429">
      <c r="PM741544" s="782" t="s">
        <v>501</v>
      </c>
    </row>
    <row r="741545" spans="429:429">
      <c r="PM741545" s="782" t="s">
        <v>501</v>
      </c>
    </row>
    <row r="741546" spans="429:429">
      <c r="PM741546" s="782" t="s">
        <v>501</v>
      </c>
    </row>
    <row r="741547" spans="429:429">
      <c r="PM741547" s="782" t="s">
        <v>501</v>
      </c>
    </row>
    <row r="741548" spans="429:429">
      <c r="PM741548" s="782" t="s">
        <v>501</v>
      </c>
    </row>
    <row r="741549" spans="429:429">
      <c r="PM741549" s="782" t="s">
        <v>501</v>
      </c>
    </row>
    <row r="741550" spans="429:429">
      <c r="PM741550" s="782" t="s">
        <v>501</v>
      </c>
    </row>
    <row r="741551" spans="429:429">
      <c r="PM741551" s="782" t="s">
        <v>501</v>
      </c>
    </row>
    <row r="741552" spans="429:429">
      <c r="PM741552" s="782" t="s">
        <v>501</v>
      </c>
    </row>
    <row r="741553" spans="429:429">
      <c r="PM741553" s="782" t="s">
        <v>501</v>
      </c>
    </row>
    <row r="741554" spans="429:429">
      <c r="PM741554" s="782" t="s">
        <v>501</v>
      </c>
    </row>
    <row r="741555" spans="429:429">
      <c r="PM741555" s="782" t="s">
        <v>501</v>
      </c>
    </row>
    <row r="741556" spans="429:429">
      <c r="PM741556" s="782" t="s">
        <v>501</v>
      </c>
    </row>
    <row r="741557" spans="429:429">
      <c r="PM741557" s="782" t="s">
        <v>501</v>
      </c>
    </row>
    <row r="741558" spans="429:429">
      <c r="PM741558" s="782" t="s">
        <v>501</v>
      </c>
    </row>
    <row r="741559" spans="429:429">
      <c r="PM741559" s="782" t="s">
        <v>501</v>
      </c>
    </row>
    <row r="741560" spans="429:429">
      <c r="PM741560" s="782" t="s">
        <v>501</v>
      </c>
    </row>
    <row r="741561" spans="429:429">
      <c r="PM741561" s="782" t="s">
        <v>501</v>
      </c>
    </row>
    <row r="741562" spans="429:429">
      <c r="PM741562" s="782" t="s">
        <v>501</v>
      </c>
    </row>
    <row r="741563" spans="429:429">
      <c r="PM741563" s="782" t="s">
        <v>501</v>
      </c>
    </row>
    <row r="741564" spans="429:429">
      <c r="PM741564" s="782" t="s">
        <v>501</v>
      </c>
    </row>
    <row r="741565" spans="429:429">
      <c r="PM741565" s="782" t="s">
        <v>501</v>
      </c>
    </row>
    <row r="741566" spans="429:429">
      <c r="PM741566" s="782" t="s">
        <v>501</v>
      </c>
    </row>
    <row r="741567" spans="429:429">
      <c r="PM741567" s="782" t="s">
        <v>501</v>
      </c>
    </row>
    <row r="741568" spans="429:429">
      <c r="PM741568" s="782" t="s">
        <v>501</v>
      </c>
    </row>
    <row r="741569" spans="429:429">
      <c r="PM741569" s="782" t="s">
        <v>501</v>
      </c>
    </row>
    <row r="741570" spans="429:429">
      <c r="PM741570" s="782" t="s">
        <v>501</v>
      </c>
    </row>
    <row r="741571" spans="429:429">
      <c r="PM741571" s="782" t="s">
        <v>501</v>
      </c>
    </row>
    <row r="741572" spans="429:429">
      <c r="PM741572" s="782" t="s">
        <v>501</v>
      </c>
    </row>
    <row r="741573" spans="429:429">
      <c r="PM741573" s="782" t="s">
        <v>501</v>
      </c>
    </row>
    <row r="741574" spans="429:429">
      <c r="PM741574" s="782" t="s">
        <v>501</v>
      </c>
    </row>
    <row r="741575" spans="429:429">
      <c r="PM741575" s="782" t="s">
        <v>501</v>
      </c>
    </row>
    <row r="741576" spans="429:429">
      <c r="PM741576" s="782" t="s">
        <v>501</v>
      </c>
    </row>
    <row r="741577" spans="429:429">
      <c r="PM741577" s="782" t="s">
        <v>501</v>
      </c>
    </row>
    <row r="741578" spans="429:429">
      <c r="PM741578" s="782" t="s">
        <v>501</v>
      </c>
    </row>
    <row r="741579" spans="429:429">
      <c r="PM741579" s="782" t="s">
        <v>501</v>
      </c>
    </row>
    <row r="741580" spans="429:429">
      <c r="PM741580" s="782" t="s">
        <v>501</v>
      </c>
    </row>
    <row r="741581" spans="429:429">
      <c r="PM741581" s="782" t="s">
        <v>501</v>
      </c>
    </row>
    <row r="741582" spans="429:429">
      <c r="PM741582" s="782" t="s">
        <v>501</v>
      </c>
    </row>
    <row r="741583" spans="429:429">
      <c r="PM741583" s="782" t="s">
        <v>501</v>
      </c>
    </row>
    <row r="741584" spans="429:429">
      <c r="PM741584" s="782" t="s">
        <v>501</v>
      </c>
    </row>
    <row r="741585" spans="429:429">
      <c r="PM741585" s="782" t="s">
        <v>501</v>
      </c>
    </row>
    <row r="741586" spans="429:429">
      <c r="PM741586" s="782" t="s">
        <v>501</v>
      </c>
    </row>
    <row r="741587" spans="429:429">
      <c r="PM741587" s="782" t="s">
        <v>501</v>
      </c>
    </row>
    <row r="741588" spans="429:429">
      <c r="PM741588" s="782" t="s">
        <v>501</v>
      </c>
    </row>
    <row r="741589" spans="429:429">
      <c r="PM741589" s="782" t="s">
        <v>501</v>
      </c>
    </row>
    <row r="741590" spans="429:429">
      <c r="PM741590" s="782" t="s">
        <v>501</v>
      </c>
    </row>
    <row r="741591" spans="429:429">
      <c r="PM741591" s="782" t="s">
        <v>501</v>
      </c>
    </row>
    <row r="741592" spans="429:429">
      <c r="PM741592" s="782" t="s">
        <v>501</v>
      </c>
    </row>
    <row r="741593" spans="429:429">
      <c r="PM741593" s="782" t="s">
        <v>501</v>
      </c>
    </row>
    <row r="741594" spans="429:429">
      <c r="PM741594" s="782" t="s">
        <v>501</v>
      </c>
    </row>
    <row r="741595" spans="429:429">
      <c r="PM741595" s="782" t="s">
        <v>501</v>
      </c>
    </row>
    <row r="741596" spans="429:429">
      <c r="PM741596" s="782" t="s">
        <v>501</v>
      </c>
    </row>
    <row r="741597" spans="429:429">
      <c r="PM741597" s="782" t="s">
        <v>501</v>
      </c>
    </row>
    <row r="741598" spans="429:429">
      <c r="PM741598" s="782" t="s">
        <v>501</v>
      </c>
    </row>
    <row r="741599" spans="429:429">
      <c r="PM741599" s="782" t="s">
        <v>501</v>
      </c>
    </row>
    <row r="741600" spans="429:429">
      <c r="PM741600" s="782" t="s">
        <v>501</v>
      </c>
    </row>
    <row r="741601" spans="429:429">
      <c r="PM741601" s="782" t="s">
        <v>501</v>
      </c>
    </row>
    <row r="741602" spans="429:429">
      <c r="PM741602" s="782" t="s">
        <v>501</v>
      </c>
    </row>
    <row r="741603" spans="429:429">
      <c r="PM741603" s="782" t="s">
        <v>501</v>
      </c>
    </row>
    <row r="741604" spans="429:429">
      <c r="PM741604" s="782" t="s">
        <v>501</v>
      </c>
    </row>
    <row r="741605" spans="429:429">
      <c r="PM741605" s="782" t="s">
        <v>501</v>
      </c>
    </row>
    <row r="741606" spans="429:429">
      <c r="PM741606" s="782" t="s">
        <v>501</v>
      </c>
    </row>
    <row r="741607" spans="429:429">
      <c r="PM741607" s="782" t="s">
        <v>501</v>
      </c>
    </row>
    <row r="741608" spans="429:429">
      <c r="PM741608" s="782" t="s">
        <v>501</v>
      </c>
    </row>
    <row r="741609" spans="429:429">
      <c r="PM741609" s="782" t="s">
        <v>501</v>
      </c>
    </row>
    <row r="741610" spans="429:429">
      <c r="PM741610" s="782" t="s">
        <v>501</v>
      </c>
    </row>
    <row r="741611" spans="429:429">
      <c r="PM741611" s="782" t="s">
        <v>501</v>
      </c>
    </row>
    <row r="741612" spans="429:429">
      <c r="PM741612" s="782" t="s">
        <v>501</v>
      </c>
    </row>
    <row r="741613" spans="429:429">
      <c r="PM741613" s="782" t="s">
        <v>501</v>
      </c>
    </row>
    <row r="741614" spans="429:429">
      <c r="PM741614" s="782" t="s">
        <v>501</v>
      </c>
    </row>
    <row r="741615" spans="429:429">
      <c r="PM741615" s="782" t="s">
        <v>501</v>
      </c>
    </row>
    <row r="741616" spans="429:429">
      <c r="PM741616" s="782" t="s">
        <v>501</v>
      </c>
    </row>
    <row r="741617" spans="429:429">
      <c r="PM741617" s="782" t="s">
        <v>501</v>
      </c>
    </row>
    <row r="741618" spans="429:429">
      <c r="PM741618" s="782" t="s">
        <v>501</v>
      </c>
    </row>
    <row r="741619" spans="429:429">
      <c r="PM741619" s="782" t="s">
        <v>501</v>
      </c>
    </row>
    <row r="741620" spans="429:429">
      <c r="PM741620" s="782" t="s">
        <v>501</v>
      </c>
    </row>
    <row r="741621" spans="429:429">
      <c r="PM741621" s="782" t="s">
        <v>501</v>
      </c>
    </row>
    <row r="741622" spans="429:429">
      <c r="PM741622" s="782" t="s">
        <v>501</v>
      </c>
    </row>
    <row r="741623" spans="429:429">
      <c r="PM741623" s="782" t="s">
        <v>501</v>
      </c>
    </row>
    <row r="741624" spans="429:429">
      <c r="PM741624" s="782" t="s">
        <v>501</v>
      </c>
    </row>
    <row r="741625" spans="429:429">
      <c r="PM741625" s="782" t="s">
        <v>501</v>
      </c>
    </row>
    <row r="741626" spans="429:429">
      <c r="PM741626" s="782" t="s">
        <v>501</v>
      </c>
    </row>
    <row r="741627" spans="429:429">
      <c r="PM741627" s="782" t="s">
        <v>501</v>
      </c>
    </row>
    <row r="741628" spans="429:429">
      <c r="PM741628" s="782" t="s">
        <v>501</v>
      </c>
    </row>
    <row r="741629" spans="429:429">
      <c r="PM741629" s="782" t="s">
        <v>501</v>
      </c>
    </row>
    <row r="741630" spans="429:429">
      <c r="PM741630" s="782" t="s">
        <v>501</v>
      </c>
    </row>
    <row r="741631" spans="429:429">
      <c r="PM741631" s="782" t="s">
        <v>501</v>
      </c>
    </row>
    <row r="741632" spans="429:429">
      <c r="PM741632" s="782" t="s">
        <v>501</v>
      </c>
    </row>
    <row r="741633" spans="429:429">
      <c r="PM741633" s="782" t="s">
        <v>501</v>
      </c>
    </row>
    <row r="741634" spans="429:429">
      <c r="PM741634" s="782" t="s">
        <v>501</v>
      </c>
    </row>
    <row r="741635" spans="429:429">
      <c r="PM741635" s="782" t="s">
        <v>501</v>
      </c>
    </row>
    <row r="741636" spans="429:429">
      <c r="PM741636" s="782" t="s">
        <v>501</v>
      </c>
    </row>
    <row r="741637" spans="429:429">
      <c r="PM741637" s="782" t="s">
        <v>501</v>
      </c>
    </row>
    <row r="741638" spans="429:429">
      <c r="PM741638" s="782" t="s">
        <v>501</v>
      </c>
    </row>
    <row r="741639" spans="429:429">
      <c r="PM741639" s="782" t="s">
        <v>501</v>
      </c>
    </row>
    <row r="741640" spans="429:429">
      <c r="PM741640" s="782" t="s">
        <v>501</v>
      </c>
    </row>
    <row r="741641" spans="429:429">
      <c r="PM741641" s="782" t="s">
        <v>501</v>
      </c>
    </row>
    <row r="741642" spans="429:429">
      <c r="PM741642" s="782" t="s">
        <v>501</v>
      </c>
    </row>
    <row r="741643" spans="429:429">
      <c r="PM741643" s="782" t="s">
        <v>501</v>
      </c>
    </row>
    <row r="741644" spans="429:429">
      <c r="PM741644" s="782" t="s">
        <v>501</v>
      </c>
    </row>
    <row r="741645" spans="429:429">
      <c r="PM741645" s="782" t="s">
        <v>501</v>
      </c>
    </row>
    <row r="741646" spans="429:429">
      <c r="PM741646" s="782" t="s">
        <v>501</v>
      </c>
    </row>
    <row r="741647" spans="429:429">
      <c r="PM741647" s="782" t="s">
        <v>501</v>
      </c>
    </row>
    <row r="741648" spans="429:429">
      <c r="PM741648" s="782" t="s">
        <v>501</v>
      </c>
    </row>
    <row r="741649" spans="429:429">
      <c r="PM741649" s="782" t="s">
        <v>501</v>
      </c>
    </row>
    <row r="741650" spans="429:429">
      <c r="PM741650" s="782" t="s">
        <v>501</v>
      </c>
    </row>
    <row r="741651" spans="429:429">
      <c r="PM741651" s="782" t="s">
        <v>501</v>
      </c>
    </row>
    <row r="741652" spans="429:429">
      <c r="PM741652" s="782" t="s">
        <v>501</v>
      </c>
    </row>
    <row r="741653" spans="429:429">
      <c r="PM741653" s="782" t="s">
        <v>501</v>
      </c>
    </row>
    <row r="741654" spans="429:429">
      <c r="PM741654" s="782" t="s">
        <v>501</v>
      </c>
    </row>
    <row r="741655" spans="429:429">
      <c r="PM741655" s="782" t="s">
        <v>501</v>
      </c>
    </row>
    <row r="741656" spans="429:429">
      <c r="PM741656" s="782" t="s">
        <v>501</v>
      </c>
    </row>
    <row r="741657" spans="429:429">
      <c r="PM741657" s="782" t="s">
        <v>501</v>
      </c>
    </row>
    <row r="741658" spans="429:429">
      <c r="PM741658" s="782" t="s">
        <v>501</v>
      </c>
    </row>
    <row r="741659" spans="429:429">
      <c r="PM741659" s="782" t="s">
        <v>501</v>
      </c>
    </row>
    <row r="741660" spans="429:429">
      <c r="PM741660" s="782" t="s">
        <v>501</v>
      </c>
    </row>
    <row r="741661" spans="429:429">
      <c r="PM741661" s="782" t="s">
        <v>501</v>
      </c>
    </row>
    <row r="741662" spans="429:429">
      <c r="PM741662" s="782" t="s">
        <v>501</v>
      </c>
    </row>
    <row r="741663" spans="429:429">
      <c r="PM741663" s="782" t="s">
        <v>501</v>
      </c>
    </row>
    <row r="741664" spans="429:429">
      <c r="PM741664" s="782" t="s">
        <v>501</v>
      </c>
    </row>
    <row r="741665" spans="429:429">
      <c r="PM741665" s="782" t="s">
        <v>501</v>
      </c>
    </row>
    <row r="741666" spans="429:429">
      <c r="PM741666" s="782" t="s">
        <v>501</v>
      </c>
    </row>
    <row r="741667" spans="429:429">
      <c r="PM741667" s="782" t="s">
        <v>501</v>
      </c>
    </row>
    <row r="741668" spans="429:429">
      <c r="PM741668" s="782" t="s">
        <v>501</v>
      </c>
    </row>
    <row r="741669" spans="429:429">
      <c r="PM741669" s="782" t="s">
        <v>501</v>
      </c>
    </row>
    <row r="741670" spans="429:429">
      <c r="PM741670" s="782" t="s">
        <v>501</v>
      </c>
    </row>
    <row r="741671" spans="429:429">
      <c r="PM741671" s="782" t="s">
        <v>501</v>
      </c>
    </row>
    <row r="741672" spans="429:429">
      <c r="PM741672" s="782" t="s">
        <v>501</v>
      </c>
    </row>
    <row r="741673" spans="429:429">
      <c r="PM741673" s="782" t="s">
        <v>501</v>
      </c>
    </row>
    <row r="741674" spans="429:429">
      <c r="PM741674" s="782" t="s">
        <v>501</v>
      </c>
    </row>
    <row r="741675" spans="429:429">
      <c r="PM741675" s="782" t="s">
        <v>501</v>
      </c>
    </row>
    <row r="741676" spans="429:429">
      <c r="PM741676" s="782" t="s">
        <v>501</v>
      </c>
    </row>
    <row r="741677" spans="429:429">
      <c r="PM741677" s="782" t="s">
        <v>501</v>
      </c>
    </row>
    <row r="741678" spans="429:429">
      <c r="PM741678" s="782" t="s">
        <v>501</v>
      </c>
    </row>
    <row r="741679" spans="429:429">
      <c r="PM741679" s="782" t="s">
        <v>501</v>
      </c>
    </row>
    <row r="741680" spans="429:429">
      <c r="PM741680" s="782" t="s">
        <v>501</v>
      </c>
    </row>
    <row r="741681" spans="429:429">
      <c r="PM741681" s="782" t="s">
        <v>501</v>
      </c>
    </row>
    <row r="741682" spans="429:429">
      <c r="PM741682" s="782" t="s">
        <v>501</v>
      </c>
    </row>
    <row r="741683" spans="429:429">
      <c r="PM741683" s="782" t="s">
        <v>501</v>
      </c>
    </row>
    <row r="741684" spans="429:429">
      <c r="PM741684" s="782" t="s">
        <v>501</v>
      </c>
    </row>
    <row r="741685" spans="429:429">
      <c r="PM741685" s="782" t="s">
        <v>501</v>
      </c>
    </row>
    <row r="741686" spans="429:429">
      <c r="PM741686" s="782" t="s">
        <v>501</v>
      </c>
    </row>
    <row r="741687" spans="429:429">
      <c r="PM741687" s="782" t="s">
        <v>501</v>
      </c>
    </row>
    <row r="741688" spans="429:429">
      <c r="PM741688" s="782" t="s">
        <v>501</v>
      </c>
    </row>
    <row r="741689" spans="429:429">
      <c r="PM741689" s="782" t="s">
        <v>501</v>
      </c>
    </row>
    <row r="741690" spans="429:429">
      <c r="PM741690" s="782" t="s">
        <v>501</v>
      </c>
    </row>
    <row r="741691" spans="429:429">
      <c r="PM741691" s="782" t="s">
        <v>501</v>
      </c>
    </row>
    <row r="741692" spans="429:429">
      <c r="PM741692" s="782" t="s">
        <v>501</v>
      </c>
    </row>
    <row r="741693" spans="429:429">
      <c r="PM741693" s="782" t="s">
        <v>501</v>
      </c>
    </row>
    <row r="741694" spans="429:429">
      <c r="PM741694" s="782" t="s">
        <v>501</v>
      </c>
    </row>
    <row r="741695" spans="429:429">
      <c r="PM741695" s="782" t="s">
        <v>501</v>
      </c>
    </row>
    <row r="741696" spans="429:429">
      <c r="PM741696" s="782" t="s">
        <v>501</v>
      </c>
    </row>
    <row r="741697" spans="429:429">
      <c r="PM741697" s="782" t="s">
        <v>501</v>
      </c>
    </row>
    <row r="741698" spans="429:429">
      <c r="PM741698" s="782" t="s">
        <v>501</v>
      </c>
    </row>
    <row r="741699" spans="429:429">
      <c r="PM741699" s="782" t="s">
        <v>501</v>
      </c>
    </row>
    <row r="741700" spans="429:429">
      <c r="PM741700" s="782" t="s">
        <v>501</v>
      </c>
    </row>
    <row r="741701" spans="429:429">
      <c r="PM741701" s="782" t="s">
        <v>501</v>
      </c>
    </row>
    <row r="741702" spans="429:429">
      <c r="PM741702" s="782" t="s">
        <v>501</v>
      </c>
    </row>
    <row r="741703" spans="429:429">
      <c r="PM741703" s="782" t="s">
        <v>501</v>
      </c>
    </row>
    <row r="741704" spans="429:429">
      <c r="PM741704" s="782" t="s">
        <v>501</v>
      </c>
    </row>
    <row r="741705" spans="429:429">
      <c r="PM741705" s="782" t="s">
        <v>501</v>
      </c>
    </row>
    <row r="741706" spans="429:429">
      <c r="PM741706" s="782" t="s">
        <v>501</v>
      </c>
    </row>
    <row r="741707" spans="429:429">
      <c r="PM741707" s="782" t="s">
        <v>501</v>
      </c>
    </row>
    <row r="741708" spans="429:429">
      <c r="PM741708" s="782" t="s">
        <v>501</v>
      </c>
    </row>
    <row r="741709" spans="429:429">
      <c r="PM741709" s="782" t="s">
        <v>501</v>
      </c>
    </row>
    <row r="741710" spans="429:429">
      <c r="PM741710" s="782" t="s">
        <v>501</v>
      </c>
    </row>
    <row r="741711" spans="429:429">
      <c r="PM741711" s="782" t="s">
        <v>501</v>
      </c>
    </row>
    <row r="741712" spans="429:429">
      <c r="PM741712" s="782" t="s">
        <v>501</v>
      </c>
    </row>
    <row r="741713" spans="429:429">
      <c r="PM741713" s="782" t="s">
        <v>501</v>
      </c>
    </row>
    <row r="741714" spans="429:429">
      <c r="PM741714" s="782" t="s">
        <v>501</v>
      </c>
    </row>
    <row r="741715" spans="429:429">
      <c r="PM741715" s="782" t="s">
        <v>501</v>
      </c>
    </row>
    <row r="741716" spans="429:429">
      <c r="PM741716" s="782" t="s">
        <v>501</v>
      </c>
    </row>
    <row r="741717" spans="429:429">
      <c r="PM741717" s="782" t="s">
        <v>501</v>
      </c>
    </row>
    <row r="741718" spans="429:429">
      <c r="PM741718" s="782" t="s">
        <v>501</v>
      </c>
    </row>
    <row r="741719" spans="429:429">
      <c r="PM741719" s="782" t="s">
        <v>501</v>
      </c>
    </row>
    <row r="741720" spans="429:429">
      <c r="PM741720" s="782" t="s">
        <v>501</v>
      </c>
    </row>
    <row r="741721" spans="429:429">
      <c r="PM741721" s="782" t="s">
        <v>501</v>
      </c>
    </row>
    <row r="741722" spans="429:429">
      <c r="PM741722" s="782" t="s">
        <v>501</v>
      </c>
    </row>
    <row r="741723" spans="429:429">
      <c r="PM741723" s="782" t="s">
        <v>501</v>
      </c>
    </row>
    <row r="741724" spans="429:429">
      <c r="PM741724" s="782" t="s">
        <v>501</v>
      </c>
    </row>
    <row r="741725" spans="429:429">
      <c r="PM741725" s="782" t="s">
        <v>501</v>
      </c>
    </row>
    <row r="741726" spans="429:429">
      <c r="PM741726" s="782" t="s">
        <v>501</v>
      </c>
    </row>
    <row r="741727" spans="429:429">
      <c r="PM741727" s="782" t="s">
        <v>501</v>
      </c>
    </row>
    <row r="741728" spans="429:429">
      <c r="PM741728" s="782" t="s">
        <v>501</v>
      </c>
    </row>
    <row r="741729" spans="429:429">
      <c r="PM741729" s="782" t="s">
        <v>501</v>
      </c>
    </row>
    <row r="741730" spans="429:429">
      <c r="PM741730" s="782" t="s">
        <v>501</v>
      </c>
    </row>
    <row r="741731" spans="429:429">
      <c r="PM741731" s="782" t="s">
        <v>501</v>
      </c>
    </row>
    <row r="741732" spans="429:429">
      <c r="PM741732" s="782" t="s">
        <v>501</v>
      </c>
    </row>
    <row r="741733" spans="429:429">
      <c r="PM741733" s="782" t="s">
        <v>501</v>
      </c>
    </row>
    <row r="741734" spans="429:429">
      <c r="PM741734" s="782" t="s">
        <v>501</v>
      </c>
    </row>
    <row r="741735" spans="429:429">
      <c r="PM741735" s="782" t="s">
        <v>501</v>
      </c>
    </row>
    <row r="741736" spans="429:429">
      <c r="PM741736" s="782" t="s">
        <v>501</v>
      </c>
    </row>
    <row r="741737" spans="429:429">
      <c r="PM741737" s="782" t="s">
        <v>501</v>
      </c>
    </row>
    <row r="741738" spans="429:429">
      <c r="PM741738" s="782" t="s">
        <v>501</v>
      </c>
    </row>
    <row r="741739" spans="429:429">
      <c r="PM741739" s="782" t="s">
        <v>501</v>
      </c>
    </row>
    <row r="741740" spans="429:429">
      <c r="PM741740" s="782" t="s">
        <v>501</v>
      </c>
    </row>
    <row r="741741" spans="429:429">
      <c r="PM741741" s="782" t="s">
        <v>501</v>
      </c>
    </row>
    <row r="741742" spans="429:429">
      <c r="PM741742" s="782" t="s">
        <v>501</v>
      </c>
    </row>
    <row r="741743" spans="429:429">
      <c r="PM741743" s="782" t="s">
        <v>501</v>
      </c>
    </row>
    <row r="741744" spans="429:429">
      <c r="PM741744" s="782" t="s">
        <v>501</v>
      </c>
    </row>
    <row r="741745" spans="429:429">
      <c r="PM741745" s="782" t="s">
        <v>501</v>
      </c>
    </row>
    <row r="741746" spans="429:429">
      <c r="PM741746" s="782" t="s">
        <v>501</v>
      </c>
    </row>
    <row r="741747" spans="429:429">
      <c r="PM741747" s="782" t="s">
        <v>501</v>
      </c>
    </row>
    <row r="741748" spans="429:429">
      <c r="PM741748" s="782" t="s">
        <v>501</v>
      </c>
    </row>
    <row r="741749" spans="429:429">
      <c r="PM741749" s="782" t="s">
        <v>501</v>
      </c>
    </row>
    <row r="741750" spans="429:429">
      <c r="PM741750" s="782" t="s">
        <v>501</v>
      </c>
    </row>
    <row r="741751" spans="429:429">
      <c r="PM741751" s="782" t="s">
        <v>501</v>
      </c>
    </row>
    <row r="741752" spans="429:429">
      <c r="PM741752" s="782" t="s">
        <v>501</v>
      </c>
    </row>
    <row r="741753" spans="429:429">
      <c r="PM741753" s="782" t="s">
        <v>501</v>
      </c>
    </row>
    <row r="741754" spans="429:429">
      <c r="PM741754" s="782" t="s">
        <v>501</v>
      </c>
    </row>
    <row r="741755" spans="429:429">
      <c r="PM741755" s="782" t="s">
        <v>501</v>
      </c>
    </row>
    <row r="741756" spans="429:429">
      <c r="PM741756" s="782" t="s">
        <v>501</v>
      </c>
    </row>
    <row r="741757" spans="429:429">
      <c r="PM741757" s="782" t="s">
        <v>501</v>
      </c>
    </row>
    <row r="741758" spans="429:429">
      <c r="PM741758" s="782" t="s">
        <v>501</v>
      </c>
    </row>
    <row r="741759" spans="429:429">
      <c r="PM741759" s="782" t="s">
        <v>501</v>
      </c>
    </row>
    <row r="741760" spans="429:429">
      <c r="PM741760" s="782" t="s">
        <v>501</v>
      </c>
    </row>
    <row r="741761" spans="429:429">
      <c r="PM741761" s="782" t="s">
        <v>501</v>
      </c>
    </row>
    <row r="741762" spans="429:429">
      <c r="PM741762" s="782" t="s">
        <v>501</v>
      </c>
    </row>
    <row r="741763" spans="429:429">
      <c r="PM741763" s="782" t="s">
        <v>501</v>
      </c>
    </row>
    <row r="741764" spans="429:429">
      <c r="PM741764" s="782" t="s">
        <v>501</v>
      </c>
    </row>
    <row r="741765" spans="429:429">
      <c r="PM741765" s="782" t="s">
        <v>501</v>
      </c>
    </row>
    <row r="741766" spans="429:429">
      <c r="PM741766" s="782" t="s">
        <v>501</v>
      </c>
    </row>
    <row r="741767" spans="429:429">
      <c r="PM741767" s="782" t="s">
        <v>501</v>
      </c>
    </row>
    <row r="741768" spans="429:429">
      <c r="PM741768" s="782" t="s">
        <v>501</v>
      </c>
    </row>
    <row r="741769" spans="429:429">
      <c r="PM741769" s="782" t="s">
        <v>501</v>
      </c>
    </row>
    <row r="741770" spans="429:429">
      <c r="PM741770" s="782" t="s">
        <v>501</v>
      </c>
    </row>
    <row r="741771" spans="429:429">
      <c r="PM741771" s="782" t="s">
        <v>501</v>
      </c>
    </row>
    <row r="741772" spans="429:429">
      <c r="PM741772" s="782" t="s">
        <v>501</v>
      </c>
    </row>
    <row r="741773" spans="429:429">
      <c r="PM741773" s="782" t="s">
        <v>501</v>
      </c>
    </row>
    <row r="741774" spans="429:429">
      <c r="PM741774" s="782" t="s">
        <v>501</v>
      </c>
    </row>
    <row r="741775" spans="429:429">
      <c r="PM741775" s="782" t="s">
        <v>501</v>
      </c>
    </row>
    <row r="741776" spans="429:429">
      <c r="PM741776" s="782" t="s">
        <v>501</v>
      </c>
    </row>
    <row r="741777" spans="429:429">
      <c r="PM741777" s="782" t="s">
        <v>501</v>
      </c>
    </row>
    <row r="741778" spans="429:429">
      <c r="PM741778" s="782" t="s">
        <v>501</v>
      </c>
    </row>
    <row r="741779" spans="429:429">
      <c r="PM741779" s="782" t="s">
        <v>501</v>
      </c>
    </row>
    <row r="741780" spans="429:429">
      <c r="PM741780" s="782" t="s">
        <v>501</v>
      </c>
    </row>
    <row r="741781" spans="429:429">
      <c r="PM741781" s="782" t="s">
        <v>501</v>
      </c>
    </row>
    <row r="741782" spans="429:429">
      <c r="PM741782" s="782" t="s">
        <v>501</v>
      </c>
    </row>
    <row r="741783" spans="429:429">
      <c r="PM741783" s="782" t="s">
        <v>501</v>
      </c>
    </row>
    <row r="741784" spans="429:429">
      <c r="PM741784" s="782" t="s">
        <v>501</v>
      </c>
    </row>
    <row r="741785" spans="429:429">
      <c r="PM741785" s="782" t="s">
        <v>501</v>
      </c>
    </row>
    <row r="741786" spans="429:429">
      <c r="PM741786" s="782" t="s">
        <v>501</v>
      </c>
    </row>
    <row r="741787" spans="429:429">
      <c r="PM741787" s="782" t="s">
        <v>501</v>
      </c>
    </row>
    <row r="741788" spans="429:429">
      <c r="PM741788" s="782" t="s">
        <v>501</v>
      </c>
    </row>
    <row r="741789" spans="429:429">
      <c r="PM741789" s="782" t="s">
        <v>501</v>
      </c>
    </row>
    <row r="741790" spans="429:429">
      <c r="PM741790" s="782" t="s">
        <v>501</v>
      </c>
    </row>
    <row r="741791" spans="429:429">
      <c r="PM741791" s="782" t="s">
        <v>501</v>
      </c>
    </row>
    <row r="741792" spans="429:429">
      <c r="PM741792" s="782" t="s">
        <v>501</v>
      </c>
    </row>
    <row r="741793" spans="429:429">
      <c r="PM741793" s="782" t="s">
        <v>501</v>
      </c>
    </row>
    <row r="741794" spans="429:429">
      <c r="PM741794" s="782" t="s">
        <v>501</v>
      </c>
    </row>
    <row r="741795" spans="429:429">
      <c r="PM741795" s="782" t="s">
        <v>501</v>
      </c>
    </row>
    <row r="741796" spans="429:429">
      <c r="PM741796" s="782" t="s">
        <v>501</v>
      </c>
    </row>
    <row r="741797" spans="429:429">
      <c r="PM741797" s="782" t="s">
        <v>501</v>
      </c>
    </row>
    <row r="741798" spans="429:429">
      <c r="PM741798" s="782" t="s">
        <v>501</v>
      </c>
    </row>
    <row r="741799" spans="429:429">
      <c r="PM741799" s="782" t="s">
        <v>501</v>
      </c>
    </row>
    <row r="741800" spans="429:429">
      <c r="PM741800" s="782" t="s">
        <v>501</v>
      </c>
    </row>
    <row r="741801" spans="429:429">
      <c r="PM741801" s="782" t="s">
        <v>501</v>
      </c>
    </row>
    <row r="741802" spans="429:429">
      <c r="PM741802" s="782" t="s">
        <v>501</v>
      </c>
    </row>
    <row r="741803" spans="429:429">
      <c r="PM741803" s="782" t="s">
        <v>501</v>
      </c>
    </row>
    <row r="741804" spans="429:429">
      <c r="PM741804" s="782" t="s">
        <v>501</v>
      </c>
    </row>
    <row r="741805" spans="429:429">
      <c r="PM741805" s="782" t="s">
        <v>501</v>
      </c>
    </row>
    <row r="741806" spans="429:429">
      <c r="PM741806" s="782" t="s">
        <v>501</v>
      </c>
    </row>
    <row r="741807" spans="429:429">
      <c r="PM741807" s="782" t="s">
        <v>501</v>
      </c>
    </row>
    <row r="741808" spans="429:429">
      <c r="PM741808" s="782" t="s">
        <v>501</v>
      </c>
    </row>
    <row r="741809" spans="429:429">
      <c r="PM741809" s="782" t="s">
        <v>501</v>
      </c>
    </row>
    <row r="741810" spans="429:429">
      <c r="PM741810" s="782" t="s">
        <v>501</v>
      </c>
    </row>
    <row r="741811" spans="429:429">
      <c r="PM741811" s="782" t="s">
        <v>501</v>
      </c>
    </row>
    <row r="741812" spans="429:429">
      <c r="PM741812" s="782" t="s">
        <v>501</v>
      </c>
    </row>
    <row r="741813" spans="429:429">
      <c r="PM741813" s="782" t="s">
        <v>501</v>
      </c>
    </row>
    <row r="741814" spans="429:429">
      <c r="PM741814" s="782" t="s">
        <v>501</v>
      </c>
    </row>
    <row r="741815" spans="429:429">
      <c r="PM741815" s="782" t="s">
        <v>501</v>
      </c>
    </row>
    <row r="741816" spans="429:429">
      <c r="PM741816" s="782" t="s">
        <v>501</v>
      </c>
    </row>
    <row r="741817" spans="429:429">
      <c r="PM741817" s="782" t="s">
        <v>501</v>
      </c>
    </row>
    <row r="741818" spans="429:429">
      <c r="PM741818" s="782" t="s">
        <v>501</v>
      </c>
    </row>
    <row r="741819" spans="429:429">
      <c r="PM741819" s="782" t="s">
        <v>501</v>
      </c>
    </row>
    <row r="741820" spans="429:429">
      <c r="PM741820" s="782" t="s">
        <v>501</v>
      </c>
    </row>
    <row r="741821" spans="429:429">
      <c r="PM741821" s="782" t="s">
        <v>501</v>
      </c>
    </row>
    <row r="741822" spans="429:429">
      <c r="PM741822" s="782" t="s">
        <v>501</v>
      </c>
    </row>
    <row r="741823" spans="429:429">
      <c r="PM741823" s="782" t="s">
        <v>501</v>
      </c>
    </row>
    <row r="741824" spans="429:429">
      <c r="PM741824" s="782" t="s">
        <v>501</v>
      </c>
    </row>
    <row r="741825" spans="429:429">
      <c r="PM741825" s="782" t="s">
        <v>501</v>
      </c>
    </row>
    <row r="741826" spans="429:429">
      <c r="PM741826" s="782" t="s">
        <v>501</v>
      </c>
    </row>
    <row r="741827" spans="429:429">
      <c r="PM741827" s="782" t="s">
        <v>501</v>
      </c>
    </row>
    <row r="741828" spans="429:429">
      <c r="PM741828" s="782" t="s">
        <v>501</v>
      </c>
    </row>
    <row r="741829" spans="429:429">
      <c r="PM741829" s="782" t="s">
        <v>501</v>
      </c>
    </row>
    <row r="741830" spans="429:429">
      <c r="PM741830" s="782" t="s">
        <v>501</v>
      </c>
    </row>
    <row r="741831" spans="429:429">
      <c r="PM741831" s="782" t="s">
        <v>501</v>
      </c>
    </row>
    <row r="741832" spans="429:429">
      <c r="PM741832" s="782" t="s">
        <v>501</v>
      </c>
    </row>
    <row r="741833" spans="429:429">
      <c r="PM741833" s="782" t="s">
        <v>501</v>
      </c>
    </row>
    <row r="741834" spans="429:429">
      <c r="PM741834" s="782" t="s">
        <v>501</v>
      </c>
    </row>
    <row r="741835" spans="429:429">
      <c r="PM741835" s="782" t="s">
        <v>501</v>
      </c>
    </row>
    <row r="741836" spans="429:429">
      <c r="PM741836" s="782" t="s">
        <v>501</v>
      </c>
    </row>
    <row r="741837" spans="429:429">
      <c r="PM741837" s="782" t="s">
        <v>501</v>
      </c>
    </row>
    <row r="741838" spans="429:429">
      <c r="PM741838" s="782" t="s">
        <v>501</v>
      </c>
    </row>
    <row r="741839" spans="429:429">
      <c r="PM741839" s="782" t="s">
        <v>501</v>
      </c>
    </row>
    <row r="741840" spans="429:429">
      <c r="PM741840" s="782" t="s">
        <v>501</v>
      </c>
    </row>
    <row r="741841" spans="429:429">
      <c r="PM741841" s="782" t="s">
        <v>501</v>
      </c>
    </row>
    <row r="741842" spans="429:429">
      <c r="PM741842" s="782" t="s">
        <v>501</v>
      </c>
    </row>
    <row r="741843" spans="429:429">
      <c r="PM741843" s="782" t="s">
        <v>501</v>
      </c>
    </row>
    <row r="741844" spans="429:429">
      <c r="PM741844" s="782" t="s">
        <v>501</v>
      </c>
    </row>
    <row r="741845" spans="429:429">
      <c r="PM741845" s="782" t="s">
        <v>501</v>
      </c>
    </row>
    <row r="741846" spans="429:429">
      <c r="PM741846" s="782" t="s">
        <v>501</v>
      </c>
    </row>
    <row r="741847" spans="429:429">
      <c r="PM741847" s="782" t="s">
        <v>501</v>
      </c>
    </row>
    <row r="741848" spans="429:429">
      <c r="PM741848" s="782" t="s">
        <v>501</v>
      </c>
    </row>
    <row r="741849" spans="429:429">
      <c r="PM741849" s="782" t="s">
        <v>501</v>
      </c>
    </row>
    <row r="741850" spans="429:429">
      <c r="PM741850" s="782" t="s">
        <v>501</v>
      </c>
    </row>
    <row r="741851" spans="429:429">
      <c r="PM741851" s="782" t="s">
        <v>501</v>
      </c>
    </row>
    <row r="741852" spans="429:429">
      <c r="PM741852" s="782" t="s">
        <v>501</v>
      </c>
    </row>
    <row r="741853" spans="429:429">
      <c r="PM741853" s="782" t="s">
        <v>501</v>
      </c>
    </row>
    <row r="741854" spans="429:429">
      <c r="PM741854" s="782" t="s">
        <v>501</v>
      </c>
    </row>
    <row r="741855" spans="429:429">
      <c r="PM741855" s="782" t="s">
        <v>501</v>
      </c>
    </row>
    <row r="741856" spans="429:429">
      <c r="PM741856" s="782" t="s">
        <v>501</v>
      </c>
    </row>
    <row r="741857" spans="429:429">
      <c r="PM741857" s="782" t="s">
        <v>501</v>
      </c>
    </row>
    <row r="741858" spans="429:429">
      <c r="PM741858" s="782" t="s">
        <v>501</v>
      </c>
    </row>
    <row r="741859" spans="429:429">
      <c r="PM741859" s="782" t="s">
        <v>501</v>
      </c>
    </row>
    <row r="741860" spans="429:429">
      <c r="PM741860" s="782" t="s">
        <v>501</v>
      </c>
    </row>
    <row r="741861" spans="429:429">
      <c r="PM741861" s="782" t="s">
        <v>501</v>
      </c>
    </row>
    <row r="741862" spans="429:429">
      <c r="PM741862" s="782" t="s">
        <v>501</v>
      </c>
    </row>
    <row r="741863" spans="429:429">
      <c r="PM741863" s="782" t="s">
        <v>501</v>
      </c>
    </row>
    <row r="741864" spans="429:429">
      <c r="PM741864" s="782" t="s">
        <v>501</v>
      </c>
    </row>
    <row r="741865" spans="429:429">
      <c r="PM741865" s="782" t="s">
        <v>501</v>
      </c>
    </row>
    <row r="741866" spans="429:429">
      <c r="PM741866" s="782" t="s">
        <v>501</v>
      </c>
    </row>
    <row r="741867" spans="429:429">
      <c r="PM741867" s="782" t="s">
        <v>501</v>
      </c>
    </row>
    <row r="741868" spans="429:429">
      <c r="PM741868" s="782" t="s">
        <v>501</v>
      </c>
    </row>
    <row r="741869" spans="429:429">
      <c r="PM741869" s="782" t="s">
        <v>501</v>
      </c>
    </row>
    <row r="741870" spans="429:429">
      <c r="PM741870" s="782" t="s">
        <v>501</v>
      </c>
    </row>
    <row r="741871" spans="429:429">
      <c r="PM741871" s="782" t="s">
        <v>501</v>
      </c>
    </row>
    <row r="741872" spans="429:429">
      <c r="PM741872" s="782" t="s">
        <v>501</v>
      </c>
    </row>
    <row r="741873" spans="429:429">
      <c r="PM741873" s="782" t="s">
        <v>501</v>
      </c>
    </row>
    <row r="741874" spans="429:429">
      <c r="PM741874" s="782" t="s">
        <v>501</v>
      </c>
    </row>
    <row r="741875" spans="429:429">
      <c r="PM741875" s="782" t="s">
        <v>501</v>
      </c>
    </row>
    <row r="741876" spans="429:429">
      <c r="PM741876" s="782" t="s">
        <v>501</v>
      </c>
    </row>
    <row r="741877" spans="429:429">
      <c r="PM741877" s="782" t="s">
        <v>501</v>
      </c>
    </row>
    <row r="741878" spans="429:429">
      <c r="PM741878" s="782" t="s">
        <v>501</v>
      </c>
    </row>
    <row r="741879" spans="429:429">
      <c r="PM741879" s="782" t="s">
        <v>501</v>
      </c>
    </row>
    <row r="741880" spans="429:429">
      <c r="PM741880" s="782" t="s">
        <v>501</v>
      </c>
    </row>
    <row r="741881" spans="429:429">
      <c r="PM741881" s="782" t="s">
        <v>501</v>
      </c>
    </row>
    <row r="741882" spans="429:429">
      <c r="PM741882" s="782" t="s">
        <v>501</v>
      </c>
    </row>
    <row r="741883" spans="429:429">
      <c r="PM741883" s="782" t="s">
        <v>501</v>
      </c>
    </row>
    <row r="741884" spans="429:429">
      <c r="PM741884" s="782" t="s">
        <v>501</v>
      </c>
    </row>
    <row r="741885" spans="429:429">
      <c r="PM741885" s="782" t="s">
        <v>501</v>
      </c>
    </row>
    <row r="741886" spans="429:429">
      <c r="PM741886" s="782" t="s">
        <v>501</v>
      </c>
    </row>
    <row r="741887" spans="429:429">
      <c r="PM741887" s="782" t="s">
        <v>501</v>
      </c>
    </row>
    <row r="741888" spans="429:429">
      <c r="PM741888" s="782" t="s">
        <v>501</v>
      </c>
    </row>
    <row r="741889" spans="429:429">
      <c r="PM741889" s="782" t="s">
        <v>501</v>
      </c>
    </row>
    <row r="741890" spans="429:429">
      <c r="PM741890" s="782" t="s">
        <v>501</v>
      </c>
    </row>
    <row r="741891" spans="429:429">
      <c r="PM741891" s="782" t="s">
        <v>501</v>
      </c>
    </row>
    <row r="741892" spans="429:429">
      <c r="PM741892" s="782" t="s">
        <v>501</v>
      </c>
    </row>
    <row r="741893" spans="429:429">
      <c r="PM741893" s="782" t="s">
        <v>501</v>
      </c>
    </row>
    <row r="741894" spans="429:429">
      <c r="PM741894" s="782" t="s">
        <v>501</v>
      </c>
    </row>
    <row r="741895" spans="429:429">
      <c r="PM741895" s="782" t="s">
        <v>501</v>
      </c>
    </row>
    <row r="741896" spans="429:429">
      <c r="PM741896" s="782" t="s">
        <v>501</v>
      </c>
    </row>
    <row r="741897" spans="429:429">
      <c r="PM741897" s="782" t="s">
        <v>501</v>
      </c>
    </row>
    <row r="741898" spans="429:429">
      <c r="PM741898" s="782" t="s">
        <v>501</v>
      </c>
    </row>
    <row r="741899" spans="429:429">
      <c r="PM741899" s="782" t="s">
        <v>501</v>
      </c>
    </row>
    <row r="741900" spans="429:429">
      <c r="PM741900" s="782" t="s">
        <v>501</v>
      </c>
    </row>
    <row r="741901" spans="429:429">
      <c r="PM741901" s="782" t="s">
        <v>501</v>
      </c>
    </row>
    <row r="741902" spans="429:429">
      <c r="PM741902" s="782" t="s">
        <v>501</v>
      </c>
    </row>
    <row r="741903" spans="429:429">
      <c r="PM741903" s="782" t="s">
        <v>501</v>
      </c>
    </row>
    <row r="741904" spans="429:429">
      <c r="PM741904" s="782" t="s">
        <v>501</v>
      </c>
    </row>
    <row r="741905" spans="429:429">
      <c r="PM741905" s="782" t="s">
        <v>501</v>
      </c>
    </row>
    <row r="741906" spans="429:429">
      <c r="PM741906" s="782" t="s">
        <v>501</v>
      </c>
    </row>
    <row r="741907" spans="429:429">
      <c r="PM741907" s="782" t="s">
        <v>501</v>
      </c>
    </row>
    <row r="741908" spans="429:429">
      <c r="PM741908" s="782" t="s">
        <v>501</v>
      </c>
    </row>
    <row r="741909" spans="429:429">
      <c r="PM741909" s="782" t="s">
        <v>501</v>
      </c>
    </row>
    <row r="741910" spans="429:429">
      <c r="PM741910" s="782" t="s">
        <v>501</v>
      </c>
    </row>
    <row r="741911" spans="429:429">
      <c r="PM741911" s="782" t="s">
        <v>501</v>
      </c>
    </row>
    <row r="741912" spans="429:429">
      <c r="PM741912" s="782" t="s">
        <v>501</v>
      </c>
    </row>
    <row r="741913" spans="429:429">
      <c r="PM741913" s="782" t="s">
        <v>501</v>
      </c>
    </row>
    <row r="741914" spans="429:429">
      <c r="PM741914" s="782" t="s">
        <v>501</v>
      </c>
    </row>
    <row r="741915" spans="429:429">
      <c r="PM741915" s="782" t="s">
        <v>501</v>
      </c>
    </row>
    <row r="741916" spans="429:429">
      <c r="PM741916" s="782" t="s">
        <v>501</v>
      </c>
    </row>
    <row r="741917" spans="429:429">
      <c r="PM741917" s="782" t="s">
        <v>501</v>
      </c>
    </row>
    <row r="741918" spans="429:429">
      <c r="PM741918" s="782" t="s">
        <v>501</v>
      </c>
    </row>
    <row r="741919" spans="429:429">
      <c r="PM741919" s="782" t="s">
        <v>501</v>
      </c>
    </row>
    <row r="741920" spans="429:429">
      <c r="PM741920" s="782" t="s">
        <v>501</v>
      </c>
    </row>
    <row r="741921" spans="429:429">
      <c r="PM741921" s="782" t="s">
        <v>501</v>
      </c>
    </row>
    <row r="741922" spans="429:429">
      <c r="PM741922" s="782" t="s">
        <v>501</v>
      </c>
    </row>
    <row r="741923" spans="429:429">
      <c r="PM741923" s="782" t="s">
        <v>501</v>
      </c>
    </row>
    <row r="741924" spans="429:429">
      <c r="PM741924" s="782" t="s">
        <v>501</v>
      </c>
    </row>
    <row r="741925" spans="429:429">
      <c r="PM741925" s="782" t="s">
        <v>501</v>
      </c>
    </row>
    <row r="741926" spans="429:429">
      <c r="PM741926" s="782" t="s">
        <v>501</v>
      </c>
    </row>
    <row r="741927" spans="429:429">
      <c r="PM741927" s="782" t="s">
        <v>501</v>
      </c>
    </row>
    <row r="741928" spans="429:429">
      <c r="PM741928" s="782" t="s">
        <v>501</v>
      </c>
    </row>
    <row r="741929" spans="429:429">
      <c r="PM741929" s="782" t="s">
        <v>501</v>
      </c>
    </row>
    <row r="741930" spans="429:429">
      <c r="PM741930" s="782" t="s">
        <v>501</v>
      </c>
    </row>
    <row r="741931" spans="429:429">
      <c r="PM741931" s="782" t="s">
        <v>501</v>
      </c>
    </row>
    <row r="741932" spans="429:429">
      <c r="PM741932" s="782" t="s">
        <v>501</v>
      </c>
    </row>
    <row r="741933" spans="429:429">
      <c r="PM741933" s="782" t="s">
        <v>501</v>
      </c>
    </row>
    <row r="741934" spans="429:429">
      <c r="PM741934" s="782" t="s">
        <v>501</v>
      </c>
    </row>
    <row r="741935" spans="429:429">
      <c r="PM741935" s="782" t="s">
        <v>501</v>
      </c>
    </row>
    <row r="741936" spans="429:429">
      <c r="PM741936" s="782" t="s">
        <v>501</v>
      </c>
    </row>
    <row r="741937" spans="429:429">
      <c r="PM741937" s="782" t="s">
        <v>501</v>
      </c>
    </row>
    <row r="741938" spans="429:429">
      <c r="PM741938" s="782" t="s">
        <v>501</v>
      </c>
    </row>
    <row r="741939" spans="429:429">
      <c r="PM741939" s="782" t="s">
        <v>501</v>
      </c>
    </row>
    <row r="741940" spans="429:429">
      <c r="PM741940" s="782" t="s">
        <v>501</v>
      </c>
    </row>
    <row r="741941" spans="429:429">
      <c r="PM741941" s="782" t="s">
        <v>501</v>
      </c>
    </row>
    <row r="741942" spans="429:429">
      <c r="PM741942" s="782" t="s">
        <v>501</v>
      </c>
    </row>
    <row r="741943" spans="429:429">
      <c r="PM741943" s="782" t="s">
        <v>501</v>
      </c>
    </row>
    <row r="741944" spans="429:429">
      <c r="PM741944" s="782" t="s">
        <v>501</v>
      </c>
    </row>
    <row r="741945" spans="429:429">
      <c r="PM741945" s="782" t="s">
        <v>501</v>
      </c>
    </row>
    <row r="741946" spans="429:429">
      <c r="PM741946" s="782" t="s">
        <v>501</v>
      </c>
    </row>
    <row r="741947" spans="429:429">
      <c r="PM741947" s="782" t="s">
        <v>501</v>
      </c>
    </row>
    <row r="741948" spans="429:429">
      <c r="PM741948" s="782" t="s">
        <v>501</v>
      </c>
    </row>
    <row r="741949" spans="429:429">
      <c r="PM741949" s="782" t="s">
        <v>501</v>
      </c>
    </row>
    <row r="741950" spans="429:429">
      <c r="PM741950" s="782" t="s">
        <v>501</v>
      </c>
    </row>
    <row r="741951" spans="429:429">
      <c r="PM741951" s="782" t="s">
        <v>501</v>
      </c>
    </row>
    <row r="741952" spans="429:429">
      <c r="PM741952" s="782" t="s">
        <v>501</v>
      </c>
    </row>
    <row r="741953" spans="429:429">
      <c r="PM741953" s="782" t="s">
        <v>501</v>
      </c>
    </row>
    <row r="741954" spans="429:429">
      <c r="PM741954" s="782" t="s">
        <v>501</v>
      </c>
    </row>
    <row r="741955" spans="429:429">
      <c r="PM741955" s="782" t="s">
        <v>501</v>
      </c>
    </row>
    <row r="741956" spans="429:429">
      <c r="PM741956" s="782" t="s">
        <v>501</v>
      </c>
    </row>
    <row r="741957" spans="429:429">
      <c r="PM741957" s="782" t="s">
        <v>501</v>
      </c>
    </row>
    <row r="741958" spans="429:429">
      <c r="PM741958" s="782" t="s">
        <v>501</v>
      </c>
    </row>
    <row r="741959" spans="429:429">
      <c r="PM741959" s="782" t="s">
        <v>501</v>
      </c>
    </row>
    <row r="741960" spans="429:429">
      <c r="PM741960" s="782" t="s">
        <v>501</v>
      </c>
    </row>
    <row r="741961" spans="429:429">
      <c r="PM741961" s="782" t="s">
        <v>501</v>
      </c>
    </row>
    <row r="741962" spans="429:429">
      <c r="PM741962" s="782" t="s">
        <v>501</v>
      </c>
    </row>
    <row r="741963" spans="429:429">
      <c r="PM741963" s="782" t="s">
        <v>501</v>
      </c>
    </row>
    <row r="741964" spans="429:429">
      <c r="PM741964" s="782" t="s">
        <v>501</v>
      </c>
    </row>
    <row r="741965" spans="429:429">
      <c r="PM741965" s="782" t="s">
        <v>501</v>
      </c>
    </row>
    <row r="741966" spans="429:429">
      <c r="PM741966" s="782" t="s">
        <v>501</v>
      </c>
    </row>
    <row r="741967" spans="429:429">
      <c r="PM741967" s="782" t="s">
        <v>501</v>
      </c>
    </row>
    <row r="741968" spans="429:429">
      <c r="PM741968" s="782" t="s">
        <v>501</v>
      </c>
    </row>
    <row r="741969" spans="429:429">
      <c r="PM741969" s="782" t="s">
        <v>501</v>
      </c>
    </row>
    <row r="741970" spans="429:429">
      <c r="PM741970" s="782" t="s">
        <v>501</v>
      </c>
    </row>
    <row r="741971" spans="429:429">
      <c r="PM741971" s="782" t="s">
        <v>501</v>
      </c>
    </row>
    <row r="741972" spans="429:429">
      <c r="PM741972" s="782" t="s">
        <v>501</v>
      </c>
    </row>
    <row r="741973" spans="429:429">
      <c r="PM741973" s="782" t="s">
        <v>501</v>
      </c>
    </row>
    <row r="741974" spans="429:429">
      <c r="PM741974" s="782" t="s">
        <v>501</v>
      </c>
    </row>
    <row r="741975" spans="429:429">
      <c r="PM741975" s="782" t="s">
        <v>501</v>
      </c>
    </row>
    <row r="741976" spans="429:429">
      <c r="PM741976" s="782" t="s">
        <v>501</v>
      </c>
    </row>
    <row r="741977" spans="429:429">
      <c r="PM741977" s="782" t="s">
        <v>501</v>
      </c>
    </row>
    <row r="741978" spans="429:429">
      <c r="PM741978" s="782" t="s">
        <v>501</v>
      </c>
    </row>
    <row r="741979" spans="429:429">
      <c r="PM741979" s="782" t="s">
        <v>501</v>
      </c>
    </row>
    <row r="741980" spans="429:429">
      <c r="PM741980" s="782" t="s">
        <v>501</v>
      </c>
    </row>
    <row r="741981" spans="429:429">
      <c r="PM741981" s="782" t="s">
        <v>501</v>
      </c>
    </row>
    <row r="741982" spans="429:429">
      <c r="PM741982" s="782" t="s">
        <v>501</v>
      </c>
    </row>
    <row r="741983" spans="429:429">
      <c r="PM741983" s="782" t="s">
        <v>501</v>
      </c>
    </row>
    <row r="741984" spans="429:429">
      <c r="PM741984" s="782" t="s">
        <v>501</v>
      </c>
    </row>
    <row r="741985" spans="429:429">
      <c r="PM741985" s="782" t="s">
        <v>501</v>
      </c>
    </row>
    <row r="741986" spans="429:429">
      <c r="PM741986" s="782" t="s">
        <v>501</v>
      </c>
    </row>
    <row r="741987" spans="429:429">
      <c r="PM741987" s="782" t="s">
        <v>501</v>
      </c>
    </row>
    <row r="741988" spans="429:429">
      <c r="PM741988" s="782" t="s">
        <v>501</v>
      </c>
    </row>
    <row r="741989" spans="429:429">
      <c r="PM741989" s="782" t="s">
        <v>501</v>
      </c>
    </row>
    <row r="741990" spans="429:429">
      <c r="PM741990" s="782" t="s">
        <v>501</v>
      </c>
    </row>
    <row r="741991" spans="429:429">
      <c r="PM741991" s="782" t="s">
        <v>501</v>
      </c>
    </row>
    <row r="741992" spans="429:429">
      <c r="PM741992" s="782" t="s">
        <v>501</v>
      </c>
    </row>
    <row r="741993" spans="429:429">
      <c r="PM741993" s="782" t="s">
        <v>501</v>
      </c>
    </row>
    <row r="741994" spans="429:429">
      <c r="PM741994" s="782" t="s">
        <v>501</v>
      </c>
    </row>
    <row r="741995" spans="429:429">
      <c r="PM741995" s="782" t="s">
        <v>501</v>
      </c>
    </row>
    <row r="741996" spans="429:429">
      <c r="PM741996" s="782" t="s">
        <v>501</v>
      </c>
    </row>
    <row r="741997" spans="429:429">
      <c r="PM741997" s="782" t="s">
        <v>501</v>
      </c>
    </row>
    <row r="741998" spans="429:429">
      <c r="PM741998" s="782" t="s">
        <v>501</v>
      </c>
    </row>
    <row r="741999" spans="429:429">
      <c r="PM741999" s="782" t="s">
        <v>501</v>
      </c>
    </row>
    <row r="742000" spans="429:429">
      <c r="PM742000" s="782" t="s">
        <v>501</v>
      </c>
    </row>
    <row r="742001" spans="429:429">
      <c r="PM742001" s="782" t="s">
        <v>501</v>
      </c>
    </row>
    <row r="742002" spans="429:429">
      <c r="PM742002" s="782" t="s">
        <v>501</v>
      </c>
    </row>
    <row r="742003" spans="429:429">
      <c r="PM742003" s="782" t="s">
        <v>501</v>
      </c>
    </row>
    <row r="742004" spans="429:429">
      <c r="PM742004" s="782" t="s">
        <v>501</v>
      </c>
    </row>
    <row r="742005" spans="429:429">
      <c r="PM742005" s="782" t="s">
        <v>501</v>
      </c>
    </row>
    <row r="742006" spans="429:429">
      <c r="PM742006" s="782" t="s">
        <v>501</v>
      </c>
    </row>
    <row r="742007" spans="429:429">
      <c r="PM742007" s="782" t="s">
        <v>501</v>
      </c>
    </row>
    <row r="742008" spans="429:429">
      <c r="PM742008" s="782" t="s">
        <v>501</v>
      </c>
    </row>
    <row r="742009" spans="429:429">
      <c r="PM742009" s="782" t="s">
        <v>501</v>
      </c>
    </row>
    <row r="742010" spans="429:429">
      <c r="PM742010" s="782" t="s">
        <v>501</v>
      </c>
    </row>
    <row r="742011" spans="429:429">
      <c r="PM742011" s="782" t="s">
        <v>501</v>
      </c>
    </row>
    <row r="742012" spans="429:429">
      <c r="PM742012" s="782" t="s">
        <v>501</v>
      </c>
    </row>
    <row r="742013" spans="429:429">
      <c r="PM742013" s="782" t="s">
        <v>501</v>
      </c>
    </row>
    <row r="742014" spans="429:429">
      <c r="PM742014" s="782" t="s">
        <v>501</v>
      </c>
    </row>
    <row r="742015" spans="429:429">
      <c r="PM742015" s="782" t="s">
        <v>501</v>
      </c>
    </row>
    <row r="742016" spans="429:429">
      <c r="PM742016" s="782" t="s">
        <v>501</v>
      </c>
    </row>
    <row r="742017" spans="429:429">
      <c r="PM742017" s="782" t="s">
        <v>501</v>
      </c>
    </row>
    <row r="742018" spans="429:429">
      <c r="PM742018" s="782" t="s">
        <v>501</v>
      </c>
    </row>
    <row r="742019" spans="429:429">
      <c r="PM742019" s="782" t="s">
        <v>501</v>
      </c>
    </row>
    <row r="742020" spans="429:429">
      <c r="PM742020" s="782" t="s">
        <v>501</v>
      </c>
    </row>
    <row r="742021" spans="429:429">
      <c r="PM742021" s="782" t="s">
        <v>501</v>
      </c>
    </row>
    <row r="742022" spans="429:429">
      <c r="PM742022" s="782" t="s">
        <v>501</v>
      </c>
    </row>
    <row r="742023" spans="429:429">
      <c r="PM742023" s="782" t="s">
        <v>501</v>
      </c>
    </row>
    <row r="742024" spans="429:429">
      <c r="PM742024" s="782" t="s">
        <v>501</v>
      </c>
    </row>
    <row r="742025" spans="429:429">
      <c r="PM742025" s="782" t="s">
        <v>501</v>
      </c>
    </row>
    <row r="742026" spans="429:429">
      <c r="PM742026" s="782" t="s">
        <v>501</v>
      </c>
    </row>
    <row r="742027" spans="429:429">
      <c r="PM742027" s="782" t="s">
        <v>501</v>
      </c>
    </row>
    <row r="742028" spans="429:429">
      <c r="PM742028" s="782" t="s">
        <v>501</v>
      </c>
    </row>
    <row r="742029" spans="429:429">
      <c r="PM742029" s="782" t="s">
        <v>501</v>
      </c>
    </row>
    <row r="742030" spans="429:429">
      <c r="PM742030" s="782" t="s">
        <v>501</v>
      </c>
    </row>
    <row r="742031" spans="429:429">
      <c r="PM742031" s="782" t="s">
        <v>501</v>
      </c>
    </row>
    <row r="742032" spans="429:429">
      <c r="PM742032" s="782" t="s">
        <v>501</v>
      </c>
    </row>
    <row r="742033" spans="429:429">
      <c r="PM742033" s="782" t="s">
        <v>501</v>
      </c>
    </row>
    <row r="742034" spans="429:429">
      <c r="PM742034" s="782" t="s">
        <v>501</v>
      </c>
    </row>
    <row r="742035" spans="429:429">
      <c r="PM742035" s="782" t="s">
        <v>501</v>
      </c>
    </row>
    <row r="742036" spans="429:429">
      <c r="PM742036" s="782" t="s">
        <v>501</v>
      </c>
    </row>
    <row r="742037" spans="429:429">
      <c r="PM742037" s="782" t="s">
        <v>501</v>
      </c>
    </row>
    <row r="742038" spans="429:429">
      <c r="PM742038" s="782" t="s">
        <v>501</v>
      </c>
    </row>
    <row r="742039" spans="429:429">
      <c r="PM742039" s="782" t="s">
        <v>501</v>
      </c>
    </row>
    <row r="742040" spans="429:429">
      <c r="PM742040" s="782" t="s">
        <v>501</v>
      </c>
    </row>
    <row r="742041" spans="429:429">
      <c r="PM742041" s="782" t="s">
        <v>501</v>
      </c>
    </row>
    <row r="742042" spans="429:429">
      <c r="PM742042" s="782" t="s">
        <v>501</v>
      </c>
    </row>
    <row r="742043" spans="429:429">
      <c r="PM742043" s="782" t="s">
        <v>501</v>
      </c>
    </row>
    <row r="742044" spans="429:429">
      <c r="PM742044" s="782" t="s">
        <v>501</v>
      </c>
    </row>
    <row r="742045" spans="429:429">
      <c r="PM742045" s="782" t="s">
        <v>501</v>
      </c>
    </row>
    <row r="742046" spans="429:429">
      <c r="PM742046" s="782" t="s">
        <v>501</v>
      </c>
    </row>
    <row r="742047" spans="429:429">
      <c r="PM742047" s="782" t="s">
        <v>501</v>
      </c>
    </row>
    <row r="742048" spans="429:429">
      <c r="PM742048" s="782" t="s">
        <v>501</v>
      </c>
    </row>
    <row r="742049" spans="429:429">
      <c r="PM742049" s="782" t="s">
        <v>501</v>
      </c>
    </row>
    <row r="742050" spans="429:429">
      <c r="PM742050" s="782" t="s">
        <v>501</v>
      </c>
    </row>
    <row r="742051" spans="429:429">
      <c r="PM742051" s="782" t="s">
        <v>501</v>
      </c>
    </row>
    <row r="742052" spans="429:429">
      <c r="PM742052" s="782" t="s">
        <v>501</v>
      </c>
    </row>
    <row r="742053" spans="429:429">
      <c r="PM742053" s="782" t="s">
        <v>501</v>
      </c>
    </row>
    <row r="742054" spans="429:429">
      <c r="PM742054" s="782" t="s">
        <v>501</v>
      </c>
    </row>
    <row r="742055" spans="429:429">
      <c r="PM742055" s="782" t="s">
        <v>501</v>
      </c>
    </row>
    <row r="742056" spans="429:429">
      <c r="PM742056" s="782" t="s">
        <v>501</v>
      </c>
    </row>
    <row r="742057" spans="429:429">
      <c r="PM742057" s="782" t="s">
        <v>501</v>
      </c>
    </row>
    <row r="742058" spans="429:429">
      <c r="PM742058" s="782" t="s">
        <v>501</v>
      </c>
    </row>
    <row r="742059" spans="429:429">
      <c r="PM742059" s="782" t="s">
        <v>501</v>
      </c>
    </row>
    <row r="742060" spans="429:429">
      <c r="PM742060" s="782" t="s">
        <v>501</v>
      </c>
    </row>
    <row r="742061" spans="429:429">
      <c r="PM742061" s="782" t="s">
        <v>501</v>
      </c>
    </row>
    <row r="742062" spans="429:429">
      <c r="PM742062" s="782" t="s">
        <v>501</v>
      </c>
    </row>
    <row r="742063" spans="429:429">
      <c r="PM742063" s="782" t="s">
        <v>501</v>
      </c>
    </row>
    <row r="742064" spans="429:429">
      <c r="PM742064" s="782" t="s">
        <v>501</v>
      </c>
    </row>
    <row r="742065" spans="429:429">
      <c r="PM742065" s="782" t="s">
        <v>501</v>
      </c>
    </row>
    <row r="742066" spans="429:429">
      <c r="PM742066" s="782" t="s">
        <v>501</v>
      </c>
    </row>
    <row r="742067" spans="429:429">
      <c r="PM742067" s="782" t="s">
        <v>501</v>
      </c>
    </row>
    <row r="742068" spans="429:429">
      <c r="PM742068" s="782" t="s">
        <v>501</v>
      </c>
    </row>
    <row r="742069" spans="429:429">
      <c r="PM742069" s="782" t="s">
        <v>501</v>
      </c>
    </row>
    <row r="742070" spans="429:429">
      <c r="PM742070" s="782" t="s">
        <v>501</v>
      </c>
    </row>
    <row r="742071" spans="429:429">
      <c r="PM742071" s="782" t="s">
        <v>501</v>
      </c>
    </row>
    <row r="742072" spans="429:429">
      <c r="PM742072" s="782" t="s">
        <v>501</v>
      </c>
    </row>
    <row r="742073" spans="429:429">
      <c r="PM742073" s="782" t="s">
        <v>501</v>
      </c>
    </row>
    <row r="742074" spans="429:429">
      <c r="PM742074" s="782" t="s">
        <v>501</v>
      </c>
    </row>
    <row r="742075" spans="429:429">
      <c r="PM742075" s="782" t="s">
        <v>501</v>
      </c>
    </row>
    <row r="742076" spans="429:429">
      <c r="PM742076" s="782" t="s">
        <v>501</v>
      </c>
    </row>
    <row r="742077" spans="429:429">
      <c r="PM742077" s="782" t="s">
        <v>501</v>
      </c>
    </row>
    <row r="742078" spans="429:429">
      <c r="PM742078" s="782" t="s">
        <v>501</v>
      </c>
    </row>
    <row r="742079" spans="429:429">
      <c r="PM742079" s="782" t="s">
        <v>501</v>
      </c>
    </row>
    <row r="742080" spans="429:429">
      <c r="PM742080" s="782" t="s">
        <v>501</v>
      </c>
    </row>
    <row r="742081" spans="429:429">
      <c r="PM742081" s="782" t="s">
        <v>501</v>
      </c>
    </row>
    <row r="742082" spans="429:429">
      <c r="PM742082" s="782" t="s">
        <v>501</v>
      </c>
    </row>
    <row r="742083" spans="429:429">
      <c r="PM742083" s="782" t="s">
        <v>501</v>
      </c>
    </row>
    <row r="742084" spans="429:429">
      <c r="PM742084" s="782" t="s">
        <v>501</v>
      </c>
    </row>
    <row r="742085" spans="429:429">
      <c r="PM742085" s="782" t="s">
        <v>501</v>
      </c>
    </row>
    <row r="742086" spans="429:429">
      <c r="PM742086" s="782" t="s">
        <v>501</v>
      </c>
    </row>
    <row r="742087" spans="429:429">
      <c r="PM742087" s="782" t="s">
        <v>501</v>
      </c>
    </row>
    <row r="742088" spans="429:429">
      <c r="PM742088" s="782" t="s">
        <v>501</v>
      </c>
    </row>
    <row r="742089" spans="429:429">
      <c r="PM742089" s="782" t="s">
        <v>501</v>
      </c>
    </row>
    <row r="742090" spans="429:429">
      <c r="PM742090" s="782" t="s">
        <v>501</v>
      </c>
    </row>
    <row r="742091" spans="429:429">
      <c r="PM742091" s="782" t="s">
        <v>501</v>
      </c>
    </row>
    <row r="742092" spans="429:429">
      <c r="PM742092" s="782" t="s">
        <v>501</v>
      </c>
    </row>
    <row r="742093" spans="429:429">
      <c r="PM742093" s="782" t="s">
        <v>501</v>
      </c>
    </row>
    <row r="742094" spans="429:429">
      <c r="PM742094" s="782" t="s">
        <v>501</v>
      </c>
    </row>
    <row r="742095" spans="429:429">
      <c r="PM742095" s="782" t="s">
        <v>501</v>
      </c>
    </row>
    <row r="742096" spans="429:429">
      <c r="PM742096" s="782" t="s">
        <v>501</v>
      </c>
    </row>
    <row r="742097" spans="429:429">
      <c r="PM742097" s="782" t="s">
        <v>501</v>
      </c>
    </row>
    <row r="742098" spans="429:429">
      <c r="PM742098" s="782" t="s">
        <v>501</v>
      </c>
    </row>
    <row r="742099" spans="429:429">
      <c r="PM742099" s="782" t="s">
        <v>501</v>
      </c>
    </row>
    <row r="742100" spans="429:429">
      <c r="PM742100" s="782" t="s">
        <v>501</v>
      </c>
    </row>
    <row r="742101" spans="429:429">
      <c r="PM742101" s="782" t="s">
        <v>501</v>
      </c>
    </row>
    <row r="742102" spans="429:429">
      <c r="PM742102" s="782" t="s">
        <v>501</v>
      </c>
    </row>
    <row r="742103" spans="429:429">
      <c r="PM742103" s="782" t="s">
        <v>501</v>
      </c>
    </row>
    <row r="742104" spans="429:429">
      <c r="PM742104" s="782" t="s">
        <v>501</v>
      </c>
    </row>
    <row r="742105" spans="429:429">
      <c r="PM742105" s="782" t="s">
        <v>501</v>
      </c>
    </row>
    <row r="742106" spans="429:429">
      <c r="PM742106" s="782" t="s">
        <v>501</v>
      </c>
    </row>
    <row r="742107" spans="429:429">
      <c r="PM742107" s="782" t="s">
        <v>501</v>
      </c>
    </row>
    <row r="742108" spans="429:429">
      <c r="PM742108" s="782" t="s">
        <v>501</v>
      </c>
    </row>
    <row r="742109" spans="429:429">
      <c r="PM742109" s="782" t="s">
        <v>501</v>
      </c>
    </row>
    <row r="742110" spans="429:429">
      <c r="PM742110" s="782" t="s">
        <v>501</v>
      </c>
    </row>
    <row r="742111" spans="429:429">
      <c r="PM742111" s="782" t="s">
        <v>501</v>
      </c>
    </row>
    <row r="742112" spans="429:429">
      <c r="PM742112" s="782" t="s">
        <v>501</v>
      </c>
    </row>
    <row r="742113" spans="429:429">
      <c r="PM742113" s="782" t="s">
        <v>501</v>
      </c>
    </row>
    <row r="742114" spans="429:429">
      <c r="PM742114" s="782" t="s">
        <v>501</v>
      </c>
    </row>
    <row r="742115" spans="429:429">
      <c r="PM742115" s="782" t="s">
        <v>501</v>
      </c>
    </row>
    <row r="742116" spans="429:429">
      <c r="PM742116" s="782" t="s">
        <v>501</v>
      </c>
    </row>
    <row r="742117" spans="429:429">
      <c r="PM742117" s="782" t="s">
        <v>501</v>
      </c>
    </row>
    <row r="742118" spans="429:429">
      <c r="PM742118" s="782" t="s">
        <v>501</v>
      </c>
    </row>
    <row r="742119" spans="429:429">
      <c r="PM742119" s="782" t="s">
        <v>501</v>
      </c>
    </row>
    <row r="742120" spans="429:429">
      <c r="PM742120" s="782" t="s">
        <v>501</v>
      </c>
    </row>
    <row r="742121" spans="429:429">
      <c r="PM742121" s="782" t="s">
        <v>501</v>
      </c>
    </row>
    <row r="742122" spans="429:429">
      <c r="PM742122" s="782" t="s">
        <v>501</v>
      </c>
    </row>
    <row r="742123" spans="429:429">
      <c r="PM742123" s="782" t="s">
        <v>501</v>
      </c>
    </row>
    <row r="742124" spans="429:429">
      <c r="PM742124" s="782" t="s">
        <v>501</v>
      </c>
    </row>
    <row r="742125" spans="429:429">
      <c r="PM742125" s="782" t="s">
        <v>501</v>
      </c>
    </row>
    <row r="742126" spans="429:429">
      <c r="PM742126" s="782" t="s">
        <v>501</v>
      </c>
    </row>
    <row r="742127" spans="429:429">
      <c r="PM742127" s="782" t="s">
        <v>501</v>
      </c>
    </row>
    <row r="742128" spans="429:429">
      <c r="PM742128" s="782" t="s">
        <v>501</v>
      </c>
    </row>
    <row r="742129" spans="429:429">
      <c r="PM742129" s="782" t="s">
        <v>501</v>
      </c>
    </row>
    <row r="742130" spans="429:429">
      <c r="PM742130" s="782" t="s">
        <v>501</v>
      </c>
    </row>
    <row r="742131" spans="429:429">
      <c r="PM742131" s="782" t="s">
        <v>501</v>
      </c>
    </row>
    <row r="742132" spans="429:429">
      <c r="PM742132" s="782" t="s">
        <v>501</v>
      </c>
    </row>
    <row r="742133" spans="429:429">
      <c r="PM742133" s="782" t="s">
        <v>501</v>
      </c>
    </row>
    <row r="742134" spans="429:429">
      <c r="PM742134" s="782" t="s">
        <v>501</v>
      </c>
    </row>
    <row r="742135" spans="429:429">
      <c r="PM742135" s="782" t="s">
        <v>501</v>
      </c>
    </row>
    <row r="742136" spans="429:429">
      <c r="PM742136" s="782" t="s">
        <v>501</v>
      </c>
    </row>
    <row r="742137" spans="429:429">
      <c r="PM742137" s="782" t="s">
        <v>501</v>
      </c>
    </row>
    <row r="742138" spans="429:429">
      <c r="PM742138" s="782" t="s">
        <v>501</v>
      </c>
    </row>
    <row r="742139" spans="429:429">
      <c r="PM742139" s="782" t="s">
        <v>501</v>
      </c>
    </row>
    <row r="742140" spans="429:429">
      <c r="PM742140" s="782" t="s">
        <v>501</v>
      </c>
    </row>
    <row r="742141" spans="429:429">
      <c r="PM742141" s="782" t="s">
        <v>501</v>
      </c>
    </row>
    <row r="742142" spans="429:429">
      <c r="PM742142" s="782" t="s">
        <v>501</v>
      </c>
    </row>
    <row r="742143" spans="429:429">
      <c r="PM742143" s="782" t="s">
        <v>501</v>
      </c>
    </row>
    <row r="742144" spans="429:429">
      <c r="PM742144" s="782" t="s">
        <v>501</v>
      </c>
    </row>
    <row r="742145" spans="429:429">
      <c r="PM742145" s="782" t="s">
        <v>501</v>
      </c>
    </row>
    <row r="742146" spans="429:429">
      <c r="PM742146" s="782" t="s">
        <v>501</v>
      </c>
    </row>
    <row r="742147" spans="429:429">
      <c r="PM742147" s="782" t="s">
        <v>501</v>
      </c>
    </row>
    <row r="742148" spans="429:429">
      <c r="PM742148" s="782" t="s">
        <v>501</v>
      </c>
    </row>
    <row r="742149" spans="429:429">
      <c r="PM742149" s="782" t="s">
        <v>501</v>
      </c>
    </row>
    <row r="742150" spans="429:429">
      <c r="PM742150" s="782" t="s">
        <v>501</v>
      </c>
    </row>
    <row r="742151" spans="429:429">
      <c r="PM742151" s="782" t="s">
        <v>501</v>
      </c>
    </row>
    <row r="742152" spans="429:429">
      <c r="PM742152" s="782" t="s">
        <v>501</v>
      </c>
    </row>
    <row r="742153" spans="429:429">
      <c r="PM742153" s="782" t="s">
        <v>501</v>
      </c>
    </row>
    <row r="742154" spans="429:429">
      <c r="PM742154" s="782" t="s">
        <v>501</v>
      </c>
    </row>
    <row r="742155" spans="429:429">
      <c r="PM742155" s="782" t="s">
        <v>501</v>
      </c>
    </row>
    <row r="742156" spans="429:429">
      <c r="PM742156" s="782" t="s">
        <v>501</v>
      </c>
    </row>
    <row r="742157" spans="429:429">
      <c r="PM742157" s="782" t="s">
        <v>501</v>
      </c>
    </row>
    <row r="742158" spans="429:429">
      <c r="PM742158" s="782" t="s">
        <v>501</v>
      </c>
    </row>
    <row r="742159" spans="429:429">
      <c r="PM742159" s="782" t="s">
        <v>501</v>
      </c>
    </row>
    <row r="742160" spans="429:429">
      <c r="PM742160" s="782" t="s">
        <v>501</v>
      </c>
    </row>
    <row r="742161" spans="429:429">
      <c r="PM742161" s="782" t="s">
        <v>501</v>
      </c>
    </row>
    <row r="742162" spans="429:429">
      <c r="PM742162" s="782" t="s">
        <v>501</v>
      </c>
    </row>
    <row r="742163" spans="429:429">
      <c r="PM742163" s="782" t="s">
        <v>501</v>
      </c>
    </row>
    <row r="742164" spans="429:429">
      <c r="PM742164" s="782" t="s">
        <v>501</v>
      </c>
    </row>
    <row r="742165" spans="429:429">
      <c r="PM742165" s="782" t="s">
        <v>501</v>
      </c>
    </row>
    <row r="742166" spans="429:429">
      <c r="PM742166" s="782" t="s">
        <v>501</v>
      </c>
    </row>
    <row r="742167" spans="429:429">
      <c r="PM742167" s="782" t="s">
        <v>501</v>
      </c>
    </row>
    <row r="742168" spans="429:429">
      <c r="PM742168" s="782" t="s">
        <v>501</v>
      </c>
    </row>
    <row r="742169" spans="429:429">
      <c r="PM742169" s="782" t="s">
        <v>501</v>
      </c>
    </row>
    <row r="742170" spans="429:429">
      <c r="PM742170" s="782" t="s">
        <v>501</v>
      </c>
    </row>
    <row r="742171" spans="429:429">
      <c r="PM742171" s="782" t="s">
        <v>501</v>
      </c>
    </row>
    <row r="742172" spans="429:429">
      <c r="PM742172" s="782" t="s">
        <v>501</v>
      </c>
    </row>
    <row r="742173" spans="429:429">
      <c r="PM742173" s="782" t="s">
        <v>501</v>
      </c>
    </row>
    <row r="742174" spans="429:429">
      <c r="PM742174" s="782" t="s">
        <v>501</v>
      </c>
    </row>
    <row r="742175" spans="429:429">
      <c r="PM742175" s="782" t="s">
        <v>501</v>
      </c>
    </row>
    <row r="742176" spans="429:429">
      <c r="PM742176" s="782" t="s">
        <v>501</v>
      </c>
    </row>
    <row r="742177" spans="429:429">
      <c r="PM742177" s="782" t="s">
        <v>501</v>
      </c>
    </row>
    <row r="742178" spans="429:429">
      <c r="PM742178" s="782" t="s">
        <v>501</v>
      </c>
    </row>
    <row r="742179" spans="429:429">
      <c r="PM742179" s="782" t="s">
        <v>501</v>
      </c>
    </row>
    <row r="742180" spans="429:429">
      <c r="PM742180" s="782" t="s">
        <v>501</v>
      </c>
    </row>
    <row r="742181" spans="429:429">
      <c r="PM742181" s="782" t="s">
        <v>501</v>
      </c>
    </row>
    <row r="742182" spans="429:429">
      <c r="PM742182" s="782" t="s">
        <v>501</v>
      </c>
    </row>
    <row r="742183" spans="429:429">
      <c r="PM742183" s="782" t="s">
        <v>501</v>
      </c>
    </row>
    <row r="742184" spans="429:429">
      <c r="PM742184" s="782" t="s">
        <v>501</v>
      </c>
    </row>
    <row r="742185" spans="429:429">
      <c r="PM742185" s="782" t="s">
        <v>501</v>
      </c>
    </row>
    <row r="742186" spans="429:429">
      <c r="PM742186" s="782" t="s">
        <v>501</v>
      </c>
    </row>
    <row r="742187" spans="429:429">
      <c r="PM742187" s="782" t="s">
        <v>501</v>
      </c>
    </row>
    <row r="742188" spans="429:429">
      <c r="PM742188" s="782" t="s">
        <v>501</v>
      </c>
    </row>
    <row r="742189" spans="429:429">
      <c r="PM742189" s="782" t="s">
        <v>501</v>
      </c>
    </row>
    <row r="742190" spans="429:429">
      <c r="PM742190" s="782" t="s">
        <v>501</v>
      </c>
    </row>
    <row r="742191" spans="429:429">
      <c r="PM742191" s="782" t="s">
        <v>501</v>
      </c>
    </row>
    <row r="742192" spans="429:429">
      <c r="PM742192" s="782" t="s">
        <v>501</v>
      </c>
    </row>
    <row r="742193" spans="429:429">
      <c r="PM742193" s="782" t="s">
        <v>501</v>
      </c>
    </row>
    <row r="742194" spans="429:429">
      <c r="PM742194" s="782" t="s">
        <v>501</v>
      </c>
    </row>
    <row r="742195" spans="429:429">
      <c r="PM742195" s="782" t="s">
        <v>501</v>
      </c>
    </row>
    <row r="742196" spans="429:429">
      <c r="PM742196" s="782" t="s">
        <v>501</v>
      </c>
    </row>
    <row r="742197" spans="429:429">
      <c r="PM742197" s="782" t="s">
        <v>501</v>
      </c>
    </row>
    <row r="742198" spans="429:429">
      <c r="PM742198" s="782" t="s">
        <v>501</v>
      </c>
    </row>
    <row r="742199" spans="429:429">
      <c r="PM742199" s="782" t="s">
        <v>501</v>
      </c>
    </row>
    <row r="742200" spans="429:429">
      <c r="PM742200" s="782" t="s">
        <v>501</v>
      </c>
    </row>
    <row r="742201" spans="429:429">
      <c r="PM742201" s="782" t="s">
        <v>501</v>
      </c>
    </row>
    <row r="742202" spans="429:429">
      <c r="PM742202" s="782" t="s">
        <v>501</v>
      </c>
    </row>
    <row r="742203" spans="429:429">
      <c r="PM742203" s="782" t="s">
        <v>501</v>
      </c>
    </row>
    <row r="742204" spans="429:429">
      <c r="PM742204" s="782" t="s">
        <v>501</v>
      </c>
    </row>
    <row r="742205" spans="429:429">
      <c r="PM742205" s="782" t="s">
        <v>501</v>
      </c>
    </row>
    <row r="742206" spans="429:429">
      <c r="PM742206" s="782" t="s">
        <v>501</v>
      </c>
    </row>
    <row r="742207" spans="429:429">
      <c r="PM742207" s="782" t="s">
        <v>501</v>
      </c>
    </row>
    <row r="742208" spans="429:429">
      <c r="PM742208" s="782" t="s">
        <v>501</v>
      </c>
    </row>
    <row r="742209" spans="429:429">
      <c r="PM742209" s="782" t="s">
        <v>501</v>
      </c>
    </row>
    <row r="742210" spans="429:429">
      <c r="PM742210" s="782" t="s">
        <v>501</v>
      </c>
    </row>
    <row r="742211" spans="429:429">
      <c r="PM742211" s="782" t="s">
        <v>501</v>
      </c>
    </row>
    <row r="742212" spans="429:429">
      <c r="PM742212" s="782" t="s">
        <v>501</v>
      </c>
    </row>
    <row r="742213" spans="429:429">
      <c r="PM742213" s="782" t="s">
        <v>501</v>
      </c>
    </row>
    <row r="742214" spans="429:429">
      <c r="PM742214" s="782" t="s">
        <v>501</v>
      </c>
    </row>
    <row r="742215" spans="429:429">
      <c r="PM742215" s="782" t="s">
        <v>501</v>
      </c>
    </row>
    <row r="742216" spans="429:429">
      <c r="PM742216" s="782" t="s">
        <v>501</v>
      </c>
    </row>
    <row r="742217" spans="429:429">
      <c r="PM742217" s="782" t="s">
        <v>501</v>
      </c>
    </row>
    <row r="742218" spans="429:429">
      <c r="PM742218" s="782" t="s">
        <v>501</v>
      </c>
    </row>
    <row r="742219" spans="429:429">
      <c r="PM742219" s="782" t="s">
        <v>501</v>
      </c>
    </row>
    <row r="742220" spans="429:429">
      <c r="PM742220" s="782" t="s">
        <v>501</v>
      </c>
    </row>
    <row r="742221" spans="429:429">
      <c r="PM742221" s="782" t="s">
        <v>501</v>
      </c>
    </row>
    <row r="742222" spans="429:429">
      <c r="PM742222" s="782" t="s">
        <v>501</v>
      </c>
    </row>
    <row r="742223" spans="429:429">
      <c r="PM742223" s="782" t="s">
        <v>501</v>
      </c>
    </row>
    <row r="742224" spans="429:429">
      <c r="PM742224" s="782" t="s">
        <v>501</v>
      </c>
    </row>
    <row r="742225" spans="429:429">
      <c r="PM742225" s="782" t="s">
        <v>501</v>
      </c>
    </row>
    <row r="742226" spans="429:429">
      <c r="PM742226" s="782" t="s">
        <v>501</v>
      </c>
    </row>
    <row r="742227" spans="429:429">
      <c r="PM742227" s="782" t="s">
        <v>501</v>
      </c>
    </row>
    <row r="742228" spans="429:429">
      <c r="PM742228" s="782" t="s">
        <v>501</v>
      </c>
    </row>
    <row r="742229" spans="429:429">
      <c r="PM742229" s="782" t="s">
        <v>501</v>
      </c>
    </row>
    <row r="742230" spans="429:429">
      <c r="PM742230" s="782" t="s">
        <v>501</v>
      </c>
    </row>
    <row r="742231" spans="429:429">
      <c r="PM742231" s="782" t="s">
        <v>501</v>
      </c>
    </row>
    <row r="742232" spans="429:429">
      <c r="PM742232" s="782" t="s">
        <v>501</v>
      </c>
    </row>
    <row r="742233" spans="429:429">
      <c r="PM742233" s="782" t="s">
        <v>501</v>
      </c>
    </row>
    <row r="742234" spans="429:429">
      <c r="PM742234" s="782" t="s">
        <v>501</v>
      </c>
    </row>
    <row r="742235" spans="429:429">
      <c r="PM742235" s="782" t="s">
        <v>501</v>
      </c>
    </row>
    <row r="742236" spans="429:429">
      <c r="PM742236" s="782" t="s">
        <v>501</v>
      </c>
    </row>
    <row r="742237" spans="429:429">
      <c r="PM742237" s="782" t="s">
        <v>501</v>
      </c>
    </row>
    <row r="742238" spans="429:429">
      <c r="PM742238" s="782" t="s">
        <v>501</v>
      </c>
    </row>
    <row r="742239" spans="429:429">
      <c r="PM742239" s="782" t="s">
        <v>501</v>
      </c>
    </row>
    <row r="742240" spans="429:429">
      <c r="PM742240" s="782" t="s">
        <v>501</v>
      </c>
    </row>
    <row r="742241" spans="429:429">
      <c r="PM742241" s="782" t="s">
        <v>501</v>
      </c>
    </row>
    <row r="742242" spans="429:429">
      <c r="PM742242" s="782" t="s">
        <v>501</v>
      </c>
    </row>
    <row r="742243" spans="429:429">
      <c r="PM742243" s="782" t="s">
        <v>501</v>
      </c>
    </row>
    <row r="742244" spans="429:429">
      <c r="PM742244" s="782" t="s">
        <v>501</v>
      </c>
    </row>
    <row r="742245" spans="429:429">
      <c r="PM742245" s="782" t="s">
        <v>501</v>
      </c>
    </row>
    <row r="742246" spans="429:429">
      <c r="PM742246" s="782" t="s">
        <v>501</v>
      </c>
    </row>
    <row r="742247" spans="429:429">
      <c r="PM742247" s="782" t="s">
        <v>501</v>
      </c>
    </row>
    <row r="742248" spans="429:429">
      <c r="PM742248" s="782" t="s">
        <v>501</v>
      </c>
    </row>
    <row r="742249" spans="429:429">
      <c r="PM742249" s="782" t="s">
        <v>501</v>
      </c>
    </row>
    <row r="742250" spans="429:429">
      <c r="PM742250" s="782" t="s">
        <v>501</v>
      </c>
    </row>
    <row r="742251" spans="429:429">
      <c r="PM742251" s="782" t="s">
        <v>501</v>
      </c>
    </row>
    <row r="742252" spans="429:429">
      <c r="PM742252" s="782" t="s">
        <v>501</v>
      </c>
    </row>
    <row r="742253" spans="429:429">
      <c r="PM742253" s="782" t="s">
        <v>501</v>
      </c>
    </row>
    <row r="742254" spans="429:429">
      <c r="PM742254" s="782" t="s">
        <v>501</v>
      </c>
    </row>
    <row r="742255" spans="429:429">
      <c r="PM742255" s="782" t="s">
        <v>501</v>
      </c>
    </row>
    <row r="742256" spans="429:429">
      <c r="PM742256" s="782" t="s">
        <v>501</v>
      </c>
    </row>
    <row r="742257" spans="429:429">
      <c r="PM742257" s="782" t="s">
        <v>501</v>
      </c>
    </row>
    <row r="742258" spans="429:429">
      <c r="PM742258" s="782" t="s">
        <v>501</v>
      </c>
    </row>
    <row r="742259" spans="429:429">
      <c r="PM742259" s="782" t="s">
        <v>501</v>
      </c>
    </row>
    <row r="742260" spans="429:429">
      <c r="PM742260" s="782" t="s">
        <v>501</v>
      </c>
    </row>
    <row r="742261" spans="429:429">
      <c r="PM742261" s="782" t="s">
        <v>501</v>
      </c>
    </row>
    <row r="742262" spans="429:429">
      <c r="PM742262" s="782" t="s">
        <v>501</v>
      </c>
    </row>
    <row r="742263" spans="429:429">
      <c r="PM742263" s="782" t="s">
        <v>501</v>
      </c>
    </row>
    <row r="742264" spans="429:429">
      <c r="PM742264" s="782" t="s">
        <v>501</v>
      </c>
    </row>
    <row r="742265" spans="429:429">
      <c r="PM742265" s="782" t="s">
        <v>501</v>
      </c>
    </row>
    <row r="742266" spans="429:429">
      <c r="PM742266" s="782" t="s">
        <v>501</v>
      </c>
    </row>
    <row r="742267" spans="429:429">
      <c r="PM742267" s="782" t="s">
        <v>501</v>
      </c>
    </row>
    <row r="742268" spans="429:429">
      <c r="PM742268" s="782" t="s">
        <v>501</v>
      </c>
    </row>
    <row r="742269" spans="429:429">
      <c r="PM742269" s="782" t="s">
        <v>501</v>
      </c>
    </row>
    <row r="742270" spans="429:429">
      <c r="PM742270" s="782" t="s">
        <v>501</v>
      </c>
    </row>
    <row r="742271" spans="429:429">
      <c r="PM742271" s="782" t="s">
        <v>501</v>
      </c>
    </row>
    <row r="742272" spans="429:429">
      <c r="PM742272" s="782" t="s">
        <v>501</v>
      </c>
    </row>
    <row r="742273" spans="429:429">
      <c r="PM742273" s="782" t="s">
        <v>501</v>
      </c>
    </row>
    <row r="742274" spans="429:429">
      <c r="PM742274" s="782" t="s">
        <v>501</v>
      </c>
    </row>
    <row r="742275" spans="429:429">
      <c r="PM742275" s="782" t="s">
        <v>501</v>
      </c>
    </row>
    <row r="742276" spans="429:429">
      <c r="PM742276" s="782" t="s">
        <v>501</v>
      </c>
    </row>
    <row r="742277" spans="429:429">
      <c r="PM742277" s="782" t="s">
        <v>501</v>
      </c>
    </row>
    <row r="742278" spans="429:429">
      <c r="PM742278" s="782" t="s">
        <v>501</v>
      </c>
    </row>
    <row r="742279" spans="429:429">
      <c r="PM742279" s="782" t="s">
        <v>501</v>
      </c>
    </row>
    <row r="742280" spans="429:429">
      <c r="PM742280" s="782" t="s">
        <v>501</v>
      </c>
    </row>
    <row r="742281" spans="429:429">
      <c r="PM742281" s="782" t="s">
        <v>501</v>
      </c>
    </row>
    <row r="742282" spans="429:429">
      <c r="PM742282" s="782" t="s">
        <v>501</v>
      </c>
    </row>
    <row r="742283" spans="429:429">
      <c r="PM742283" s="782" t="s">
        <v>501</v>
      </c>
    </row>
    <row r="742284" spans="429:429">
      <c r="PM742284" s="782" t="s">
        <v>501</v>
      </c>
    </row>
    <row r="742285" spans="429:429">
      <c r="PM742285" s="782" t="s">
        <v>501</v>
      </c>
    </row>
    <row r="742286" spans="429:429">
      <c r="PM742286" s="782" t="s">
        <v>501</v>
      </c>
    </row>
    <row r="742287" spans="429:429">
      <c r="PM742287" s="782" t="s">
        <v>501</v>
      </c>
    </row>
    <row r="742288" spans="429:429">
      <c r="PM742288" s="782" t="s">
        <v>501</v>
      </c>
    </row>
    <row r="742289" spans="429:429">
      <c r="PM742289" s="782" t="s">
        <v>501</v>
      </c>
    </row>
    <row r="742290" spans="429:429">
      <c r="PM742290" s="782" t="s">
        <v>501</v>
      </c>
    </row>
    <row r="742291" spans="429:429">
      <c r="PM742291" s="782" t="s">
        <v>501</v>
      </c>
    </row>
    <row r="742292" spans="429:429">
      <c r="PM742292" s="782" t="s">
        <v>501</v>
      </c>
    </row>
    <row r="742293" spans="429:429">
      <c r="PM742293" s="782" t="s">
        <v>501</v>
      </c>
    </row>
    <row r="742294" spans="429:429">
      <c r="PM742294" s="782" t="s">
        <v>501</v>
      </c>
    </row>
    <row r="742295" spans="429:429">
      <c r="PM742295" s="782" t="s">
        <v>501</v>
      </c>
    </row>
    <row r="742296" spans="429:429">
      <c r="PM742296" s="782" t="s">
        <v>501</v>
      </c>
    </row>
    <row r="742297" spans="429:429">
      <c r="PM742297" s="782" t="s">
        <v>501</v>
      </c>
    </row>
    <row r="742298" spans="429:429">
      <c r="PM742298" s="782" t="s">
        <v>501</v>
      </c>
    </row>
    <row r="742299" spans="429:429">
      <c r="PM742299" s="782" t="s">
        <v>501</v>
      </c>
    </row>
    <row r="742300" spans="429:429">
      <c r="PM742300" s="782" t="s">
        <v>501</v>
      </c>
    </row>
    <row r="742301" spans="429:429">
      <c r="PM742301" s="782" t="s">
        <v>501</v>
      </c>
    </row>
    <row r="742302" spans="429:429">
      <c r="PM742302" s="782" t="s">
        <v>501</v>
      </c>
    </row>
    <row r="742303" spans="429:429">
      <c r="PM742303" s="782" t="s">
        <v>501</v>
      </c>
    </row>
    <row r="742304" spans="429:429">
      <c r="PM742304" s="782" t="s">
        <v>501</v>
      </c>
    </row>
    <row r="742305" spans="429:429">
      <c r="PM742305" s="782" t="s">
        <v>501</v>
      </c>
    </row>
    <row r="742306" spans="429:429">
      <c r="PM742306" s="782" t="s">
        <v>501</v>
      </c>
    </row>
    <row r="742307" spans="429:429">
      <c r="PM742307" s="782" t="s">
        <v>501</v>
      </c>
    </row>
    <row r="742308" spans="429:429">
      <c r="PM742308" s="782" t="s">
        <v>501</v>
      </c>
    </row>
    <row r="742309" spans="429:429">
      <c r="PM742309" s="782" t="s">
        <v>501</v>
      </c>
    </row>
    <row r="742310" spans="429:429">
      <c r="PM742310" s="782" t="s">
        <v>501</v>
      </c>
    </row>
    <row r="742311" spans="429:429">
      <c r="PM742311" s="782" t="s">
        <v>501</v>
      </c>
    </row>
    <row r="742312" spans="429:429">
      <c r="PM742312" s="782" t="s">
        <v>501</v>
      </c>
    </row>
    <row r="742313" spans="429:429">
      <c r="PM742313" s="782" t="s">
        <v>501</v>
      </c>
    </row>
    <row r="742314" spans="429:429">
      <c r="PM742314" s="782" t="s">
        <v>501</v>
      </c>
    </row>
    <row r="742315" spans="429:429">
      <c r="PM742315" s="782" t="s">
        <v>501</v>
      </c>
    </row>
    <row r="742316" spans="429:429">
      <c r="PM742316" s="782" t="s">
        <v>501</v>
      </c>
    </row>
    <row r="742317" spans="429:429">
      <c r="PM742317" s="782" t="s">
        <v>501</v>
      </c>
    </row>
    <row r="742318" spans="429:429">
      <c r="PM742318" s="782" t="s">
        <v>501</v>
      </c>
    </row>
    <row r="742319" spans="429:429">
      <c r="PM742319" s="782" t="s">
        <v>501</v>
      </c>
    </row>
    <row r="742320" spans="429:429">
      <c r="PM742320" s="782" t="s">
        <v>501</v>
      </c>
    </row>
    <row r="742321" spans="429:429">
      <c r="PM742321" s="782" t="s">
        <v>501</v>
      </c>
    </row>
    <row r="742322" spans="429:429">
      <c r="PM742322" s="782" t="s">
        <v>501</v>
      </c>
    </row>
    <row r="742323" spans="429:429">
      <c r="PM742323" s="782" t="s">
        <v>501</v>
      </c>
    </row>
    <row r="742324" spans="429:429">
      <c r="PM742324" s="782" t="s">
        <v>501</v>
      </c>
    </row>
    <row r="742325" spans="429:429">
      <c r="PM742325" s="782" t="s">
        <v>501</v>
      </c>
    </row>
    <row r="742326" spans="429:429">
      <c r="PM742326" s="782" t="s">
        <v>501</v>
      </c>
    </row>
    <row r="742327" spans="429:429">
      <c r="PM742327" s="782" t="s">
        <v>501</v>
      </c>
    </row>
    <row r="742328" spans="429:429">
      <c r="PM742328" s="782" t="s">
        <v>501</v>
      </c>
    </row>
    <row r="742329" spans="429:429">
      <c r="PM742329" s="782" t="s">
        <v>501</v>
      </c>
    </row>
    <row r="742330" spans="429:429">
      <c r="PM742330" s="782" t="s">
        <v>501</v>
      </c>
    </row>
    <row r="742331" spans="429:429">
      <c r="PM742331" s="782" t="s">
        <v>501</v>
      </c>
    </row>
    <row r="742332" spans="429:429">
      <c r="PM742332" s="782" t="s">
        <v>501</v>
      </c>
    </row>
    <row r="742333" spans="429:429">
      <c r="PM742333" s="782" t="s">
        <v>501</v>
      </c>
    </row>
    <row r="742334" spans="429:429">
      <c r="PM742334" s="782" t="s">
        <v>501</v>
      </c>
    </row>
    <row r="742335" spans="429:429">
      <c r="PM742335" s="782" t="s">
        <v>501</v>
      </c>
    </row>
    <row r="742336" spans="429:429">
      <c r="PM742336" s="782" t="s">
        <v>501</v>
      </c>
    </row>
    <row r="742337" spans="429:429">
      <c r="PM742337" s="782" t="s">
        <v>501</v>
      </c>
    </row>
    <row r="742338" spans="429:429">
      <c r="PM742338" s="782" t="s">
        <v>501</v>
      </c>
    </row>
    <row r="742339" spans="429:429">
      <c r="PM742339" s="782" t="s">
        <v>501</v>
      </c>
    </row>
    <row r="742340" spans="429:429">
      <c r="PM742340" s="782" t="s">
        <v>501</v>
      </c>
    </row>
    <row r="742341" spans="429:429">
      <c r="PM742341" s="782" t="s">
        <v>501</v>
      </c>
    </row>
    <row r="742342" spans="429:429">
      <c r="PM742342" s="782" t="s">
        <v>501</v>
      </c>
    </row>
    <row r="742343" spans="429:429">
      <c r="PM742343" s="782" t="s">
        <v>501</v>
      </c>
    </row>
    <row r="742344" spans="429:429">
      <c r="PM742344" s="782" t="s">
        <v>501</v>
      </c>
    </row>
    <row r="742345" spans="429:429">
      <c r="PM742345" s="782" t="s">
        <v>501</v>
      </c>
    </row>
    <row r="742346" spans="429:429">
      <c r="PM742346" s="782" t="s">
        <v>501</v>
      </c>
    </row>
    <row r="742347" spans="429:429">
      <c r="PM742347" s="782" t="s">
        <v>501</v>
      </c>
    </row>
    <row r="742348" spans="429:429">
      <c r="PM742348" s="782" t="s">
        <v>501</v>
      </c>
    </row>
    <row r="742349" spans="429:429">
      <c r="PM742349" s="782" t="s">
        <v>501</v>
      </c>
    </row>
    <row r="742350" spans="429:429">
      <c r="PM742350" s="782" t="s">
        <v>501</v>
      </c>
    </row>
    <row r="742351" spans="429:429">
      <c r="PM742351" s="782" t="s">
        <v>501</v>
      </c>
    </row>
    <row r="742352" spans="429:429">
      <c r="PM742352" s="782" t="s">
        <v>501</v>
      </c>
    </row>
    <row r="742353" spans="429:429">
      <c r="PM742353" s="782" t="s">
        <v>501</v>
      </c>
    </row>
    <row r="742354" spans="429:429">
      <c r="PM742354" s="782" t="s">
        <v>501</v>
      </c>
    </row>
    <row r="742355" spans="429:429">
      <c r="PM742355" s="782" t="s">
        <v>501</v>
      </c>
    </row>
    <row r="742356" spans="429:429">
      <c r="PM742356" s="782" t="s">
        <v>501</v>
      </c>
    </row>
    <row r="742357" spans="429:429">
      <c r="PM742357" s="782" t="s">
        <v>501</v>
      </c>
    </row>
    <row r="742358" spans="429:429">
      <c r="PM742358" s="782" t="s">
        <v>501</v>
      </c>
    </row>
    <row r="742359" spans="429:429">
      <c r="PM742359" s="782" t="s">
        <v>501</v>
      </c>
    </row>
    <row r="742360" spans="429:429">
      <c r="PM742360" s="782" t="s">
        <v>501</v>
      </c>
    </row>
    <row r="742361" spans="429:429">
      <c r="PM742361" s="782" t="s">
        <v>501</v>
      </c>
    </row>
    <row r="742362" spans="429:429">
      <c r="PM742362" s="782" t="s">
        <v>501</v>
      </c>
    </row>
    <row r="742363" spans="429:429">
      <c r="PM742363" s="782" t="s">
        <v>501</v>
      </c>
    </row>
    <row r="742364" spans="429:429">
      <c r="PM742364" s="782" t="s">
        <v>501</v>
      </c>
    </row>
    <row r="742365" spans="429:429">
      <c r="PM742365" s="782" t="s">
        <v>501</v>
      </c>
    </row>
    <row r="742366" spans="429:429">
      <c r="PM742366" s="782" t="s">
        <v>501</v>
      </c>
    </row>
    <row r="742367" spans="429:429">
      <c r="PM742367" s="782" t="s">
        <v>501</v>
      </c>
    </row>
    <row r="742368" spans="429:429">
      <c r="PM742368" s="782" t="s">
        <v>501</v>
      </c>
    </row>
    <row r="742369" spans="429:429">
      <c r="PM742369" s="782" t="s">
        <v>501</v>
      </c>
    </row>
    <row r="742370" spans="429:429">
      <c r="PM742370" s="782" t="s">
        <v>501</v>
      </c>
    </row>
    <row r="742371" spans="429:429">
      <c r="PM742371" s="782" t="s">
        <v>501</v>
      </c>
    </row>
    <row r="742372" spans="429:429">
      <c r="PM742372" s="782" t="s">
        <v>501</v>
      </c>
    </row>
    <row r="742373" spans="429:429">
      <c r="PM742373" s="782" t="s">
        <v>501</v>
      </c>
    </row>
    <row r="742374" spans="429:429">
      <c r="PM742374" s="782" t="s">
        <v>501</v>
      </c>
    </row>
    <row r="742375" spans="429:429">
      <c r="PM742375" s="782" t="s">
        <v>501</v>
      </c>
    </row>
    <row r="742376" spans="429:429">
      <c r="PM742376" s="782" t="s">
        <v>501</v>
      </c>
    </row>
    <row r="742377" spans="429:429">
      <c r="PM742377" s="782" t="s">
        <v>501</v>
      </c>
    </row>
    <row r="742378" spans="429:429">
      <c r="PM742378" s="782" t="s">
        <v>501</v>
      </c>
    </row>
    <row r="742379" spans="429:429">
      <c r="PM742379" s="782" t="s">
        <v>501</v>
      </c>
    </row>
    <row r="742380" spans="429:429">
      <c r="PM742380" s="782" t="s">
        <v>501</v>
      </c>
    </row>
    <row r="742381" spans="429:429">
      <c r="PM742381" s="782" t="s">
        <v>501</v>
      </c>
    </row>
    <row r="742382" spans="429:429">
      <c r="PM742382" s="782" t="s">
        <v>501</v>
      </c>
    </row>
    <row r="742383" spans="429:429">
      <c r="PM742383" s="782" t="s">
        <v>501</v>
      </c>
    </row>
    <row r="742384" spans="429:429">
      <c r="PM742384" s="782" t="s">
        <v>501</v>
      </c>
    </row>
    <row r="742385" spans="429:429">
      <c r="PM742385" s="782" t="s">
        <v>501</v>
      </c>
    </row>
    <row r="742386" spans="429:429">
      <c r="PM742386" s="782" t="s">
        <v>501</v>
      </c>
    </row>
    <row r="742387" spans="429:429">
      <c r="PM742387" s="782" t="s">
        <v>501</v>
      </c>
    </row>
    <row r="742388" spans="429:429">
      <c r="PM742388" s="782" t="s">
        <v>501</v>
      </c>
    </row>
    <row r="742389" spans="429:429">
      <c r="PM742389" s="782" t="s">
        <v>501</v>
      </c>
    </row>
    <row r="742390" spans="429:429">
      <c r="PM742390" s="782" t="s">
        <v>501</v>
      </c>
    </row>
    <row r="742391" spans="429:429">
      <c r="PM742391" s="782" t="s">
        <v>501</v>
      </c>
    </row>
    <row r="742392" spans="429:429">
      <c r="PM742392" s="782" t="s">
        <v>501</v>
      </c>
    </row>
    <row r="742393" spans="429:429">
      <c r="PM742393" s="782" t="s">
        <v>501</v>
      </c>
    </row>
    <row r="742394" spans="429:429">
      <c r="PM742394" s="782" t="s">
        <v>501</v>
      </c>
    </row>
    <row r="742395" spans="429:429">
      <c r="PM742395" s="782" t="s">
        <v>501</v>
      </c>
    </row>
    <row r="742396" spans="429:429">
      <c r="PM742396" s="782" t="s">
        <v>501</v>
      </c>
    </row>
    <row r="742397" spans="429:429">
      <c r="PM742397" s="782" t="s">
        <v>501</v>
      </c>
    </row>
    <row r="742398" spans="429:429">
      <c r="PM742398" s="782" t="s">
        <v>501</v>
      </c>
    </row>
    <row r="742399" spans="429:429">
      <c r="PM742399" s="782" t="s">
        <v>501</v>
      </c>
    </row>
    <row r="742400" spans="429:429">
      <c r="PM742400" s="782" t="s">
        <v>501</v>
      </c>
    </row>
    <row r="742401" spans="429:429">
      <c r="PM742401" s="782" t="s">
        <v>501</v>
      </c>
    </row>
    <row r="742402" spans="429:429">
      <c r="PM742402" s="782" t="s">
        <v>501</v>
      </c>
    </row>
    <row r="742403" spans="429:429">
      <c r="PM742403" s="782" t="s">
        <v>501</v>
      </c>
    </row>
    <row r="742404" spans="429:429">
      <c r="PM742404" s="782" t="s">
        <v>501</v>
      </c>
    </row>
    <row r="742405" spans="429:429">
      <c r="PM742405" s="782" t="s">
        <v>501</v>
      </c>
    </row>
    <row r="742406" spans="429:429">
      <c r="PM742406" s="782" t="s">
        <v>501</v>
      </c>
    </row>
    <row r="742407" spans="429:429">
      <c r="PM742407" s="782" t="s">
        <v>501</v>
      </c>
    </row>
    <row r="742408" spans="429:429">
      <c r="PM742408" s="782" t="s">
        <v>501</v>
      </c>
    </row>
    <row r="742409" spans="429:429">
      <c r="PM742409" s="782" t="s">
        <v>501</v>
      </c>
    </row>
    <row r="742410" spans="429:429">
      <c r="PM742410" s="782" t="s">
        <v>501</v>
      </c>
    </row>
    <row r="742411" spans="429:429">
      <c r="PM742411" s="782" t="s">
        <v>501</v>
      </c>
    </row>
    <row r="742412" spans="429:429">
      <c r="PM742412" s="782" t="s">
        <v>501</v>
      </c>
    </row>
    <row r="742413" spans="429:429">
      <c r="PM742413" s="782" t="s">
        <v>501</v>
      </c>
    </row>
    <row r="742414" spans="429:429">
      <c r="PM742414" s="782" t="s">
        <v>501</v>
      </c>
    </row>
    <row r="742415" spans="429:429">
      <c r="PM742415" s="782" t="s">
        <v>501</v>
      </c>
    </row>
    <row r="742416" spans="429:429">
      <c r="PM742416" s="782" t="s">
        <v>501</v>
      </c>
    </row>
    <row r="742417" spans="429:429">
      <c r="PM742417" s="782" t="s">
        <v>501</v>
      </c>
    </row>
    <row r="742418" spans="429:429">
      <c r="PM742418" s="782" t="s">
        <v>501</v>
      </c>
    </row>
    <row r="742419" spans="429:429">
      <c r="PM742419" s="782" t="s">
        <v>501</v>
      </c>
    </row>
    <row r="742420" spans="429:429">
      <c r="PM742420" s="782" t="s">
        <v>501</v>
      </c>
    </row>
    <row r="742421" spans="429:429">
      <c r="PM742421" s="782" t="s">
        <v>501</v>
      </c>
    </row>
    <row r="742422" spans="429:429">
      <c r="PM742422" s="782" t="s">
        <v>501</v>
      </c>
    </row>
    <row r="742423" spans="429:429">
      <c r="PM742423" s="782" t="s">
        <v>501</v>
      </c>
    </row>
    <row r="742424" spans="429:429">
      <c r="PM742424" s="782" t="s">
        <v>501</v>
      </c>
    </row>
    <row r="742425" spans="429:429">
      <c r="PM742425" s="782" t="s">
        <v>501</v>
      </c>
    </row>
    <row r="742426" spans="429:429">
      <c r="PM742426" s="782" t="s">
        <v>501</v>
      </c>
    </row>
    <row r="742427" spans="429:429">
      <c r="PM742427" s="782" t="s">
        <v>501</v>
      </c>
    </row>
    <row r="742428" spans="429:429">
      <c r="PM742428" s="782" t="s">
        <v>501</v>
      </c>
    </row>
    <row r="742429" spans="429:429">
      <c r="PM742429" s="782" t="s">
        <v>501</v>
      </c>
    </row>
    <row r="742430" spans="429:429">
      <c r="PM742430" s="782" t="s">
        <v>501</v>
      </c>
    </row>
    <row r="742431" spans="429:429">
      <c r="PM742431" s="782" t="s">
        <v>501</v>
      </c>
    </row>
    <row r="742432" spans="429:429">
      <c r="PM742432" s="782" t="s">
        <v>501</v>
      </c>
    </row>
    <row r="742433" spans="429:429">
      <c r="PM742433" s="782" t="s">
        <v>501</v>
      </c>
    </row>
    <row r="742434" spans="429:429">
      <c r="PM742434" s="782" t="s">
        <v>501</v>
      </c>
    </row>
    <row r="742435" spans="429:429">
      <c r="PM742435" s="782" t="s">
        <v>501</v>
      </c>
    </row>
    <row r="742436" spans="429:429">
      <c r="PM742436" s="782" t="s">
        <v>501</v>
      </c>
    </row>
    <row r="742437" spans="429:429">
      <c r="PM742437" s="782" t="s">
        <v>501</v>
      </c>
    </row>
    <row r="742438" spans="429:429">
      <c r="PM742438" s="782" t="s">
        <v>501</v>
      </c>
    </row>
    <row r="742439" spans="429:429">
      <c r="PM742439" s="782" t="s">
        <v>501</v>
      </c>
    </row>
    <row r="742440" spans="429:429">
      <c r="PM742440" s="782" t="s">
        <v>501</v>
      </c>
    </row>
    <row r="742441" spans="429:429">
      <c r="PM742441" s="782" t="s">
        <v>501</v>
      </c>
    </row>
    <row r="742442" spans="429:429">
      <c r="PM742442" s="782" t="s">
        <v>501</v>
      </c>
    </row>
    <row r="742443" spans="429:429">
      <c r="PM742443" s="782" t="s">
        <v>501</v>
      </c>
    </row>
    <row r="742444" spans="429:429">
      <c r="PM742444" s="782" t="s">
        <v>501</v>
      </c>
    </row>
    <row r="742445" spans="429:429">
      <c r="PM742445" s="782" t="s">
        <v>501</v>
      </c>
    </row>
    <row r="742446" spans="429:429">
      <c r="PM742446" s="782" t="s">
        <v>501</v>
      </c>
    </row>
    <row r="742447" spans="429:429">
      <c r="PM742447" s="782" t="s">
        <v>501</v>
      </c>
    </row>
    <row r="742448" spans="429:429">
      <c r="PM742448" s="782" t="s">
        <v>501</v>
      </c>
    </row>
    <row r="742449" spans="429:429">
      <c r="PM742449" s="782" t="s">
        <v>501</v>
      </c>
    </row>
    <row r="742450" spans="429:429">
      <c r="PM742450" s="782" t="s">
        <v>501</v>
      </c>
    </row>
    <row r="742451" spans="429:429">
      <c r="PM742451" s="782" t="s">
        <v>501</v>
      </c>
    </row>
    <row r="742452" spans="429:429">
      <c r="PM742452" s="782" t="s">
        <v>501</v>
      </c>
    </row>
    <row r="742453" spans="429:429">
      <c r="PM742453" s="782" t="s">
        <v>501</v>
      </c>
    </row>
    <row r="742454" spans="429:429">
      <c r="PM742454" s="782" t="s">
        <v>501</v>
      </c>
    </row>
    <row r="742455" spans="429:429">
      <c r="PM742455" s="782" t="s">
        <v>501</v>
      </c>
    </row>
    <row r="742456" spans="429:429">
      <c r="PM742456" s="782" t="s">
        <v>501</v>
      </c>
    </row>
    <row r="742457" spans="429:429">
      <c r="PM742457" s="782" t="s">
        <v>501</v>
      </c>
    </row>
    <row r="742458" spans="429:429">
      <c r="PM742458" s="782" t="s">
        <v>501</v>
      </c>
    </row>
    <row r="742459" spans="429:429">
      <c r="PM742459" s="782" t="s">
        <v>501</v>
      </c>
    </row>
    <row r="742460" spans="429:429">
      <c r="PM742460" s="782" t="s">
        <v>501</v>
      </c>
    </row>
    <row r="742461" spans="429:429">
      <c r="PM742461" s="782" t="s">
        <v>501</v>
      </c>
    </row>
    <row r="742462" spans="429:429">
      <c r="PM742462" s="782" t="s">
        <v>501</v>
      </c>
    </row>
    <row r="742463" spans="429:429">
      <c r="PM742463" s="782" t="s">
        <v>501</v>
      </c>
    </row>
    <row r="742464" spans="429:429">
      <c r="PM742464" s="782" t="s">
        <v>501</v>
      </c>
    </row>
    <row r="742465" spans="429:429">
      <c r="PM742465" s="782" t="s">
        <v>501</v>
      </c>
    </row>
    <row r="742466" spans="429:429">
      <c r="PM742466" s="782" t="s">
        <v>501</v>
      </c>
    </row>
    <row r="742467" spans="429:429">
      <c r="PM742467" s="782" t="s">
        <v>501</v>
      </c>
    </row>
    <row r="742468" spans="429:429">
      <c r="PM742468" s="782" t="s">
        <v>501</v>
      </c>
    </row>
    <row r="742469" spans="429:429">
      <c r="PM742469" s="782" t="s">
        <v>501</v>
      </c>
    </row>
    <row r="742470" spans="429:429">
      <c r="PM742470" s="782" t="s">
        <v>501</v>
      </c>
    </row>
    <row r="742471" spans="429:429">
      <c r="PM742471" s="782" t="s">
        <v>501</v>
      </c>
    </row>
    <row r="742472" spans="429:429">
      <c r="PM742472" s="782" t="s">
        <v>501</v>
      </c>
    </row>
    <row r="742473" spans="429:429">
      <c r="PM742473" s="782" t="s">
        <v>501</v>
      </c>
    </row>
    <row r="742474" spans="429:429">
      <c r="PM742474" s="782" t="s">
        <v>501</v>
      </c>
    </row>
    <row r="742475" spans="429:429">
      <c r="PM742475" s="782" t="s">
        <v>501</v>
      </c>
    </row>
    <row r="742476" spans="429:429">
      <c r="PM742476" s="782" t="s">
        <v>501</v>
      </c>
    </row>
    <row r="742477" spans="429:429">
      <c r="PM742477" s="782" t="s">
        <v>501</v>
      </c>
    </row>
    <row r="742478" spans="429:429">
      <c r="PM742478" s="782" t="s">
        <v>501</v>
      </c>
    </row>
    <row r="742479" spans="429:429">
      <c r="PM742479" s="782" t="s">
        <v>501</v>
      </c>
    </row>
    <row r="742480" spans="429:429">
      <c r="PM742480" s="782" t="s">
        <v>501</v>
      </c>
    </row>
    <row r="742481" spans="429:429">
      <c r="PM742481" s="782" t="s">
        <v>501</v>
      </c>
    </row>
    <row r="742482" spans="429:429">
      <c r="PM742482" s="782" t="s">
        <v>501</v>
      </c>
    </row>
    <row r="742483" spans="429:429">
      <c r="PM742483" s="782" t="s">
        <v>501</v>
      </c>
    </row>
    <row r="742484" spans="429:429">
      <c r="PM742484" s="782" t="s">
        <v>501</v>
      </c>
    </row>
    <row r="742485" spans="429:429">
      <c r="PM742485" s="782" t="s">
        <v>501</v>
      </c>
    </row>
    <row r="742486" spans="429:429">
      <c r="PM742486" s="782" t="s">
        <v>501</v>
      </c>
    </row>
    <row r="742487" spans="429:429">
      <c r="PM742487" s="782" t="s">
        <v>501</v>
      </c>
    </row>
    <row r="742488" spans="429:429">
      <c r="PM742488" s="782" t="s">
        <v>501</v>
      </c>
    </row>
    <row r="742489" spans="429:429">
      <c r="PM742489" s="782" t="s">
        <v>501</v>
      </c>
    </row>
    <row r="742490" spans="429:429">
      <c r="PM742490" s="782" t="s">
        <v>501</v>
      </c>
    </row>
    <row r="742491" spans="429:429">
      <c r="PM742491" s="782" t="s">
        <v>501</v>
      </c>
    </row>
    <row r="742492" spans="429:429">
      <c r="PM742492" s="782" t="s">
        <v>501</v>
      </c>
    </row>
    <row r="742493" spans="429:429">
      <c r="PM742493" s="782" t="s">
        <v>501</v>
      </c>
    </row>
    <row r="742494" spans="429:429">
      <c r="PM742494" s="782" t="s">
        <v>501</v>
      </c>
    </row>
    <row r="742495" spans="429:429">
      <c r="PM742495" s="782" t="s">
        <v>501</v>
      </c>
    </row>
    <row r="742496" spans="429:429">
      <c r="PM742496" s="782" t="s">
        <v>501</v>
      </c>
    </row>
    <row r="742497" spans="429:429">
      <c r="PM742497" s="782" t="s">
        <v>501</v>
      </c>
    </row>
    <row r="742498" spans="429:429">
      <c r="PM742498" s="782" t="s">
        <v>501</v>
      </c>
    </row>
    <row r="742499" spans="429:429">
      <c r="PM742499" s="782" t="s">
        <v>501</v>
      </c>
    </row>
    <row r="742500" spans="429:429">
      <c r="PM742500" s="782" t="s">
        <v>501</v>
      </c>
    </row>
    <row r="742501" spans="429:429">
      <c r="PM742501" s="782" t="s">
        <v>501</v>
      </c>
    </row>
    <row r="742502" spans="429:429">
      <c r="PM742502" s="782" t="s">
        <v>501</v>
      </c>
    </row>
    <row r="742503" spans="429:429">
      <c r="PM742503" s="782" t="s">
        <v>501</v>
      </c>
    </row>
    <row r="742504" spans="429:429">
      <c r="PM742504" s="782" t="s">
        <v>501</v>
      </c>
    </row>
    <row r="742505" spans="429:429">
      <c r="PM742505" s="782" t="s">
        <v>501</v>
      </c>
    </row>
    <row r="742506" spans="429:429">
      <c r="PM742506" s="782" t="s">
        <v>501</v>
      </c>
    </row>
    <row r="742507" spans="429:429">
      <c r="PM742507" s="782" t="s">
        <v>501</v>
      </c>
    </row>
    <row r="742508" spans="429:429">
      <c r="PM742508" s="782" t="s">
        <v>501</v>
      </c>
    </row>
    <row r="742509" spans="429:429">
      <c r="PM742509" s="782" t="s">
        <v>501</v>
      </c>
    </row>
    <row r="742510" spans="429:429">
      <c r="PM742510" s="782" t="s">
        <v>501</v>
      </c>
    </row>
    <row r="742511" spans="429:429">
      <c r="PM742511" s="782" t="s">
        <v>501</v>
      </c>
    </row>
    <row r="742512" spans="429:429">
      <c r="PM742512" s="782" t="s">
        <v>501</v>
      </c>
    </row>
    <row r="742513" spans="429:429">
      <c r="PM742513" s="782" t="s">
        <v>501</v>
      </c>
    </row>
    <row r="742514" spans="429:429">
      <c r="PM742514" s="782" t="s">
        <v>501</v>
      </c>
    </row>
    <row r="742515" spans="429:429">
      <c r="PM742515" s="782" t="s">
        <v>501</v>
      </c>
    </row>
    <row r="742516" spans="429:429">
      <c r="PM742516" s="782" t="s">
        <v>501</v>
      </c>
    </row>
    <row r="742517" spans="429:429">
      <c r="PM742517" s="782" t="s">
        <v>501</v>
      </c>
    </row>
    <row r="742518" spans="429:429">
      <c r="PM742518" s="782" t="s">
        <v>501</v>
      </c>
    </row>
    <row r="742519" spans="429:429">
      <c r="PM742519" s="782" t="s">
        <v>501</v>
      </c>
    </row>
    <row r="742520" spans="429:429">
      <c r="PM742520" s="782" t="s">
        <v>501</v>
      </c>
    </row>
    <row r="742521" spans="429:429">
      <c r="PM742521" s="782" t="s">
        <v>501</v>
      </c>
    </row>
    <row r="742522" spans="429:429">
      <c r="PM742522" s="782" t="s">
        <v>501</v>
      </c>
    </row>
    <row r="742523" spans="429:429">
      <c r="PM742523" s="782" t="s">
        <v>501</v>
      </c>
    </row>
    <row r="742524" spans="429:429">
      <c r="PM742524" s="782" t="s">
        <v>501</v>
      </c>
    </row>
    <row r="742525" spans="429:429">
      <c r="PM742525" s="782" t="s">
        <v>501</v>
      </c>
    </row>
    <row r="742526" spans="429:429">
      <c r="PM742526" s="782" t="s">
        <v>501</v>
      </c>
    </row>
    <row r="742527" spans="429:429">
      <c r="PM742527" s="782" t="s">
        <v>501</v>
      </c>
    </row>
    <row r="742528" spans="429:429">
      <c r="PM742528" s="782" t="s">
        <v>501</v>
      </c>
    </row>
    <row r="742529" spans="429:429">
      <c r="PM742529" s="782" t="s">
        <v>501</v>
      </c>
    </row>
    <row r="742530" spans="429:429">
      <c r="PM742530" s="782" t="s">
        <v>501</v>
      </c>
    </row>
    <row r="742531" spans="429:429">
      <c r="PM742531" s="782" t="s">
        <v>501</v>
      </c>
    </row>
    <row r="742532" spans="429:429">
      <c r="PM742532" s="782" t="s">
        <v>501</v>
      </c>
    </row>
    <row r="742533" spans="429:429">
      <c r="PM742533" s="782" t="s">
        <v>501</v>
      </c>
    </row>
    <row r="742534" spans="429:429">
      <c r="PM742534" s="782" t="s">
        <v>501</v>
      </c>
    </row>
    <row r="742535" spans="429:429">
      <c r="PM742535" s="782" t="s">
        <v>501</v>
      </c>
    </row>
    <row r="742536" spans="429:429">
      <c r="PM742536" s="782" t="s">
        <v>501</v>
      </c>
    </row>
    <row r="742537" spans="429:429">
      <c r="PM742537" s="782" t="s">
        <v>501</v>
      </c>
    </row>
    <row r="742538" spans="429:429">
      <c r="PM742538" s="782" t="s">
        <v>501</v>
      </c>
    </row>
    <row r="742539" spans="429:429">
      <c r="PM742539" s="782" t="s">
        <v>501</v>
      </c>
    </row>
    <row r="742540" spans="429:429">
      <c r="PM742540" s="782" t="s">
        <v>501</v>
      </c>
    </row>
    <row r="742541" spans="429:429">
      <c r="PM742541" s="782" t="s">
        <v>501</v>
      </c>
    </row>
    <row r="742542" spans="429:429">
      <c r="PM742542" s="782" t="s">
        <v>501</v>
      </c>
    </row>
    <row r="742543" spans="429:429">
      <c r="PM742543" s="782" t="s">
        <v>501</v>
      </c>
    </row>
    <row r="742544" spans="429:429">
      <c r="PM742544" s="782" t="s">
        <v>501</v>
      </c>
    </row>
    <row r="742545" spans="429:429">
      <c r="PM742545" s="782" t="s">
        <v>501</v>
      </c>
    </row>
    <row r="742546" spans="429:429">
      <c r="PM742546" s="782" t="s">
        <v>501</v>
      </c>
    </row>
    <row r="742547" spans="429:429">
      <c r="PM742547" s="782" t="s">
        <v>501</v>
      </c>
    </row>
    <row r="742548" spans="429:429">
      <c r="PM742548" s="782" t="s">
        <v>501</v>
      </c>
    </row>
    <row r="742549" spans="429:429">
      <c r="PM742549" s="782" t="s">
        <v>501</v>
      </c>
    </row>
    <row r="742550" spans="429:429">
      <c r="PM742550" s="782" t="s">
        <v>501</v>
      </c>
    </row>
    <row r="742551" spans="429:429">
      <c r="PM742551" s="782" t="s">
        <v>501</v>
      </c>
    </row>
    <row r="742552" spans="429:429">
      <c r="PM742552" s="782" t="s">
        <v>501</v>
      </c>
    </row>
    <row r="742553" spans="429:429">
      <c r="PM742553" s="782" t="s">
        <v>501</v>
      </c>
    </row>
    <row r="742554" spans="429:429">
      <c r="PM742554" s="782" t="s">
        <v>501</v>
      </c>
    </row>
    <row r="742555" spans="429:429">
      <c r="PM742555" s="782" t="s">
        <v>501</v>
      </c>
    </row>
    <row r="742556" spans="429:429">
      <c r="PM742556" s="782" t="s">
        <v>501</v>
      </c>
    </row>
    <row r="742557" spans="429:429">
      <c r="PM742557" s="782" t="s">
        <v>501</v>
      </c>
    </row>
    <row r="742558" spans="429:429">
      <c r="PM742558" s="782" t="s">
        <v>501</v>
      </c>
    </row>
    <row r="742559" spans="429:429">
      <c r="PM742559" s="782" t="s">
        <v>501</v>
      </c>
    </row>
    <row r="742560" spans="429:429">
      <c r="PM742560" s="782" t="s">
        <v>501</v>
      </c>
    </row>
    <row r="742561" spans="429:429">
      <c r="PM742561" s="782" t="s">
        <v>501</v>
      </c>
    </row>
    <row r="742562" spans="429:429">
      <c r="PM742562" s="782" t="s">
        <v>501</v>
      </c>
    </row>
    <row r="742563" spans="429:429">
      <c r="PM742563" s="782" t="s">
        <v>501</v>
      </c>
    </row>
    <row r="742564" spans="429:429">
      <c r="PM742564" s="782" t="s">
        <v>501</v>
      </c>
    </row>
    <row r="742565" spans="429:429">
      <c r="PM742565" s="782" t="s">
        <v>501</v>
      </c>
    </row>
    <row r="742566" spans="429:429">
      <c r="PM742566" s="782" t="s">
        <v>501</v>
      </c>
    </row>
    <row r="742567" spans="429:429">
      <c r="PM742567" s="782" t="s">
        <v>501</v>
      </c>
    </row>
    <row r="742568" spans="429:429">
      <c r="PM742568" s="782" t="s">
        <v>501</v>
      </c>
    </row>
    <row r="742569" spans="429:429">
      <c r="PM742569" s="782" t="s">
        <v>501</v>
      </c>
    </row>
    <row r="742570" spans="429:429">
      <c r="PM742570" s="782" t="s">
        <v>501</v>
      </c>
    </row>
    <row r="742571" spans="429:429">
      <c r="PM742571" s="782" t="s">
        <v>501</v>
      </c>
    </row>
    <row r="742572" spans="429:429">
      <c r="PM742572" s="782" t="s">
        <v>501</v>
      </c>
    </row>
    <row r="742573" spans="429:429">
      <c r="PM742573" s="782" t="s">
        <v>501</v>
      </c>
    </row>
    <row r="742574" spans="429:429">
      <c r="PM742574" s="782" t="s">
        <v>501</v>
      </c>
    </row>
    <row r="742575" spans="429:429">
      <c r="PM742575" s="782" t="s">
        <v>501</v>
      </c>
    </row>
    <row r="742576" spans="429:429">
      <c r="PM742576" s="782" t="s">
        <v>501</v>
      </c>
    </row>
    <row r="742577" spans="429:429">
      <c r="PM742577" s="782" t="s">
        <v>501</v>
      </c>
    </row>
    <row r="742578" spans="429:429">
      <c r="PM742578" s="782" t="s">
        <v>501</v>
      </c>
    </row>
    <row r="742579" spans="429:429">
      <c r="PM742579" s="782" t="s">
        <v>501</v>
      </c>
    </row>
    <row r="742580" spans="429:429">
      <c r="PM742580" s="782" t="s">
        <v>501</v>
      </c>
    </row>
    <row r="742581" spans="429:429">
      <c r="PM742581" s="782" t="s">
        <v>501</v>
      </c>
    </row>
    <row r="742582" spans="429:429">
      <c r="PM742582" s="782" t="s">
        <v>501</v>
      </c>
    </row>
    <row r="742583" spans="429:429">
      <c r="PM742583" s="782" t="s">
        <v>501</v>
      </c>
    </row>
    <row r="742584" spans="429:429">
      <c r="PM742584" s="782" t="s">
        <v>501</v>
      </c>
    </row>
    <row r="742585" spans="429:429">
      <c r="PM742585" s="782" t="s">
        <v>501</v>
      </c>
    </row>
    <row r="742586" spans="429:429">
      <c r="PM742586" s="782" t="s">
        <v>501</v>
      </c>
    </row>
    <row r="742587" spans="429:429">
      <c r="PM742587" s="782" t="s">
        <v>501</v>
      </c>
    </row>
    <row r="742588" spans="429:429">
      <c r="PM742588" s="782" t="s">
        <v>501</v>
      </c>
    </row>
    <row r="742589" spans="429:429">
      <c r="PM742589" s="782" t="s">
        <v>501</v>
      </c>
    </row>
    <row r="742590" spans="429:429">
      <c r="PM742590" s="782" t="s">
        <v>501</v>
      </c>
    </row>
    <row r="742591" spans="429:429">
      <c r="PM742591" s="782" t="s">
        <v>501</v>
      </c>
    </row>
    <row r="742592" spans="429:429">
      <c r="PM742592" s="782" t="s">
        <v>501</v>
      </c>
    </row>
    <row r="742593" spans="429:429">
      <c r="PM742593" s="782" t="s">
        <v>501</v>
      </c>
    </row>
    <row r="742594" spans="429:429">
      <c r="PM742594" s="782" t="s">
        <v>501</v>
      </c>
    </row>
    <row r="742595" spans="429:429">
      <c r="PM742595" s="782" t="s">
        <v>501</v>
      </c>
    </row>
    <row r="742596" spans="429:429">
      <c r="PM742596" s="782" t="s">
        <v>501</v>
      </c>
    </row>
    <row r="742597" spans="429:429">
      <c r="PM742597" s="782" t="s">
        <v>501</v>
      </c>
    </row>
    <row r="742598" spans="429:429">
      <c r="PM742598" s="782" t="s">
        <v>501</v>
      </c>
    </row>
    <row r="742599" spans="429:429">
      <c r="PM742599" s="782" t="s">
        <v>501</v>
      </c>
    </row>
    <row r="742600" spans="429:429">
      <c r="PM742600" s="782" t="s">
        <v>501</v>
      </c>
    </row>
    <row r="742601" spans="429:429">
      <c r="PM742601" s="782" t="s">
        <v>501</v>
      </c>
    </row>
    <row r="742602" spans="429:429">
      <c r="PM742602" s="782" t="s">
        <v>501</v>
      </c>
    </row>
    <row r="742603" spans="429:429">
      <c r="PM742603" s="782" t="s">
        <v>501</v>
      </c>
    </row>
    <row r="742604" spans="429:429">
      <c r="PM742604" s="782" t="s">
        <v>501</v>
      </c>
    </row>
    <row r="742605" spans="429:429">
      <c r="PM742605" s="782" t="s">
        <v>501</v>
      </c>
    </row>
    <row r="742606" spans="429:429">
      <c r="PM742606" s="782" t="s">
        <v>501</v>
      </c>
    </row>
    <row r="742607" spans="429:429">
      <c r="PM742607" s="782" t="s">
        <v>501</v>
      </c>
    </row>
    <row r="742608" spans="429:429">
      <c r="PM742608" s="782" t="s">
        <v>501</v>
      </c>
    </row>
    <row r="742609" spans="429:429">
      <c r="PM742609" s="782" t="s">
        <v>501</v>
      </c>
    </row>
    <row r="742610" spans="429:429">
      <c r="PM742610" s="782" t="s">
        <v>501</v>
      </c>
    </row>
    <row r="742611" spans="429:429">
      <c r="PM742611" s="782" t="s">
        <v>501</v>
      </c>
    </row>
    <row r="742612" spans="429:429">
      <c r="PM742612" s="782" t="s">
        <v>501</v>
      </c>
    </row>
    <row r="742613" spans="429:429">
      <c r="PM742613" s="782" t="s">
        <v>501</v>
      </c>
    </row>
    <row r="742614" spans="429:429">
      <c r="PM742614" s="782" t="s">
        <v>501</v>
      </c>
    </row>
    <row r="742615" spans="429:429">
      <c r="PM742615" s="782" t="s">
        <v>501</v>
      </c>
    </row>
    <row r="742616" spans="429:429">
      <c r="PM742616" s="782" t="s">
        <v>501</v>
      </c>
    </row>
    <row r="742617" spans="429:429">
      <c r="PM742617" s="782" t="s">
        <v>501</v>
      </c>
    </row>
    <row r="742618" spans="429:429">
      <c r="PM742618" s="782" t="s">
        <v>501</v>
      </c>
    </row>
    <row r="742619" spans="429:429">
      <c r="PM742619" s="782" t="s">
        <v>501</v>
      </c>
    </row>
    <row r="742620" spans="429:429">
      <c r="PM742620" s="782" t="s">
        <v>501</v>
      </c>
    </row>
    <row r="742621" spans="429:429">
      <c r="PM742621" s="782" t="s">
        <v>501</v>
      </c>
    </row>
    <row r="742622" spans="429:429">
      <c r="PM742622" s="782" t="s">
        <v>501</v>
      </c>
    </row>
    <row r="742623" spans="429:429">
      <c r="PM742623" s="782" t="s">
        <v>501</v>
      </c>
    </row>
    <row r="742624" spans="429:429">
      <c r="PM742624" s="782" t="s">
        <v>501</v>
      </c>
    </row>
    <row r="742625" spans="429:429">
      <c r="PM742625" s="782" t="s">
        <v>501</v>
      </c>
    </row>
    <row r="742626" spans="429:429">
      <c r="PM742626" s="782" t="s">
        <v>501</v>
      </c>
    </row>
    <row r="742627" spans="429:429">
      <c r="PM742627" s="782" t="s">
        <v>501</v>
      </c>
    </row>
    <row r="742628" spans="429:429">
      <c r="PM742628" s="782" t="s">
        <v>501</v>
      </c>
    </row>
    <row r="742629" spans="429:429">
      <c r="PM742629" s="782" t="s">
        <v>501</v>
      </c>
    </row>
    <row r="742630" spans="429:429">
      <c r="PM742630" s="782" t="s">
        <v>501</v>
      </c>
    </row>
    <row r="742631" spans="429:429">
      <c r="PM742631" s="782" t="s">
        <v>501</v>
      </c>
    </row>
    <row r="742632" spans="429:429">
      <c r="PM742632" s="782" t="s">
        <v>501</v>
      </c>
    </row>
    <row r="742633" spans="429:429">
      <c r="PM742633" s="782" t="s">
        <v>501</v>
      </c>
    </row>
    <row r="742634" spans="429:429">
      <c r="PM742634" s="782" t="s">
        <v>501</v>
      </c>
    </row>
    <row r="742635" spans="429:429">
      <c r="PM742635" s="782" t="s">
        <v>501</v>
      </c>
    </row>
    <row r="742636" spans="429:429">
      <c r="PM742636" s="782" t="s">
        <v>501</v>
      </c>
    </row>
    <row r="742637" spans="429:429">
      <c r="PM742637" s="782" t="s">
        <v>501</v>
      </c>
    </row>
    <row r="742638" spans="429:429">
      <c r="PM742638" s="782" t="s">
        <v>501</v>
      </c>
    </row>
    <row r="742639" spans="429:429">
      <c r="PM742639" s="782" t="s">
        <v>501</v>
      </c>
    </row>
    <row r="742640" spans="429:429">
      <c r="PM742640" s="782" t="s">
        <v>501</v>
      </c>
    </row>
    <row r="742641" spans="429:429">
      <c r="PM742641" s="782" t="s">
        <v>501</v>
      </c>
    </row>
    <row r="742642" spans="429:429">
      <c r="PM742642" s="782" t="s">
        <v>501</v>
      </c>
    </row>
    <row r="742643" spans="429:429">
      <c r="PM742643" s="782" t="s">
        <v>501</v>
      </c>
    </row>
    <row r="742644" spans="429:429">
      <c r="PM742644" s="782" t="s">
        <v>501</v>
      </c>
    </row>
    <row r="742645" spans="429:429">
      <c r="PM742645" s="782" t="s">
        <v>501</v>
      </c>
    </row>
    <row r="742646" spans="429:429">
      <c r="PM742646" s="782" t="s">
        <v>501</v>
      </c>
    </row>
    <row r="742647" spans="429:429">
      <c r="PM742647" s="782" t="s">
        <v>501</v>
      </c>
    </row>
    <row r="742648" spans="429:429">
      <c r="PM742648" s="782" t="s">
        <v>501</v>
      </c>
    </row>
    <row r="742649" spans="429:429">
      <c r="PM742649" s="782" t="s">
        <v>501</v>
      </c>
    </row>
    <row r="742650" spans="429:429">
      <c r="PM742650" s="782" t="s">
        <v>501</v>
      </c>
    </row>
    <row r="742651" spans="429:429">
      <c r="PM742651" s="782" t="s">
        <v>501</v>
      </c>
    </row>
    <row r="742652" spans="429:429">
      <c r="PM742652" s="782" t="s">
        <v>501</v>
      </c>
    </row>
    <row r="742653" spans="429:429">
      <c r="PM742653" s="782" t="s">
        <v>501</v>
      </c>
    </row>
    <row r="742654" spans="429:429">
      <c r="PM742654" s="782" t="s">
        <v>501</v>
      </c>
    </row>
    <row r="742655" spans="429:429">
      <c r="PM742655" s="782" t="s">
        <v>501</v>
      </c>
    </row>
    <row r="742656" spans="429:429">
      <c r="PM742656" s="782" t="s">
        <v>501</v>
      </c>
    </row>
    <row r="742657" spans="429:429">
      <c r="PM742657" s="782" t="s">
        <v>501</v>
      </c>
    </row>
    <row r="742658" spans="429:429">
      <c r="PM742658" s="782" t="s">
        <v>501</v>
      </c>
    </row>
    <row r="742659" spans="429:429">
      <c r="PM742659" s="782" t="s">
        <v>501</v>
      </c>
    </row>
    <row r="742660" spans="429:429">
      <c r="PM742660" s="782" t="s">
        <v>501</v>
      </c>
    </row>
    <row r="742661" spans="429:429">
      <c r="PM742661" s="782" t="s">
        <v>501</v>
      </c>
    </row>
    <row r="742662" spans="429:429">
      <c r="PM742662" s="782" t="s">
        <v>501</v>
      </c>
    </row>
    <row r="742663" spans="429:429">
      <c r="PM742663" s="782" t="s">
        <v>501</v>
      </c>
    </row>
    <row r="742664" spans="429:429">
      <c r="PM742664" s="782" t="s">
        <v>501</v>
      </c>
    </row>
    <row r="742665" spans="429:429">
      <c r="PM742665" s="782" t="s">
        <v>501</v>
      </c>
    </row>
    <row r="742666" spans="429:429">
      <c r="PM742666" s="782" t="s">
        <v>501</v>
      </c>
    </row>
    <row r="742667" spans="429:429">
      <c r="PM742667" s="782" t="s">
        <v>501</v>
      </c>
    </row>
    <row r="742668" spans="429:429">
      <c r="PM742668" s="782" t="s">
        <v>501</v>
      </c>
    </row>
    <row r="742669" spans="429:429">
      <c r="PM742669" s="782" t="s">
        <v>501</v>
      </c>
    </row>
    <row r="742670" spans="429:429">
      <c r="PM742670" s="782" t="s">
        <v>501</v>
      </c>
    </row>
    <row r="742671" spans="429:429">
      <c r="PM742671" s="782" t="s">
        <v>501</v>
      </c>
    </row>
    <row r="742672" spans="429:429">
      <c r="PM742672" s="782" t="s">
        <v>501</v>
      </c>
    </row>
    <row r="742673" spans="429:429">
      <c r="PM742673" s="782" t="s">
        <v>501</v>
      </c>
    </row>
    <row r="742674" spans="429:429">
      <c r="PM742674" s="782" t="s">
        <v>501</v>
      </c>
    </row>
    <row r="742675" spans="429:429">
      <c r="PM742675" s="782" t="s">
        <v>501</v>
      </c>
    </row>
    <row r="742676" spans="429:429">
      <c r="PM742676" s="782" t="s">
        <v>501</v>
      </c>
    </row>
    <row r="742677" spans="429:429">
      <c r="PM742677" s="782" t="s">
        <v>501</v>
      </c>
    </row>
    <row r="742678" spans="429:429">
      <c r="PM742678" s="782" t="s">
        <v>501</v>
      </c>
    </row>
    <row r="742679" spans="429:429">
      <c r="PM742679" s="782" t="s">
        <v>501</v>
      </c>
    </row>
    <row r="742680" spans="429:429">
      <c r="PM742680" s="782" t="s">
        <v>501</v>
      </c>
    </row>
    <row r="742681" spans="429:429">
      <c r="PM742681" s="782" t="s">
        <v>501</v>
      </c>
    </row>
    <row r="742682" spans="429:429">
      <c r="PM742682" s="782" t="s">
        <v>501</v>
      </c>
    </row>
    <row r="742683" spans="429:429">
      <c r="PM742683" s="782" t="s">
        <v>501</v>
      </c>
    </row>
    <row r="742684" spans="429:429">
      <c r="PM742684" s="782" t="s">
        <v>501</v>
      </c>
    </row>
    <row r="742685" spans="429:429">
      <c r="PM742685" s="782" t="s">
        <v>501</v>
      </c>
    </row>
    <row r="742686" spans="429:429">
      <c r="PM742686" s="782" t="s">
        <v>501</v>
      </c>
    </row>
    <row r="742687" spans="429:429">
      <c r="PM742687" s="782" t="s">
        <v>501</v>
      </c>
    </row>
    <row r="742688" spans="429:429">
      <c r="PM742688" s="782" t="s">
        <v>501</v>
      </c>
    </row>
    <row r="742689" spans="429:429">
      <c r="PM742689" s="782" t="s">
        <v>501</v>
      </c>
    </row>
    <row r="742690" spans="429:429">
      <c r="PM742690" s="782" t="s">
        <v>501</v>
      </c>
    </row>
    <row r="742691" spans="429:429">
      <c r="PM742691" s="782" t="s">
        <v>501</v>
      </c>
    </row>
    <row r="742692" spans="429:429">
      <c r="PM742692" s="782" t="s">
        <v>501</v>
      </c>
    </row>
    <row r="742693" spans="429:429">
      <c r="PM742693" s="782" t="s">
        <v>501</v>
      </c>
    </row>
    <row r="742694" spans="429:429">
      <c r="PM742694" s="782" t="s">
        <v>501</v>
      </c>
    </row>
    <row r="742695" spans="429:429">
      <c r="PM742695" s="782" t="s">
        <v>501</v>
      </c>
    </row>
    <row r="742696" spans="429:429">
      <c r="PM742696" s="782" t="s">
        <v>501</v>
      </c>
    </row>
    <row r="742697" spans="429:429">
      <c r="PM742697" s="782" t="s">
        <v>501</v>
      </c>
    </row>
    <row r="742698" spans="429:429">
      <c r="PM742698" s="782" t="s">
        <v>501</v>
      </c>
    </row>
    <row r="742699" spans="429:429">
      <c r="PM742699" s="782" t="s">
        <v>501</v>
      </c>
    </row>
    <row r="742700" spans="429:429">
      <c r="PM742700" s="782" t="s">
        <v>501</v>
      </c>
    </row>
    <row r="742701" spans="429:429">
      <c r="PM742701" s="782" t="s">
        <v>501</v>
      </c>
    </row>
    <row r="742702" spans="429:429">
      <c r="PM742702" s="782" t="s">
        <v>501</v>
      </c>
    </row>
    <row r="742703" spans="429:429">
      <c r="PM742703" s="782" t="s">
        <v>501</v>
      </c>
    </row>
    <row r="742704" spans="429:429">
      <c r="PM742704" s="782" t="s">
        <v>501</v>
      </c>
    </row>
    <row r="742705" spans="429:429">
      <c r="PM742705" s="782" t="s">
        <v>501</v>
      </c>
    </row>
    <row r="742706" spans="429:429">
      <c r="PM742706" s="782" t="s">
        <v>501</v>
      </c>
    </row>
    <row r="742707" spans="429:429">
      <c r="PM742707" s="782" t="s">
        <v>501</v>
      </c>
    </row>
    <row r="742708" spans="429:429">
      <c r="PM742708" s="782" t="s">
        <v>501</v>
      </c>
    </row>
    <row r="742709" spans="429:429">
      <c r="PM742709" s="782" t="s">
        <v>501</v>
      </c>
    </row>
    <row r="742710" spans="429:429">
      <c r="PM742710" s="782" t="s">
        <v>501</v>
      </c>
    </row>
    <row r="742711" spans="429:429">
      <c r="PM742711" s="782" t="s">
        <v>501</v>
      </c>
    </row>
    <row r="742712" spans="429:429">
      <c r="PM742712" s="782" t="s">
        <v>501</v>
      </c>
    </row>
    <row r="742713" spans="429:429">
      <c r="PM742713" s="782" t="s">
        <v>501</v>
      </c>
    </row>
    <row r="742714" spans="429:429">
      <c r="PM742714" s="782" t="s">
        <v>501</v>
      </c>
    </row>
    <row r="742715" spans="429:429">
      <c r="PM742715" s="782" t="s">
        <v>501</v>
      </c>
    </row>
    <row r="742716" spans="429:429">
      <c r="PM742716" s="782" t="s">
        <v>501</v>
      </c>
    </row>
    <row r="742717" spans="429:429">
      <c r="PM742717" s="782" t="s">
        <v>501</v>
      </c>
    </row>
    <row r="742718" spans="429:429">
      <c r="PM742718" s="782" t="s">
        <v>501</v>
      </c>
    </row>
    <row r="742719" spans="429:429">
      <c r="PM742719" s="782" t="s">
        <v>501</v>
      </c>
    </row>
    <row r="742720" spans="429:429">
      <c r="PM742720" s="782" t="s">
        <v>501</v>
      </c>
    </row>
    <row r="742721" spans="429:429">
      <c r="PM742721" s="782" t="s">
        <v>501</v>
      </c>
    </row>
    <row r="742722" spans="429:429">
      <c r="PM742722" s="782" t="s">
        <v>501</v>
      </c>
    </row>
    <row r="742723" spans="429:429">
      <c r="PM742723" s="782" t="s">
        <v>501</v>
      </c>
    </row>
    <row r="742724" spans="429:429">
      <c r="PM742724" s="782" t="s">
        <v>501</v>
      </c>
    </row>
    <row r="742725" spans="429:429">
      <c r="PM742725" s="782" t="s">
        <v>501</v>
      </c>
    </row>
    <row r="742726" spans="429:429">
      <c r="PM742726" s="782" t="s">
        <v>501</v>
      </c>
    </row>
    <row r="742727" spans="429:429">
      <c r="PM742727" s="782" t="s">
        <v>501</v>
      </c>
    </row>
    <row r="742728" spans="429:429">
      <c r="PM742728" s="782" t="s">
        <v>501</v>
      </c>
    </row>
    <row r="742729" spans="429:429">
      <c r="PM742729" s="782" t="s">
        <v>501</v>
      </c>
    </row>
    <row r="742730" spans="429:429">
      <c r="PM742730" s="782" t="s">
        <v>501</v>
      </c>
    </row>
    <row r="742731" spans="429:429">
      <c r="PM742731" s="782" t="s">
        <v>501</v>
      </c>
    </row>
    <row r="742732" spans="429:429">
      <c r="PM742732" s="782" t="s">
        <v>501</v>
      </c>
    </row>
    <row r="742733" spans="429:429">
      <c r="PM742733" s="782" t="s">
        <v>501</v>
      </c>
    </row>
    <row r="742734" spans="429:429">
      <c r="PM742734" s="782" t="s">
        <v>501</v>
      </c>
    </row>
    <row r="742735" spans="429:429">
      <c r="PM742735" s="782" t="s">
        <v>501</v>
      </c>
    </row>
    <row r="742736" spans="429:429">
      <c r="PM742736" s="782" t="s">
        <v>501</v>
      </c>
    </row>
    <row r="742737" spans="429:429">
      <c r="PM742737" s="782" t="s">
        <v>501</v>
      </c>
    </row>
    <row r="742738" spans="429:429">
      <c r="PM742738" s="782" t="s">
        <v>501</v>
      </c>
    </row>
    <row r="742739" spans="429:429">
      <c r="PM742739" s="782" t="s">
        <v>501</v>
      </c>
    </row>
    <row r="742740" spans="429:429">
      <c r="PM742740" s="782" t="s">
        <v>501</v>
      </c>
    </row>
    <row r="742741" spans="429:429">
      <c r="PM742741" s="782" t="s">
        <v>501</v>
      </c>
    </row>
    <row r="742742" spans="429:429">
      <c r="PM742742" s="782" t="s">
        <v>501</v>
      </c>
    </row>
    <row r="742743" spans="429:429">
      <c r="PM742743" s="782" t="s">
        <v>501</v>
      </c>
    </row>
    <row r="742744" spans="429:429">
      <c r="PM742744" s="782" t="s">
        <v>501</v>
      </c>
    </row>
    <row r="742745" spans="429:429">
      <c r="PM742745" s="782" t="s">
        <v>501</v>
      </c>
    </row>
    <row r="742746" spans="429:429">
      <c r="PM742746" s="782" t="s">
        <v>501</v>
      </c>
    </row>
    <row r="742747" spans="429:429">
      <c r="PM742747" s="782" t="s">
        <v>501</v>
      </c>
    </row>
    <row r="742748" spans="429:429">
      <c r="PM742748" s="782" t="s">
        <v>501</v>
      </c>
    </row>
    <row r="742749" spans="429:429">
      <c r="PM742749" s="782" t="s">
        <v>501</v>
      </c>
    </row>
    <row r="742750" spans="429:429">
      <c r="PM742750" s="782" t="s">
        <v>501</v>
      </c>
    </row>
    <row r="742751" spans="429:429">
      <c r="PM742751" s="782" t="s">
        <v>501</v>
      </c>
    </row>
    <row r="742752" spans="429:429">
      <c r="PM742752" s="782" t="s">
        <v>501</v>
      </c>
    </row>
    <row r="742753" spans="429:429">
      <c r="PM742753" s="782" t="s">
        <v>501</v>
      </c>
    </row>
    <row r="742754" spans="429:429">
      <c r="PM742754" s="782" t="s">
        <v>501</v>
      </c>
    </row>
    <row r="742755" spans="429:429">
      <c r="PM742755" s="782" t="s">
        <v>501</v>
      </c>
    </row>
    <row r="742756" spans="429:429">
      <c r="PM742756" s="782" t="s">
        <v>501</v>
      </c>
    </row>
    <row r="742757" spans="429:429">
      <c r="PM742757" s="782" t="s">
        <v>501</v>
      </c>
    </row>
    <row r="742758" spans="429:429">
      <c r="PM742758" s="782" t="s">
        <v>501</v>
      </c>
    </row>
    <row r="742759" spans="429:429">
      <c r="PM742759" s="782" t="s">
        <v>501</v>
      </c>
    </row>
    <row r="742760" spans="429:429">
      <c r="PM742760" s="782" t="s">
        <v>501</v>
      </c>
    </row>
    <row r="742761" spans="429:429">
      <c r="PM742761" s="782" t="s">
        <v>501</v>
      </c>
    </row>
    <row r="742762" spans="429:429">
      <c r="PM742762" s="782" t="s">
        <v>501</v>
      </c>
    </row>
    <row r="742763" spans="429:429">
      <c r="PM742763" s="782" t="s">
        <v>501</v>
      </c>
    </row>
    <row r="742764" spans="429:429">
      <c r="PM742764" s="782" t="s">
        <v>501</v>
      </c>
    </row>
    <row r="742765" spans="429:429">
      <c r="PM742765" s="782" t="s">
        <v>501</v>
      </c>
    </row>
    <row r="742766" spans="429:429">
      <c r="PM742766" s="782" t="s">
        <v>501</v>
      </c>
    </row>
    <row r="742767" spans="429:429">
      <c r="PM742767" s="782" t="s">
        <v>501</v>
      </c>
    </row>
    <row r="742768" spans="429:429">
      <c r="PM742768" s="782" t="s">
        <v>501</v>
      </c>
    </row>
    <row r="742769" spans="429:429">
      <c r="PM742769" s="782" t="s">
        <v>501</v>
      </c>
    </row>
    <row r="742770" spans="429:429">
      <c r="PM742770" s="782" t="s">
        <v>501</v>
      </c>
    </row>
    <row r="742771" spans="429:429">
      <c r="PM742771" s="782" t="s">
        <v>501</v>
      </c>
    </row>
    <row r="742772" spans="429:429">
      <c r="PM742772" s="782" t="s">
        <v>501</v>
      </c>
    </row>
    <row r="742773" spans="429:429">
      <c r="PM742773" s="782" t="s">
        <v>501</v>
      </c>
    </row>
    <row r="742774" spans="429:429">
      <c r="PM742774" s="782" t="s">
        <v>501</v>
      </c>
    </row>
    <row r="742775" spans="429:429">
      <c r="PM742775" s="782" t="s">
        <v>501</v>
      </c>
    </row>
    <row r="742776" spans="429:429">
      <c r="PM742776" s="782" t="s">
        <v>501</v>
      </c>
    </row>
    <row r="742777" spans="429:429">
      <c r="PM742777" s="782" t="s">
        <v>501</v>
      </c>
    </row>
    <row r="742778" spans="429:429">
      <c r="PM742778" s="782" t="s">
        <v>501</v>
      </c>
    </row>
    <row r="742779" spans="429:429">
      <c r="PM742779" s="782" t="s">
        <v>501</v>
      </c>
    </row>
    <row r="742780" spans="429:429">
      <c r="PM742780" s="782" t="s">
        <v>501</v>
      </c>
    </row>
    <row r="742781" spans="429:429">
      <c r="PM742781" s="782" t="s">
        <v>501</v>
      </c>
    </row>
    <row r="742782" spans="429:429">
      <c r="PM742782" s="782" t="s">
        <v>501</v>
      </c>
    </row>
    <row r="742783" spans="429:429">
      <c r="PM742783" s="782" t="s">
        <v>501</v>
      </c>
    </row>
    <row r="742784" spans="429:429">
      <c r="PM742784" s="782" t="s">
        <v>501</v>
      </c>
    </row>
    <row r="742785" spans="429:429">
      <c r="PM742785" s="782" t="s">
        <v>501</v>
      </c>
    </row>
    <row r="742786" spans="429:429">
      <c r="PM742786" s="782" t="s">
        <v>501</v>
      </c>
    </row>
    <row r="742787" spans="429:429">
      <c r="PM742787" s="782" t="s">
        <v>501</v>
      </c>
    </row>
    <row r="742788" spans="429:429">
      <c r="PM742788" s="782" t="s">
        <v>501</v>
      </c>
    </row>
    <row r="742789" spans="429:429">
      <c r="PM742789" s="782" t="s">
        <v>501</v>
      </c>
    </row>
    <row r="742790" spans="429:429">
      <c r="PM742790" s="782" t="s">
        <v>501</v>
      </c>
    </row>
    <row r="742791" spans="429:429">
      <c r="PM742791" s="782" t="s">
        <v>501</v>
      </c>
    </row>
    <row r="742792" spans="429:429">
      <c r="PM742792" s="782" t="s">
        <v>501</v>
      </c>
    </row>
    <row r="742793" spans="429:429">
      <c r="PM742793" s="782" t="s">
        <v>501</v>
      </c>
    </row>
    <row r="742794" spans="429:429">
      <c r="PM742794" s="782" t="s">
        <v>501</v>
      </c>
    </row>
    <row r="742795" spans="429:429">
      <c r="PM742795" s="782" t="s">
        <v>501</v>
      </c>
    </row>
    <row r="742796" spans="429:429">
      <c r="PM742796" s="782" t="s">
        <v>501</v>
      </c>
    </row>
    <row r="742797" spans="429:429">
      <c r="PM742797" s="782" t="s">
        <v>501</v>
      </c>
    </row>
    <row r="742798" spans="429:429">
      <c r="PM742798" s="782" t="s">
        <v>501</v>
      </c>
    </row>
    <row r="742799" spans="429:429">
      <c r="PM742799" s="782" t="s">
        <v>501</v>
      </c>
    </row>
    <row r="742800" spans="429:429">
      <c r="PM742800" s="782" t="s">
        <v>501</v>
      </c>
    </row>
    <row r="742801" spans="429:429">
      <c r="PM742801" s="782" t="s">
        <v>501</v>
      </c>
    </row>
    <row r="742802" spans="429:429">
      <c r="PM742802" s="782" t="s">
        <v>501</v>
      </c>
    </row>
    <row r="742803" spans="429:429">
      <c r="PM742803" s="782" t="s">
        <v>501</v>
      </c>
    </row>
    <row r="742804" spans="429:429">
      <c r="PM742804" s="782" t="s">
        <v>501</v>
      </c>
    </row>
    <row r="742805" spans="429:429">
      <c r="PM742805" s="782" t="s">
        <v>501</v>
      </c>
    </row>
    <row r="742806" spans="429:429">
      <c r="PM742806" s="782" t="s">
        <v>501</v>
      </c>
    </row>
    <row r="742807" spans="429:429">
      <c r="PM742807" s="782" t="s">
        <v>501</v>
      </c>
    </row>
    <row r="742808" spans="429:429">
      <c r="PM742808" s="782" t="s">
        <v>501</v>
      </c>
    </row>
    <row r="742809" spans="429:429">
      <c r="PM742809" s="782" t="s">
        <v>501</v>
      </c>
    </row>
    <row r="742810" spans="429:429">
      <c r="PM742810" s="782" t="s">
        <v>501</v>
      </c>
    </row>
    <row r="742811" spans="429:429">
      <c r="PM742811" s="782" t="s">
        <v>501</v>
      </c>
    </row>
    <row r="742812" spans="429:429">
      <c r="PM742812" s="782" t="s">
        <v>501</v>
      </c>
    </row>
    <row r="742813" spans="429:429">
      <c r="PM742813" s="782" t="s">
        <v>501</v>
      </c>
    </row>
    <row r="742814" spans="429:429">
      <c r="PM742814" s="782" t="s">
        <v>501</v>
      </c>
    </row>
    <row r="742815" spans="429:429">
      <c r="PM742815" s="782" t="s">
        <v>501</v>
      </c>
    </row>
    <row r="742816" spans="429:429">
      <c r="PM742816" s="782" t="s">
        <v>501</v>
      </c>
    </row>
    <row r="742817" spans="429:429">
      <c r="PM742817" s="782" t="s">
        <v>501</v>
      </c>
    </row>
    <row r="742818" spans="429:429">
      <c r="PM742818" s="782" t="s">
        <v>501</v>
      </c>
    </row>
    <row r="742819" spans="429:429">
      <c r="PM742819" s="782" t="s">
        <v>501</v>
      </c>
    </row>
    <row r="742820" spans="429:429">
      <c r="PM742820" s="782" t="s">
        <v>501</v>
      </c>
    </row>
    <row r="742821" spans="429:429">
      <c r="PM742821" s="782" t="s">
        <v>501</v>
      </c>
    </row>
    <row r="742822" spans="429:429">
      <c r="PM742822" s="782" t="s">
        <v>501</v>
      </c>
    </row>
    <row r="742823" spans="429:429">
      <c r="PM742823" s="782" t="s">
        <v>501</v>
      </c>
    </row>
    <row r="742824" spans="429:429">
      <c r="PM742824" s="782" t="s">
        <v>501</v>
      </c>
    </row>
    <row r="742825" spans="429:429">
      <c r="PM742825" s="782" t="s">
        <v>501</v>
      </c>
    </row>
    <row r="742826" spans="429:429">
      <c r="PM742826" s="782" t="s">
        <v>501</v>
      </c>
    </row>
    <row r="742827" spans="429:429">
      <c r="PM742827" s="782" t="s">
        <v>501</v>
      </c>
    </row>
    <row r="742828" spans="429:429">
      <c r="PM742828" s="782" t="s">
        <v>501</v>
      </c>
    </row>
    <row r="742829" spans="429:429">
      <c r="PM742829" s="782" t="s">
        <v>501</v>
      </c>
    </row>
    <row r="742830" spans="429:429">
      <c r="PM742830" s="782" t="s">
        <v>501</v>
      </c>
    </row>
    <row r="742831" spans="429:429">
      <c r="PM742831" s="782" t="s">
        <v>501</v>
      </c>
    </row>
    <row r="742832" spans="429:429">
      <c r="PM742832" s="782" t="s">
        <v>501</v>
      </c>
    </row>
    <row r="742833" spans="429:429">
      <c r="PM742833" s="782" t="s">
        <v>501</v>
      </c>
    </row>
    <row r="742834" spans="429:429">
      <c r="PM742834" s="782" t="s">
        <v>501</v>
      </c>
    </row>
    <row r="742835" spans="429:429">
      <c r="PM742835" s="782" t="s">
        <v>501</v>
      </c>
    </row>
    <row r="742836" spans="429:429">
      <c r="PM742836" s="782" t="s">
        <v>501</v>
      </c>
    </row>
    <row r="742837" spans="429:429">
      <c r="PM742837" s="782" t="s">
        <v>501</v>
      </c>
    </row>
    <row r="742838" spans="429:429">
      <c r="PM742838" s="782" t="s">
        <v>501</v>
      </c>
    </row>
    <row r="742839" spans="429:429">
      <c r="PM742839" s="782" t="s">
        <v>501</v>
      </c>
    </row>
    <row r="742840" spans="429:429">
      <c r="PM742840" s="782" t="s">
        <v>501</v>
      </c>
    </row>
    <row r="742841" spans="429:429">
      <c r="PM742841" s="782" t="s">
        <v>501</v>
      </c>
    </row>
    <row r="742842" spans="429:429">
      <c r="PM742842" s="782" t="s">
        <v>501</v>
      </c>
    </row>
    <row r="742843" spans="429:429">
      <c r="PM742843" s="782" t="s">
        <v>501</v>
      </c>
    </row>
    <row r="742844" spans="429:429">
      <c r="PM742844" s="782" t="s">
        <v>501</v>
      </c>
    </row>
    <row r="742845" spans="429:429">
      <c r="PM742845" s="782" t="s">
        <v>501</v>
      </c>
    </row>
    <row r="742846" spans="429:429">
      <c r="PM742846" s="782" t="s">
        <v>501</v>
      </c>
    </row>
    <row r="742847" spans="429:429">
      <c r="PM742847" s="782" t="s">
        <v>501</v>
      </c>
    </row>
    <row r="742848" spans="429:429">
      <c r="PM742848" s="782" t="s">
        <v>501</v>
      </c>
    </row>
    <row r="742849" spans="429:429">
      <c r="PM742849" s="782" t="s">
        <v>501</v>
      </c>
    </row>
    <row r="742850" spans="429:429">
      <c r="PM742850" s="782" t="s">
        <v>501</v>
      </c>
    </row>
    <row r="742851" spans="429:429">
      <c r="PM742851" s="782" t="s">
        <v>501</v>
      </c>
    </row>
    <row r="742852" spans="429:429">
      <c r="PM742852" s="782" t="s">
        <v>501</v>
      </c>
    </row>
    <row r="742853" spans="429:429">
      <c r="PM742853" s="782" t="s">
        <v>501</v>
      </c>
    </row>
    <row r="742854" spans="429:429">
      <c r="PM742854" s="782" t="s">
        <v>501</v>
      </c>
    </row>
    <row r="742855" spans="429:429">
      <c r="PM742855" s="782" t="s">
        <v>501</v>
      </c>
    </row>
    <row r="742856" spans="429:429">
      <c r="PM742856" s="782" t="s">
        <v>501</v>
      </c>
    </row>
    <row r="742857" spans="429:429">
      <c r="PM742857" s="782" t="s">
        <v>501</v>
      </c>
    </row>
    <row r="742858" spans="429:429">
      <c r="PM742858" s="782" t="s">
        <v>501</v>
      </c>
    </row>
    <row r="742859" spans="429:429">
      <c r="PM742859" s="782" t="s">
        <v>501</v>
      </c>
    </row>
    <row r="742860" spans="429:429">
      <c r="PM742860" s="782" t="s">
        <v>501</v>
      </c>
    </row>
    <row r="742861" spans="429:429">
      <c r="PM742861" s="782" t="s">
        <v>501</v>
      </c>
    </row>
    <row r="742862" spans="429:429">
      <c r="PM742862" s="782" t="s">
        <v>501</v>
      </c>
    </row>
    <row r="742863" spans="429:429">
      <c r="PM742863" s="782" t="s">
        <v>501</v>
      </c>
    </row>
    <row r="742864" spans="429:429">
      <c r="PM742864" s="782" t="s">
        <v>501</v>
      </c>
    </row>
    <row r="742865" spans="429:429">
      <c r="PM742865" s="782" t="s">
        <v>501</v>
      </c>
    </row>
    <row r="742866" spans="429:429">
      <c r="PM742866" s="782" t="s">
        <v>501</v>
      </c>
    </row>
    <row r="742867" spans="429:429">
      <c r="PM742867" s="782" t="s">
        <v>501</v>
      </c>
    </row>
    <row r="742868" spans="429:429">
      <c r="PM742868" s="782" t="s">
        <v>501</v>
      </c>
    </row>
    <row r="742869" spans="429:429">
      <c r="PM742869" s="782" t="s">
        <v>501</v>
      </c>
    </row>
    <row r="742870" spans="429:429">
      <c r="PM742870" s="782" t="s">
        <v>501</v>
      </c>
    </row>
    <row r="742871" spans="429:429">
      <c r="PM742871" s="782" t="s">
        <v>501</v>
      </c>
    </row>
    <row r="742872" spans="429:429">
      <c r="PM742872" s="782" t="s">
        <v>501</v>
      </c>
    </row>
    <row r="742873" spans="429:429">
      <c r="PM742873" s="782" t="s">
        <v>501</v>
      </c>
    </row>
    <row r="742874" spans="429:429">
      <c r="PM742874" s="782" t="s">
        <v>501</v>
      </c>
    </row>
    <row r="742875" spans="429:429">
      <c r="PM742875" s="782" t="s">
        <v>501</v>
      </c>
    </row>
    <row r="742876" spans="429:429">
      <c r="PM742876" s="782" t="s">
        <v>501</v>
      </c>
    </row>
    <row r="742877" spans="429:429">
      <c r="PM742877" s="782" t="s">
        <v>501</v>
      </c>
    </row>
    <row r="742878" spans="429:429">
      <c r="PM742878" s="782" t="s">
        <v>501</v>
      </c>
    </row>
    <row r="742879" spans="429:429">
      <c r="PM742879" s="782" t="s">
        <v>501</v>
      </c>
    </row>
    <row r="742880" spans="429:429">
      <c r="PM742880" s="782" t="s">
        <v>501</v>
      </c>
    </row>
    <row r="742881" spans="429:429">
      <c r="PM742881" s="782" t="s">
        <v>501</v>
      </c>
    </row>
    <row r="742882" spans="429:429">
      <c r="PM742882" s="782" t="s">
        <v>501</v>
      </c>
    </row>
    <row r="742883" spans="429:429">
      <c r="PM742883" s="782" t="s">
        <v>501</v>
      </c>
    </row>
    <row r="742884" spans="429:429">
      <c r="PM742884" s="782" t="s">
        <v>501</v>
      </c>
    </row>
    <row r="742885" spans="429:429">
      <c r="PM742885" s="782" t="s">
        <v>501</v>
      </c>
    </row>
    <row r="742886" spans="429:429">
      <c r="PM742886" s="782" t="s">
        <v>501</v>
      </c>
    </row>
    <row r="742887" spans="429:429">
      <c r="PM742887" s="782" t="s">
        <v>501</v>
      </c>
    </row>
    <row r="742888" spans="429:429">
      <c r="PM742888" s="782" t="s">
        <v>501</v>
      </c>
    </row>
    <row r="742889" spans="429:429">
      <c r="PM742889" s="782" t="s">
        <v>501</v>
      </c>
    </row>
    <row r="742890" spans="429:429">
      <c r="PM742890" s="782" t="s">
        <v>501</v>
      </c>
    </row>
    <row r="742891" spans="429:429">
      <c r="PM742891" s="782" t="s">
        <v>501</v>
      </c>
    </row>
    <row r="742892" spans="429:429">
      <c r="PM742892" s="782" t="s">
        <v>501</v>
      </c>
    </row>
    <row r="742893" spans="429:429">
      <c r="PM742893" s="782" t="s">
        <v>501</v>
      </c>
    </row>
    <row r="742894" spans="429:429">
      <c r="PM742894" s="782" t="s">
        <v>501</v>
      </c>
    </row>
    <row r="742895" spans="429:429">
      <c r="PM742895" s="782" t="s">
        <v>501</v>
      </c>
    </row>
    <row r="742896" spans="429:429">
      <c r="PM742896" s="782" t="s">
        <v>501</v>
      </c>
    </row>
    <row r="742897" spans="429:429">
      <c r="PM742897" s="782" t="s">
        <v>501</v>
      </c>
    </row>
    <row r="742898" spans="429:429">
      <c r="PM742898" s="782" t="s">
        <v>501</v>
      </c>
    </row>
    <row r="742899" spans="429:429">
      <c r="PM742899" s="782" t="s">
        <v>501</v>
      </c>
    </row>
    <row r="742900" spans="429:429">
      <c r="PM742900" s="782" t="s">
        <v>501</v>
      </c>
    </row>
    <row r="742901" spans="429:429">
      <c r="PM742901" s="782" t="s">
        <v>501</v>
      </c>
    </row>
    <row r="742902" spans="429:429">
      <c r="PM742902" s="782" t="s">
        <v>501</v>
      </c>
    </row>
    <row r="742903" spans="429:429">
      <c r="PM742903" s="782" t="s">
        <v>501</v>
      </c>
    </row>
    <row r="742904" spans="429:429">
      <c r="PM742904" s="782" t="s">
        <v>501</v>
      </c>
    </row>
    <row r="742905" spans="429:429">
      <c r="PM742905" s="782" t="s">
        <v>501</v>
      </c>
    </row>
    <row r="742906" spans="429:429">
      <c r="PM742906" s="782" t="s">
        <v>501</v>
      </c>
    </row>
    <row r="742907" spans="429:429">
      <c r="PM742907" s="782" t="s">
        <v>501</v>
      </c>
    </row>
    <row r="742908" spans="429:429">
      <c r="PM742908" s="782" t="s">
        <v>501</v>
      </c>
    </row>
    <row r="742909" spans="429:429">
      <c r="PM742909" s="782" t="s">
        <v>501</v>
      </c>
    </row>
    <row r="742910" spans="429:429">
      <c r="PM742910" s="782" t="s">
        <v>501</v>
      </c>
    </row>
    <row r="742911" spans="429:429">
      <c r="PM742911" s="782" t="s">
        <v>501</v>
      </c>
    </row>
    <row r="742912" spans="429:429">
      <c r="PM742912" s="782" t="s">
        <v>501</v>
      </c>
    </row>
    <row r="742913" spans="429:429">
      <c r="PM742913" s="782" t="s">
        <v>501</v>
      </c>
    </row>
    <row r="742914" spans="429:429">
      <c r="PM742914" s="782" t="s">
        <v>501</v>
      </c>
    </row>
    <row r="742915" spans="429:429">
      <c r="PM742915" s="782" t="s">
        <v>501</v>
      </c>
    </row>
    <row r="742916" spans="429:429">
      <c r="PM742916" s="782" t="s">
        <v>501</v>
      </c>
    </row>
    <row r="742917" spans="429:429">
      <c r="PM742917" s="782" t="s">
        <v>501</v>
      </c>
    </row>
    <row r="742918" spans="429:429">
      <c r="PM742918" s="782" t="s">
        <v>501</v>
      </c>
    </row>
    <row r="742919" spans="429:429">
      <c r="PM742919" s="782" t="s">
        <v>501</v>
      </c>
    </row>
    <row r="742920" spans="429:429">
      <c r="PM742920" s="782" t="s">
        <v>501</v>
      </c>
    </row>
    <row r="742921" spans="429:429">
      <c r="PM742921" s="782" t="s">
        <v>501</v>
      </c>
    </row>
    <row r="742922" spans="429:429">
      <c r="PM742922" s="782" t="s">
        <v>501</v>
      </c>
    </row>
    <row r="742923" spans="429:429">
      <c r="PM742923" s="782" t="s">
        <v>501</v>
      </c>
    </row>
    <row r="742924" spans="429:429">
      <c r="PM742924" s="782" t="s">
        <v>501</v>
      </c>
    </row>
    <row r="742925" spans="429:429">
      <c r="PM742925" s="782" t="s">
        <v>501</v>
      </c>
    </row>
    <row r="742926" spans="429:429">
      <c r="PM742926" s="782" t="s">
        <v>501</v>
      </c>
    </row>
    <row r="742927" spans="429:429">
      <c r="PM742927" s="782" t="s">
        <v>501</v>
      </c>
    </row>
    <row r="742928" spans="429:429">
      <c r="PM742928" s="782" t="s">
        <v>501</v>
      </c>
    </row>
    <row r="742929" spans="429:429">
      <c r="PM742929" s="782" t="s">
        <v>501</v>
      </c>
    </row>
    <row r="742930" spans="429:429">
      <c r="PM742930" s="782" t="s">
        <v>501</v>
      </c>
    </row>
    <row r="742931" spans="429:429">
      <c r="PM742931" s="782" t="s">
        <v>501</v>
      </c>
    </row>
    <row r="742932" spans="429:429">
      <c r="PM742932" s="782" t="s">
        <v>501</v>
      </c>
    </row>
    <row r="742933" spans="429:429">
      <c r="PM742933" s="782" t="s">
        <v>501</v>
      </c>
    </row>
    <row r="742934" spans="429:429">
      <c r="PM742934" s="782" t="s">
        <v>501</v>
      </c>
    </row>
    <row r="742935" spans="429:429">
      <c r="PM742935" s="782" t="s">
        <v>501</v>
      </c>
    </row>
    <row r="742936" spans="429:429">
      <c r="PM742936" s="782" t="s">
        <v>501</v>
      </c>
    </row>
    <row r="742937" spans="429:429">
      <c r="PM742937" s="782" t="s">
        <v>501</v>
      </c>
    </row>
    <row r="742938" spans="429:429">
      <c r="PM742938" s="782" t="s">
        <v>501</v>
      </c>
    </row>
    <row r="742939" spans="429:429">
      <c r="PM742939" s="782" t="s">
        <v>501</v>
      </c>
    </row>
    <row r="742940" spans="429:429">
      <c r="PM742940" s="782" t="s">
        <v>501</v>
      </c>
    </row>
    <row r="742941" spans="429:429">
      <c r="PM742941" s="782" t="s">
        <v>501</v>
      </c>
    </row>
    <row r="742942" spans="429:429">
      <c r="PM742942" s="782" t="s">
        <v>501</v>
      </c>
    </row>
    <row r="742943" spans="429:429">
      <c r="PM742943" s="782" t="s">
        <v>501</v>
      </c>
    </row>
    <row r="742944" spans="429:429">
      <c r="PM742944" s="782" t="s">
        <v>501</v>
      </c>
    </row>
    <row r="742945" spans="429:429">
      <c r="PM742945" s="782" t="s">
        <v>501</v>
      </c>
    </row>
    <row r="742946" spans="429:429">
      <c r="PM742946" s="782" t="s">
        <v>501</v>
      </c>
    </row>
    <row r="742947" spans="429:429">
      <c r="PM742947" s="782" t="s">
        <v>501</v>
      </c>
    </row>
    <row r="742948" spans="429:429">
      <c r="PM742948" s="782" t="s">
        <v>501</v>
      </c>
    </row>
    <row r="742949" spans="429:429">
      <c r="PM742949" s="782" t="s">
        <v>501</v>
      </c>
    </row>
    <row r="742950" spans="429:429">
      <c r="PM742950" s="782" t="s">
        <v>501</v>
      </c>
    </row>
    <row r="742951" spans="429:429">
      <c r="PM742951" s="782" t="s">
        <v>501</v>
      </c>
    </row>
    <row r="742952" spans="429:429">
      <c r="PM742952" s="782" t="s">
        <v>501</v>
      </c>
    </row>
    <row r="742953" spans="429:429">
      <c r="PM742953" s="782" t="s">
        <v>501</v>
      </c>
    </row>
    <row r="742954" spans="429:429">
      <c r="PM742954" s="782" t="s">
        <v>501</v>
      </c>
    </row>
    <row r="742955" spans="429:429">
      <c r="PM742955" s="782" t="s">
        <v>501</v>
      </c>
    </row>
    <row r="742956" spans="429:429">
      <c r="PM742956" s="782" t="s">
        <v>501</v>
      </c>
    </row>
    <row r="742957" spans="429:429">
      <c r="PM742957" s="782" t="s">
        <v>501</v>
      </c>
    </row>
    <row r="742958" spans="429:429">
      <c r="PM742958" s="782" t="s">
        <v>501</v>
      </c>
    </row>
    <row r="742959" spans="429:429">
      <c r="PM742959" s="782" t="s">
        <v>501</v>
      </c>
    </row>
    <row r="742960" spans="429:429">
      <c r="PM742960" s="782" t="s">
        <v>501</v>
      </c>
    </row>
    <row r="742961" spans="429:429">
      <c r="PM742961" s="782" t="s">
        <v>501</v>
      </c>
    </row>
    <row r="742962" spans="429:429">
      <c r="PM742962" s="782" t="s">
        <v>501</v>
      </c>
    </row>
    <row r="742963" spans="429:429">
      <c r="PM742963" s="782" t="s">
        <v>501</v>
      </c>
    </row>
    <row r="742964" spans="429:429">
      <c r="PM742964" s="782" t="s">
        <v>501</v>
      </c>
    </row>
    <row r="742965" spans="429:429">
      <c r="PM742965" s="782" t="s">
        <v>501</v>
      </c>
    </row>
    <row r="742966" spans="429:429">
      <c r="PM742966" s="782" t="s">
        <v>501</v>
      </c>
    </row>
    <row r="742967" spans="429:429">
      <c r="PM742967" s="782" t="s">
        <v>501</v>
      </c>
    </row>
    <row r="742968" spans="429:429">
      <c r="PM742968" s="782" t="s">
        <v>501</v>
      </c>
    </row>
    <row r="742969" spans="429:429">
      <c r="PM742969" s="782" t="s">
        <v>501</v>
      </c>
    </row>
    <row r="742970" spans="429:429">
      <c r="PM742970" s="782" t="s">
        <v>501</v>
      </c>
    </row>
    <row r="742971" spans="429:429">
      <c r="PM742971" s="782" t="s">
        <v>501</v>
      </c>
    </row>
    <row r="742972" spans="429:429">
      <c r="PM742972" s="782" t="s">
        <v>501</v>
      </c>
    </row>
    <row r="742973" spans="429:429">
      <c r="PM742973" s="782" t="s">
        <v>501</v>
      </c>
    </row>
    <row r="742974" spans="429:429">
      <c r="PM742974" s="782" t="s">
        <v>501</v>
      </c>
    </row>
    <row r="742975" spans="429:429">
      <c r="PM742975" s="782" t="s">
        <v>501</v>
      </c>
    </row>
    <row r="742976" spans="429:429">
      <c r="PM742976" s="782" t="s">
        <v>501</v>
      </c>
    </row>
    <row r="742977" spans="429:429">
      <c r="PM742977" s="782" t="s">
        <v>501</v>
      </c>
    </row>
    <row r="742978" spans="429:429">
      <c r="PM742978" s="782" t="s">
        <v>501</v>
      </c>
    </row>
    <row r="742979" spans="429:429">
      <c r="PM742979" s="782" t="s">
        <v>501</v>
      </c>
    </row>
    <row r="742980" spans="429:429">
      <c r="PM742980" s="782" t="s">
        <v>501</v>
      </c>
    </row>
    <row r="742981" spans="429:429">
      <c r="PM742981" s="782" t="s">
        <v>501</v>
      </c>
    </row>
    <row r="742982" spans="429:429">
      <c r="PM742982" s="782" t="s">
        <v>501</v>
      </c>
    </row>
    <row r="742983" spans="429:429">
      <c r="PM742983" s="782" t="s">
        <v>501</v>
      </c>
    </row>
    <row r="742984" spans="429:429">
      <c r="PM742984" s="782" t="s">
        <v>501</v>
      </c>
    </row>
    <row r="742985" spans="429:429">
      <c r="PM742985" s="782" t="s">
        <v>501</v>
      </c>
    </row>
    <row r="742986" spans="429:429">
      <c r="PM742986" s="782" t="s">
        <v>501</v>
      </c>
    </row>
    <row r="742987" spans="429:429">
      <c r="PM742987" s="782" t="s">
        <v>501</v>
      </c>
    </row>
    <row r="742988" spans="429:429">
      <c r="PM742988" s="782" t="s">
        <v>501</v>
      </c>
    </row>
    <row r="742989" spans="429:429">
      <c r="PM742989" s="782" t="s">
        <v>501</v>
      </c>
    </row>
    <row r="742990" spans="429:429">
      <c r="PM742990" s="782" t="s">
        <v>501</v>
      </c>
    </row>
    <row r="742991" spans="429:429">
      <c r="PM742991" s="782" t="s">
        <v>501</v>
      </c>
    </row>
    <row r="742992" spans="429:429">
      <c r="PM742992" s="782" t="s">
        <v>501</v>
      </c>
    </row>
    <row r="742993" spans="429:429">
      <c r="PM742993" s="782" t="s">
        <v>501</v>
      </c>
    </row>
    <row r="742994" spans="429:429">
      <c r="PM742994" s="782" t="s">
        <v>501</v>
      </c>
    </row>
    <row r="742995" spans="429:429">
      <c r="PM742995" s="782" t="s">
        <v>501</v>
      </c>
    </row>
    <row r="742996" spans="429:429">
      <c r="PM742996" s="782" t="s">
        <v>501</v>
      </c>
    </row>
    <row r="742997" spans="429:429">
      <c r="PM742997" s="782" t="s">
        <v>501</v>
      </c>
    </row>
    <row r="742998" spans="429:429">
      <c r="PM742998" s="782" t="s">
        <v>501</v>
      </c>
    </row>
    <row r="742999" spans="429:429">
      <c r="PM742999" s="782" t="s">
        <v>501</v>
      </c>
    </row>
    <row r="743000" spans="429:429">
      <c r="PM743000" s="782" t="s">
        <v>501</v>
      </c>
    </row>
    <row r="743001" spans="429:429">
      <c r="PM743001" s="782" t="s">
        <v>501</v>
      </c>
    </row>
    <row r="743002" spans="429:429">
      <c r="PM743002" s="782" t="s">
        <v>501</v>
      </c>
    </row>
    <row r="743003" spans="429:429">
      <c r="PM743003" s="782" t="s">
        <v>501</v>
      </c>
    </row>
    <row r="743004" spans="429:429">
      <c r="PM743004" s="782" t="s">
        <v>501</v>
      </c>
    </row>
    <row r="743005" spans="429:429">
      <c r="PM743005" s="782" t="s">
        <v>501</v>
      </c>
    </row>
    <row r="743006" spans="429:429">
      <c r="PM743006" s="782" t="s">
        <v>501</v>
      </c>
    </row>
    <row r="743007" spans="429:429">
      <c r="PM743007" s="782" t="s">
        <v>501</v>
      </c>
    </row>
    <row r="743008" spans="429:429">
      <c r="PM743008" s="782" t="s">
        <v>501</v>
      </c>
    </row>
    <row r="743009" spans="429:429">
      <c r="PM743009" s="782" t="s">
        <v>501</v>
      </c>
    </row>
    <row r="743010" spans="429:429">
      <c r="PM743010" s="782" t="s">
        <v>501</v>
      </c>
    </row>
    <row r="743011" spans="429:429">
      <c r="PM743011" s="782" t="s">
        <v>501</v>
      </c>
    </row>
    <row r="743012" spans="429:429">
      <c r="PM743012" s="782" t="s">
        <v>501</v>
      </c>
    </row>
    <row r="743013" spans="429:429">
      <c r="PM743013" s="782" t="s">
        <v>501</v>
      </c>
    </row>
    <row r="743014" spans="429:429">
      <c r="PM743014" s="782" t="s">
        <v>501</v>
      </c>
    </row>
    <row r="743015" spans="429:429">
      <c r="PM743015" s="782" t="s">
        <v>501</v>
      </c>
    </row>
    <row r="743016" spans="429:429">
      <c r="PM743016" s="782" t="s">
        <v>501</v>
      </c>
    </row>
    <row r="743017" spans="429:429">
      <c r="PM743017" s="782" t="s">
        <v>501</v>
      </c>
    </row>
    <row r="743018" spans="429:429">
      <c r="PM743018" s="782" t="s">
        <v>501</v>
      </c>
    </row>
    <row r="743019" spans="429:429">
      <c r="PM743019" s="782" t="s">
        <v>501</v>
      </c>
    </row>
    <row r="743020" spans="429:429">
      <c r="PM743020" s="782" t="s">
        <v>501</v>
      </c>
    </row>
    <row r="743021" spans="429:429">
      <c r="PM743021" s="782" t="s">
        <v>501</v>
      </c>
    </row>
    <row r="743022" spans="429:429">
      <c r="PM743022" s="782" t="s">
        <v>501</v>
      </c>
    </row>
    <row r="743023" spans="429:429">
      <c r="PM743023" s="782" t="s">
        <v>501</v>
      </c>
    </row>
    <row r="743024" spans="429:429">
      <c r="PM743024" s="782" t="s">
        <v>501</v>
      </c>
    </row>
    <row r="743025" spans="429:429">
      <c r="PM743025" s="782" t="s">
        <v>501</v>
      </c>
    </row>
    <row r="743026" spans="429:429">
      <c r="PM743026" s="782" t="s">
        <v>501</v>
      </c>
    </row>
    <row r="743027" spans="429:429">
      <c r="PM743027" s="782" t="s">
        <v>501</v>
      </c>
    </row>
    <row r="743028" spans="429:429">
      <c r="PM743028" s="782" t="s">
        <v>501</v>
      </c>
    </row>
    <row r="743029" spans="429:429">
      <c r="PM743029" s="782" t="s">
        <v>501</v>
      </c>
    </row>
    <row r="743030" spans="429:429">
      <c r="PM743030" s="782" t="s">
        <v>501</v>
      </c>
    </row>
    <row r="743031" spans="429:429">
      <c r="PM743031" s="782" t="s">
        <v>501</v>
      </c>
    </row>
    <row r="743032" spans="429:429">
      <c r="PM743032" s="782" t="s">
        <v>501</v>
      </c>
    </row>
    <row r="743033" spans="429:429">
      <c r="PM743033" s="782" t="s">
        <v>501</v>
      </c>
    </row>
    <row r="743034" spans="429:429">
      <c r="PM743034" s="782" t="s">
        <v>501</v>
      </c>
    </row>
    <row r="743035" spans="429:429">
      <c r="PM743035" s="782" t="s">
        <v>501</v>
      </c>
    </row>
    <row r="743036" spans="429:429">
      <c r="PM743036" s="782" t="s">
        <v>501</v>
      </c>
    </row>
    <row r="743037" spans="429:429">
      <c r="PM743037" s="782" t="s">
        <v>501</v>
      </c>
    </row>
    <row r="743038" spans="429:429">
      <c r="PM743038" s="782" t="s">
        <v>501</v>
      </c>
    </row>
    <row r="743039" spans="429:429">
      <c r="PM743039" s="782" t="s">
        <v>501</v>
      </c>
    </row>
    <row r="743040" spans="429:429">
      <c r="PM743040" s="782" t="s">
        <v>501</v>
      </c>
    </row>
    <row r="743041" spans="429:429">
      <c r="PM743041" s="782" t="s">
        <v>501</v>
      </c>
    </row>
    <row r="743042" spans="429:429">
      <c r="PM743042" s="782" t="s">
        <v>501</v>
      </c>
    </row>
    <row r="743043" spans="429:429">
      <c r="PM743043" s="782" t="s">
        <v>501</v>
      </c>
    </row>
    <row r="743044" spans="429:429">
      <c r="PM743044" s="782" t="s">
        <v>501</v>
      </c>
    </row>
    <row r="743045" spans="429:429">
      <c r="PM743045" s="782" t="s">
        <v>501</v>
      </c>
    </row>
    <row r="743046" spans="429:429">
      <c r="PM743046" s="782" t="s">
        <v>501</v>
      </c>
    </row>
    <row r="743047" spans="429:429">
      <c r="PM743047" s="782" t="s">
        <v>501</v>
      </c>
    </row>
    <row r="743048" spans="429:429">
      <c r="PM743048" s="782" t="s">
        <v>501</v>
      </c>
    </row>
    <row r="743049" spans="429:429">
      <c r="PM743049" s="782" t="s">
        <v>501</v>
      </c>
    </row>
    <row r="743050" spans="429:429">
      <c r="PM743050" s="782" t="s">
        <v>501</v>
      </c>
    </row>
    <row r="743051" spans="429:429">
      <c r="PM743051" s="782" t="s">
        <v>501</v>
      </c>
    </row>
    <row r="743052" spans="429:429">
      <c r="PM743052" s="782" t="s">
        <v>501</v>
      </c>
    </row>
    <row r="743053" spans="429:429">
      <c r="PM743053" s="782" t="s">
        <v>501</v>
      </c>
    </row>
    <row r="743054" spans="429:429">
      <c r="PM743054" s="782" t="s">
        <v>501</v>
      </c>
    </row>
    <row r="743055" spans="429:429">
      <c r="PM743055" s="782" t="s">
        <v>501</v>
      </c>
    </row>
    <row r="743056" spans="429:429">
      <c r="PM743056" s="782" t="s">
        <v>501</v>
      </c>
    </row>
    <row r="743057" spans="429:429">
      <c r="PM743057" s="782" t="s">
        <v>501</v>
      </c>
    </row>
    <row r="743058" spans="429:429">
      <c r="PM743058" s="782" t="s">
        <v>501</v>
      </c>
    </row>
    <row r="743059" spans="429:429">
      <c r="PM743059" s="782" t="s">
        <v>501</v>
      </c>
    </row>
    <row r="743060" spans="429:429">
      <c r="PM743060" s="782" t="s">
        <v>501</v>
      </c>
    </row>
    <row r="743061" spans="429:429">
      <c r="PM743061" s="782" t="s">
        <v>501</v>
      </c>
    </row>
    <row r="743062" spans="429:429">
      <c r="PM743062" s="782" t="s">
        <v>501</v>
      </c>
    </row>
    <row r="743063" spans="429:429">
      <c r="PM743063" s="782" t="s">
        <v>501</v>
      </c>
    </row>
    <row r="743064" spans="429:429">
      <c r="PM743064" s="782" t="s">
        <v>501</v>
      </c>
    </row>
    <row r="743065" spans="429:429">
      <c r="PM743065" s="782" t="s">
        <v>501</v>
      </c>
    </row>
    <row r="743066" spans="429:429">
      <c r="PM743066" s="782" t="s">
        <v>501</v>
      </c>
    </row>
    <row r="743067" spans="429:429">
      <c r="PM743067" s="782" t="s">
        <v>501</v>
      </c>
    </row>
    <row r="743068" spans="429:429">
      <c r="PM743068" s="782" t="s">
        <v>501</v>
      </c>
    </row>
    <row r="743069" spans="429:429">
      <c r="PM743069" s="782" t="s">
        <v>501</v>
      </c>
    </row>
    <row r="743070" spans="429:429">
      <c r="PM743070" s="782" t="s">
        <v>501</v>
      </c>
    </row>
    <row r="743071" spans="429:429">
      <c r="PM743071" s="782" t="s">
        <v>501</v>
      </c>
    </row>
    <row r="743072" spans="429:429">
      <c r="PM743072" s="782" t="s">
        <v>501</v>
      </c>
    </row>
    <row r="743073" spans="429:429">
      <c r="PM743073" s="782" t="s">
        <v>501</v>
      </c>
    </row>
    <row r="743074" spans="429:429">
      <c r="PM743074" s="782" t="s">
        <v>501</v>
      </c>
    </row>
    <row r="743075" spans="429:429">
      <c r="PM743075" s="782" t="s">
        <v>501</v>
      </c>
    </row>
    <row r="743076" spans="429:429">
      <c r="PM743076" s="782" t="s">
        <v>501</v>
      </c>
    </row>
    <row r="743077" spans="429:429">
      <c r="PM743077" s="782" t="s">
        <v>501</v>
      </c>
    </row>
    <row r="743078" spans="429:429">
      <c r="PM743078" s="782" t="s">
        <v>501</v>
      </c>
    </row>
    <row r="743079" spans="429:429">
      <c r="PM743079" s="782" t="s">
        <v>501</v>
      </c>
    </row>
    <row r="743080" spans="429:429">
      <c r="PM743080" s="782" t="s">
        <v>501</v>
      </c>
    </row>
    <row r="743081" spans="429:429">
      <c r="PM743081" s="782" t="s">
        <v>501</v>
      </c>
    </row>
    <row r="743082" spans="429:429">
      <c r="PM743082" s="782" t="s">
        <v>501</v>
      </c>
    </row>
    <row r="743083" spans="429:429">
      <c r="PM743083" s="782" t="s">
        <v>501</v>
      </c>
    </row>
    <row r="743084" spans="429:429">
      <c r="PM743084" s="782" t="s">
        <v>501</v>
      </c>
    </row>
    <row r="743085" spans="429:429">
      <c r="PM743085" s="782" t="s">
        <v>501</v>
      </c>
    </row>
    <row r="743086" spans="429:429">
      <c r="PM743086" s="782" t="s">
        <v>501</v>
      </c>
    </row>
    <row r="743087" spans="429:429">
      <c r="PM743087" s="782" t="s">
        <v>501</v>
      </c>
    </row>
    <row r="743088" spans="429:429">
      <c r="PM743088" s="782" t="s">
        <v>501</v>
      </c>
    </row>
    <row r="743089" spans="429:429">
      <c r="PM743089" s="782" t="s">
        <v>501</v>
      </c>
    </row>
    <row r="743090" spans="429:429">
      <c r="PM743090" s="782" t="s">
        <v>501</v>
      </c>
    </row>
    <row r="743091" spans="429:429">
      <c r="PM743091" s="782" t="s">
        <v>501</v>
      </c>
    </row>
    <row r="743092" spans="429:429">
      <c r="PM743092" s="782" t="s">
        <v>501</v>
      </c>
    </row>
    <row r="743093" spans="429:429">
      <c r="PM743093" s="782" t="s">
        <v>501</v>
      </c>
    </row>
    <row r="743094" spans="429:429">
      <c r="PM743094" s="782" t="s">
        <v>501</v>
      </c>
    </row>
    <row r="743095" spans="429:429">
      <c r="PM743095" s="782" t="s">
        <v>501</v>
      </c>
    </row>
    <row r="743096" spans="429:429">
      <c r="PM743096" s="782" t="s">
        <v>501</v>
      </c>
    </row>
    <row r="743097" spans="429:429">
      <c r="PM743097" s="782" t="s">
        <v>501</v>
      </c>
    </row>
    <row r="743098" spans="429:429">
      <c r="PM743098" s="782" t="s">
        <v>501</v>
      </c>
    </row>
    <row r="743099" spans="429:429">
      <c r="PM743099" s="782" t="s">
        <v>501</v>
      </c>
    </row>
    <row r="743100" spans="429:429">
      <c r="PM743100" s="782" t="s">
        <v>501</v>
      </c>
    </row>
    <row r="743101" spans="429:429">
      <c r="PM743101" s="782" t="s">
        <v>501</v>
      </c>
    </row>
    <row r="743102" spans="429:429">
      <c r="PM743102" s="782" t="s">
        <v>501</v>
      </c>
    </row>
    <row r="743103" spans="429:429">
      <c r="PM743103" s="782" t="s">
        <v>501</v>
      </c>
    </row>
    <row r="743104" spans="429:429">
      <c r="PM743104" s="782" t="s">
        <v>501</v>
      </c>
    </row>
    <row r="743105" spans="429:429">
      <c r="PM743105" s="782" t="s">
        <v>501</v>
      </c>
    </row>
    <row r="743106" spans="429:429">
      <c r="PM743106" s="782" t="s">
        <v>501</v>
      </c>
    </row>
    <row r="743107" spans="429:429">
      <c r="PM743107" s="782" t="s">
        <v>501</v>
      </c>
    </row>
    <row r="743108" spans="429:429">
      <c r="PM743108" s="782" t="s">
        <v>501</v>
      </c>
    </row>
    <row r="743109" spans="429:429">
      <c r="PM743109" s="782" t="s">
        <v>501</v>
      </c>
    </row>
    <row r="743110" spans="429:429">
      <c r="PM743110" s="782" t="s">
        <v>501</v>
      </c>
    </row>
    <row r="743111" spans="429:429">
      <c r="PM743111" s="782" t="s">
        <v>501</v>
      </c>
    </row>
    <row r="743112" spans="429:429">
      <c r="PM743112" s="782" t="s">
        <v>501</v>
      </c>
    </row>
    <row r="743113" spans="429:429">
      <c r="PM743113" s="782" t="s">
        <v>501</v>
      </c>
    </row>
    <row r="743114" spans="429:429">
      <c r="PM743114" s="782" t="s">
        <v>501</v>
      </c>
    </row>
    <row r="743115" spans="429:429">
      <c r="PM743115" s="782" t="s">
        <v>501</v>
      </c>
    </row>
    <row r="743116" spans="429:429">
      <c r="PM743116" s="782" t="s">
        <v>501</v>
      </c>
    </row>
    <row r="743117" spans="429:429">
      <c r="PM743117" s="782" t="s">
        <v>501</v>
      </c>
    </row>
    <row r="743118" spans="429:429">
      <c r="PM743118" s="782" t="s">
        <v>501</v>
      </c>
    </row>
    <row r="743119" spans="429:429">
      <c r="PM743119" s="782" t="s">
        <v>501</v>
      </c>
    </row>
    <row r="743120" spans="429:429">
      <c r="PM743120" s="782" t="s">
        <v>501</v>
      </c>
    </row>
    <row r="743121" spans="429:429">
      <c r="PM743121" s="782" t="s">
        <v>501</v>
      </c>
    </row>
    <row r="743122" spans="429:429">
      <c r="PM743122" s="782" t="s">
        <v>501</v>
      </c>
    </row>
    <row r="743123" spans="429:429">
      <c r="PM743123" s="782" t="s">
        <v>501</v>
      </c>
    </row>
    <row r="743124" spans="429:429">
      <c r="PM743124" s="782" t="s">
        <v>501</v>
      </c>
    </row>
    <row r="743125" spans="429:429">
      <c r="PM743125" s="782" t="s">
        <v>501</v>
      </c>
    </row>
    <row r="743126" spans="429:429">
      <c r="PM743126" s="782" t="s">
        <v>501</v>
      </c>
    </row>
    <row r="743127" spans="429:429">
      <c r="PM743127" s="782" t="s">
        <v>501</v>
      </c>
    </row>
    <row r="743128" spans="429:429">
      <c r="PM743128" s="782" t="s">
        <v>501</v>
      </c>
    </row>
    <row r="743129" spans="429:429">
      <c r="PM743129" s="782" t="s">
        <v>501</v>
      </c>
    </row>
    <row r="743130" spans="429:429">
      <c r="PM743130" s="782" t="s">
        <v>501</v>
      </c>
    </row>
    <row r="743131" spans="429:429">
      <c r="PM743131" s="782" t="s">
        <v>501</v>
      </c>
    </row>
    <row r="743132" spans="429:429">
      <c r="PM743132" s="782" t="s">
        <v>501</v>
      </c>
    </row>
    <row r="743133" spans="429:429">
      <c r="PM743133" s="782" t="s">
        <v>501</v>
      </c>
    </row>
    <row r="743134" spans="429:429">
      <c r="PM743134" s="782" t="s">
        <v>501</v>
      </c>
    </row>
    <row r="743135" spans="429:429">
      <c r="PM743135" s="782" t="s">
        <v>501</v>
      </c>
    </row>
    <row r="743136" spans="429:429">
      <c r="PM743136" s="782" t="s">
        <v>501</v>
      </c>
    </row>
    <row r="743137" spans="429:429">
      <c r="PM743137" s="782" t="s">
        <v>501</v>
      </c>
    </row>
    <row r="743138" spans="429:429">
      <c r="PM743138" s="782" t="s">
        <v>501</v>
      </c>
    </row>
    <row r="743139" spans="429:429">
      <c r="PM743139" s="782" t="s">
        <v>501</v>
      </c>
    </row>
    <row r="743140" spans="429:429">
      <c r="PM743140" s="782" t="s">
        <v>501</v>
      </c>
    </row>
    <row r="743141" spans="429:429">
      <c r="PM743141" s="782" t="s">
        <v>501</v>
      </c>
    </row>
    <row r="743142" spans="429:429">
      <c r="PM743142" s="782" t="s">
        <v>501</v>
      </c>
    </row>
    <row r="743143" spans="429:429">
      <c r="PM743143" s="782" t="s">
        <v>501</v>
      </c>
    </row>
    <row r="743144" spans="429:429">
      <c r="PM743144" s="782" t="s">
        <v>501</v>
      </c>
    </row>
    <row r="743145" spans="429:429">
      <c r="PM743145" s="782" t="s">
        <v>501</v>
      </c>
    </row>
    <row r="743146" spans="429:429">
      <c r="PM743146" s="782" t="s">
        <v>501</v>
      </c>
    </row>
    <row r="743147" spans="429:429">
      <c r="PM743147" s="782" t="s">
        <v>501</v>
      </c>
    </row>
    <row r="743148" spans="429:429">
      <c r="PM743148" s="782" t="s">
        <v>501</v>
      </c>
    </row>
    <row r="743149" spans="429:429">
      <c r="PM743149" s="782" t="s">
        <v>501</v>
      </c>
    </row>
    <row r="743150" spans="429:429">
      <c r="PM743150" s="782" t="s">
        <v>501</v>
      </c>
    </row>
    <row r="743151" spans="429:429">
      <c r="PM743151" s="782" t="s">
        <v>501</v>
      </c>
    </row>
    <row r="743152" spans="429:429">
      <c r="PM743152" s="782" t="s">
        <v>501</v>
      </c>
    </row>
    <row r="743153" spans="429:429">
      <c r="PM743153" s="782" t="s">
        <v>501</v>
      </c>
    </row>
    <row r="743154" spans="429:429">
      <c r="PM743154" s="782" t="s">
        <v>501</v>
      </c>
    </row>
    <row r="743155" spans="429:429">
      <c r="PM743155" s="782" t="s">
        <v>501</v>
      </c>
    </row>
    <row r="743156" spans="429:429">
      <c r="PM743156" s="782" t="s">
        <v>501</v>
      </c>
    </row>
    <row r="743157" spans="429:429">
      <c r="PM743157" s="782" t="s">
        <v>501</v>
      </c>
    </row>
    <row r="743158" spans="429:429">
      <c r="PM743158" s="782" t="s">
        <v>501</v>
      </c>
    </row>
    <row r="743159" spans="429:429">
      <c r="PM743159" s="782" t="s">
        <v>501</v>
      </c>
    </row>
    <row r="743160" spans="429:429">
      <c r="PM743160" s="782" t="s">
        <v>501</v>
      </c>
    </row>
    <row r="743161" spans="429:429">
      <c r="PM743161" s="782" t="s">
        <v>501</v>
      </c>
    </row>
    <row r="743162" spans="429:429">
      <c r="PM743162" s="782" t="s">
        <v>501</v>
      </c>
    </row>
    <row r="743163" spans="429:429">
      <c r="PM743163" s="782" t="s">
        <v>501</v>
      </c>
    </row>
    <row r="743164" spans="429:429">
      <c r="PM743164" s="782" t="s">
        <v>501</v>
      </c>
    </row>
    <row r="743165" spans="429:429">
      <c r="PM743165" s="782" t="s">
        <v>501</v>
      </c>
    </row>
    <row r="743166" spans="429:429">
      <c r="PM743166" s="782" t="s">
        <v>501</v>
      </c>
    </row>
    <row r="743167" spans="429:429">
      <c r="PM743167" s="782" t="s">
        <v>501</v>
      </c>
    </row>
    <row r="743168" spans="429:429">
      <c r="PM743168" s="782" t="s">
        <v>501</v>
      </c>
    </row>
    <row r="743169" spans="429:429">
      <c r="PM743169" s="782" t="s">
        <v>501</v>
      </c>
    </row>
    <row r="743170" spans="429:429">
      <c r="PM743170" s="782" t="s">
        <v>501</v>
      </c>
    </row>
    <row r="743171" spans="429:429">
      <c r="PM743171" s="782" t="s">
        <v>501</v>
      </c>
    </row>
    <row r="743172" spans="429:429">
      <c r="PM743172" s="782" t="s">
        <v>501</v>
      </c>
    </row>
    <row r="743173" spans="429:429">
      <c r="PM743173" s="782" t="s">
        <v>501</v>
      </c>
    </row>
    <row r="743174" spans="429:429">
      <c r="PM743174" s="782" t="s">
        <v>501</v>
      </c>
    </row>
    <row r="743175" spans="429:429">
      <c r="PM743175" s="782" t="s">
        <v>501</v>
      </c>
    </row>
    <row r="743176" spans="429:429">
      <c r="PM743176" s="782" t="s">
        <v>501</v>
      </c>
    </row>
    <row r="743177" spans="429:429">
      <c r="PM743177" s="782" t="s">
        <v>501</v>
      </c>
    </row>
    <row r="743178" spans="429:429">
      <c r="PM743178" s="782" t="s">
        <v>501</v>
      </c>
    </row>
    <row r="743179" spans="429:429">
      <c r="PM743179" s="782" t="s">
        <v>501</v>
      </c>
    </row>
    <row r="743180" spans="429:429">
      <c r="PM743180" s="782" t="s">
        <v>501</v>
      </c>
    </row>
    <row r="743181" spans="429:429">
      <c r="PM743181" s="782" t="s">
        <v>501</v>
      </c>
    </row>
    <row r="743182" spans="429:429">
      <c r="PM743182" s="782" t="s">
        <v>501</v>
      </c>
    </row>
    <row r="743183" spans="429:429">
      <c r="PM743183" s="782" t="s">
        <v>501</v>
      </c>
    </row>
    <row r="743184" spans="429:429">
      <c r="PM743184" s="782" t="s">
        <v>501</v>
      </c>
    </row>
    <row r="743185" spans="429:429">
      <c r="PM743185" s="782" t="s">
        <v>501</v>
      </c>
    </row>
    <row r="743186" spans="429:429">
      <c r="PM743186" s="782" t="s">
        <v>501</v>
      </c>
    </row>
    <row r="743187" spans="429:429">
      <c r="PM743187" s="782" t="s">
        <v>501</v>
      </c>
    </row>
    <row r="743188" spans="429:429">
      <c r="PM743188" s="782" t="s">
        <v>501</v>
      </c>
    </row>
    <row r="743189" spans="429:429">
      <c r="PM743189" s="782" t="s">
        <v>501</v>
      </c>
    </row>
    <row r="743190" spans="429:429">
      <c r="PM743190" s="782" t="s">
        <v>501</v>
      </c>
    </row>
    <row r="743191" spans="429:429">
      <c r="PM743191" s="782" t="s">
        <v>501</v>
      </c>
    </row>
    <row r="743192" spans="429:429">
      <c r="PM743192" s="782" t="s">
        <v>501</v>
      </c>
    </row>
    <row r="743193" spans="429:429">
      <c r="PM743193" s="782" t="s">
        <v>501</v>
      </c>
    </row>
    <row r="743194" spans="429:429">
      <c r="PM743194" s="782" t="s">
        <v>501</v>
      </c>
    </row>
    <row r="743195" spans="429:429">
      <c r="PM743195" s="782" t="s">
        <v>501</v>
      </c>
    </row>
    <row r="743196" spans="429:429">
      <c r="PM743196" s="782" t="s">
        <v>501</v>
      </c>
    </row>
    <row r="743197" spans="429:429">
      <c r="PM743197" s="782" t="s">
        <v>501</v>
      </c>
    </row>
    <row r="743198" spans="429:429">
      <c r="PM743198" s="782" t="s">
        <v>501</v>
      </c>
    </row>
    <row r="743199" spans="429:429">
      <c r="PM743199" s="782" t="s">
        <v>501</v>
      </c>
    </row>
    <row r="743200" spans="429:429">
      <c r="PM743200" s="782" t="s">
        <v>501</v>
      </c>
    </row>
    <row r="743201" spans="429:429">
      <c r="PM743201" s="782" t="s">
        <v>501</v>
      </c>
    </row>
    <row r="743202" spans="429:429">
      <c r="PM743202" s="782" t="s">
        <v>501</v>
      </c>
    </row>
    <row r="743203" spans="429:429">
      <c r="PM743203" s="782" t="s">
        <v>501</v>
      </c>
    </row>
    <row r="743204" spans="429:429">
      <c r="PM743204" s="782" t="s">
        <v>501</v>
      </c>
    </row>
    <row r="743205" spans="429:429">
      <c r="PM743205" s="782" t="s">
        <v>501</v>
      </c>
    </row>
    <row r="743206" spans="429:429">
      <c r="PM743206" s="782" t="s">
        <v>501</v>
      </c>
    </row>
    <row r="743207" spans="429:429">
      <c r="PM743207" s="782" t="s">
        <v>501</v>
      </c>
    </row>
    <row r="743208" spans="429:429">
      <c r="PM743208" s="782" t="s">
        <v>501</v>
      </c>
    </row>
    <row r="743209" spans="429:429">
      <c r="PM743209" s="782" t="s">
        <v>501</v>
      </c>
    </row>
    <row r="743210" spans="429:429">
      <c r="PM743210" s="782" t="s">
        <v>501</v>
      </c>
    </row>
    <row r="743211" spans="429:429">
      <c r="PM743211" s="782" t="s">
        <v>501</v>
      </c>
    </row>
    <row r="743212" spans="429:429">
      <c r="PM743212" s="782" t="s">
        <v>501</v>
      </c>
    </row>
    <row r="743213" spans="429:429">
      <c r="PM743213" s="782" t="s">
        <v>501</v>
      </c>
    </row>
    <row r="743214" spans="429:429">
      <c r="PM743214" s="782" t="s">
        <v>501</v>
      </c>
    </row>
    <row r="743215" spans="429:429">
      <c r="PM743215" s="782" t="s">
        <v>501</v>
      </c>
    </row>
    <row r="743216" spans="429:429">
      <c r="PM743216" s="782" t="s">
        <v>501</v>
      </c>
    </row>
    <row r="743217" spans="429:429">
      <c r="PM743217" s="782" t="s">
        <v>501</v>
      </c>
    </row>
    <row r="743218" spans="429:429">
      <c r="PM743218" s="782" t="s">
        <v>501</v>
      </c>
    </row>
    <row r="743219" spans="429:429">
      <c r="PM743219" s="782" t="s">
        <v>501</v>
      </c>
    </row>
    <row r="743220" spans="429:429">
      <c r="PM743220" s="782" t="s">
        <v>501</v>
      </c>
    </row>
    <row r="743221" spans="429:429">
      <c r="PM743221" s="782" t="s">
        <v>501</v>
      </c>
    </row>
    <row r="743222" spans="429:429">
      <c r="PM743222" s="782" t="s">
        <v>501</v>
      </c>
    </row>
    <row r="743223" spans="429:429">
      <c r="PM743223" s="782" t="s">
        <v>501</v>
      </c>
    </row>
    <row r="743224" spans="429:429">
      <c r="PM743224" s="782" t="s">
        <v>501</v>
      </c>
    </row>
    <row r="743225" spans="429:429">
      <c r="PM743225" s="782" t="s">
        <v>501</v>
      </c>
    </row>
    <row r="743226" spans="429:429">
      <c r="PM743226" s="782" t="s">
        <v>501</v>
      </c>
    </row>
    <row r="743227" spans="429:429">
      <c r="PM743227" s="782" t="s">
        <v>501</v>
      </c>
    </row>
    <row r="743228" spans="429:429">
      <c r="PM743228" s="782" t="s">
        <v>501</v>
      </c>
    </row>
    <row r="743229" spans="429:429">
      <c r="PM743229" s="782" t="s">
        <v>501</v>
      </c>
    </row>
    <row r="743230" spans="429:429">
      <c r="PM743230" s="782" t="s">
        <v>501</v>
      </c>
    </row>
    <row r="743231" spans="429:429">
      <c r="PM743231" s="782" t="s">
        <v>501</v>
      </c>
    </row>
    <row r="743232" spans="429:429">
      <c r="PM743232" s="782" t="s">
        <v>501</v>
      </c>
    </row>
    <row r="743233" spans="429:429">
      <c r="PM743233" s="782" t="s">
        <v>501</v>
      </c>
    </row>
    <row r="743234" spans="429:429">
      <c r="PM743234" s="782" t="s">
        <v>501</v>
      </c>
    </row>
    <row r="743235" spans="429:429">
      <c r="PM743235" s="782" t="s">
        <v>501</v>
      </c>
    </row>
    <row r="743236" spans="429:429">
      <c r="PM743236" s="782" t="s">
        <v>501</v>
      </c>
    </row>
    <row r="743237" spans="429:429">
      <c r="PM743237" s="782" t="s">
        <v>501</v>
      </c>
    </row>
    <row r="743238" spans="429:429">
      <c r="PM743238" s="782" t="s">
        <v>501</v>
      </c>
    </row>
    <row r="743239" spans="429:429">
      <c r="PM743239" s="782" t="s">
        <v>501</v>
      </c>
    </row>
    <row r="743240" spans="429:429">
      <c r="PM743240" s="782" t="s">
        <v>501</v>
      </c>
    </row>
    <row r="743241" spans="429:429">
      <c r="PM743241" s="782" t="s">
        <v>501</v>
      </c>
    </row>
    <row r="743242" spans="429:429">
      <c r="PM743242" s="782" t="s">
        <v>501</v>
      </c>
    </row>
    <row r="743243" spans="429:429">
      <c r="PM743243" s="782" t="s">
        <v>501</v>
      </c>
    </row>
    <row r="743244" spans="429:429">
      <c r="PM743244" s="782" t="s">
        <v>501</v>
      </c>
    </row>
    <row r="743245" spans="429:429">
      <c r="PM743245" s="782" t="s">
        <v>501</v>
      </c>
    </row>
    <row r="743246" spans="429:429">
      <c r="PM743246" s="782" t="s">
        <v>501</v>
      </c>
    </row>
    <row r="743247" spans="429:429">
      <c r="PM743247" s="782" t="s">
        <v>501</v>
      </c>
    </row>
    <row r="743248" spans="429:429">
      <c r="PM743248" s="782" t="s">
        <v>501</v>
      </c>
    </row>
    <row r="743249" spans="429:429">
      <c r="PM743249" s="782" t="s">
        <v>501</v>
      </c>
    </row>
    <row r="743250" spans="429:429">
      <c r="PM743250" s="782" t="s">
        <v>501</v>
      </c>
    </row>
    <row r="743251" spans="429:429">
      <c r="PM743251" s="782" t="s">
        <v>501</v>
      </c>
    </row>
    <row r="743252" spans="429:429">
      <c r="PM743252" s="782" t="s">
        <v>501</v>
      </c>
    </row>
    <row r="743253" spans="429:429">
      <c r="PM743253" s="782" t="s">
        <v>501</v>
      </c>
    </row>
    <row r="743254" spans="429:429">
      <c r="PM743254" s="782" t="s">
        <v>501</v>
      </c>
    </row>
    <row r="743255" spans="429:429">
      <c r="PM743255" s="782" t="s">
        <v>501</v>
      </c>
    </row>
    <row r="743256" spans="429:429">
      <c r="PM743256" s="782" t="s">
        <v>501</v>
      </c>
    </row>
    <row r="743257" spans="429:429">
      <c r="PM743257" s="782" t="s">
        <v>501</v>
      </c>
    </row>
    <row r="743258" spans="429:429">
      <c r="PM743258" s="782" t="s">
        <v>501</v>
      </c>
    </row>
    <row r="743259" spans="429:429">
      <c r="PM743259" s="782" t="s">
        <v>501</v>
      </c>
    </row>
    <row r="743260" spans="429:429">
      <c r="PM743260" s="782" t="s">
        <v>501</v>
      </c>
    </row>
    <row r="743261" spans="429:429">
      <c r="PM743261" s="782" t="s">
        <v>501</v>
      </c>
    </row>
    <row r="743262" spans="429:429">
      <c r="PM743262" s="782" t="s">
        <v>501</v>
      </c>
    </row>
    <row r="743263" spans="429:429">
      <c r="PM743263" s="782" t="s">
        <v>501</v>
      </c>
    </row>
    <row r="743264" spans="429:429">
      <c r="PM743264" s="782" t="s">
        <v>501</v>
      </c>
    </row>
    <row r="743265" spans="429:429">
      <c r="PM743265" s="782" t="s">
        <v>501</v>
      </c>
    </row>
    <row r="743266" spans="429:429">
      <c r="PM743266" s="782" t="s">
        <v>501</v>
      </c>
    </row>
    <row r="743267" spans="429:429">
      <c r="PM743267" s="782" t="s">
        <v>501</v>
      </c>
    </row>
    <row r="743268" spans="429:429">
      <c r="PM743268" s="782" t="s">
        <v>501</v>
      </c>
    </row>
    <row r="743269" spans="429:429">
      <c r="PM743269" s="782" t="s">
        <v>501</v>
      </c>
    </row>
    <row r="743270" spans="429:429">
      <c r="PM743270" s="782" t="s">
        <v>501</v>
      </c>
    </row>
    <row r="743271" spans="429:429">
      <c r="PM743271" s="782" t="s">
        <v>501</v>
      </c>
    </row>
    <row r="743272" spans="429:429">
      <c r="PM743272" s="782" t="s">
        <v>501</v>
      </c>
    </row>
    <row r="743273" spans="429:429">
      <c r="PM743273" s="782" t="s">
        <v>501</v>
      </c>
    </row>
    <row r="743274" spans="429:429">
      <c r="PM743274" s="782" t="s">
        <v>501</v>
      </c>
    </row>
    <row r="743275" spans="429:429">
      <c r="PM743275" s="782" t="s">
        <v>501</v>
      </c>
    </row>
    <row r="743276" spans="429:429">
      <c r="PM743276" s="782" t="s">
        <v>501</v>
      </c>
    </row>
    <row r="743277" spans="429:429">
      <c r="PM743277" s="782" t="s">
        <v>501</v>
      </c>
    </row>
    <row r="743278" spans="429:429">
      <c r="PM743278" s="782" t="s">
        <v>501</v>
      </c>
    </row>
    <row r="743279" spans="429:429">
      <c r="PM743279" s="782" t="s">
        <v>501</v>
      </c>
    </row>
    <row r="743280" spans="429:429">
      <c r="PM743280" s="782" t="s">
        <v>501</v>
      </c>
    </row>
    <row r="743281" spans="429:429">
      <c r="PM743281" s="782" t="s">
        <v>501</v>
      </c>
    </row>
    <row r="743282" spans="429:429">
      <c r="PM743282" s="782" t="s">
        <v>501</v>
      </c>
    </row>
    <row r="743283" spans="429:429">
      <c r="PM743283" s="782" t="s">
        <v>501</v>
      </c>
    </row>
    <row r="743284" spans="429:429">
      <c r="PM743284" s="782" t="s">
        <v>501</v>
      </c>
    </row>
    <row r="743285" spans="429:429">
      <c r="PM743285" s="782" t="s">
        <v>501</v>
      </c>
    </row>
    <row r="743286" spans="429:429">
      <c r="PM743286" s="782" t="s">
        <v>501</v>
      </c>
    </row>
    <row r="743287" spans="429:429">
      <c r="PM743287" s="782" t="s">
        <v>501</v>
      </c>
    </row>
    <row r="743288" spans="429:429">
      <c r="PM743288" s="782" t="s">
        <v>501</v>
      </c>
    </row>
    <row r="743289" spans="429:429">
      <c r="PM743289" s="782" t="s">
        <v>501</v>
      </c>
    </row>
    <row r="743290" spans="429:429">
      <c r="PM743290" s="782" t="s">
        <v>501</v>
      </c>
    </row>
    <row r="743291" spans="429:429">
      <c r="PM743291" s="782" t="s">
        <v>501</v>
      </c>
    </row>
    <row r="743292" spans="429:429">
      <c r="PM743292" s="782" t="s">
        <v>501</v>
      </c>
    </row>
    <row r="743293" spans="429:429">
      <c r="PM743293" s="782" t="s">
        <v>501</v>
      </c>
    </row>
    <row r="743294" spans="429:429">
      <c r="PM743294" s="782" t="s">
        <v>501</v>
      </c>
    </row>
    <row r="743295" spans="429:429">
      <c r="PM743295" s="782" t="s">
        <v>501</v>
      </c>
    </row>
    <row r="743296" spans="429:429">
      <c r="PM743296" s="782" t="s">
        <v>501</v>
      </c>
    </row>
    <row r="743297" spans="429:429">
      <c r="PM743297" s="782" t="s">
        <v>501</v>
      </c>
    </row>
    <row r="743298" spans="429:429">
      <c r="PM743298" s="782" t="s">
        <v>501</v>
      </c>
    </row>
    <row r="743299" spans="429:429">
      <c r="PM743299" s="782" t="s">
        <v>501</v>
      </c>
    </row>
    <row r="743300" spans="429:429">
      <c r="PM743300" s="782" t="s">
        <v>501</v>
      </c>
    </row>
    <row r="743301" spans="429:429">
      <c r="PM743301" s="782" t="s">
        <v>501</v>
      </c>
    </row>
    <row r="743302" spans="429:429">
      <c r="PM743302" s="782" t="s">
        <v>501</v>
      </c>
    </row>
    <row r="743303" spans="429:429">
      <c r="PM743303" s="782" t="s">
        <v>501</v>
      </c>
    </row>
    <row r="743304" spans="429:429">
      <c r="PM743304" s="782" t="s">
        <v>501</v>
      </c>
    </row>
    <row r="743305" spans="429:429">
      <c r="PM743305" s="782" t="s">
        <v>501</v>
      </c>
    </row>
    <row r="743306" spans="429:429">
      <c r="PM743306" s="782" t="s">
        <v>501</v>
      </c>
    </row>
    <row r="743307" spans="429:429">
      <c r="PM743307" s="782" t="s">
        <v>501</v>
      </c>
    </row>
    <row r="743308" spans="429:429">
      <c r="PM743308" s="782" t="s">
        <v>501</v>
      </c>
    </row>
    <row r="743309" spans="429:429">
      <c r="PM743309" s="782" t="s">
        <v>501</v>
      </c>
    </row>
    <row r="743310" spans="429:429">
      <c r="PM743310" s="782" t="s">
        <v>501</v>
      </c>
    </row>
    <row r="743311" spans="429:429">
      <c r="PM743311" s="782" t="s">
        <v>501</v>
      </c>
    </row>
    <row r="743312" spans="429:429">
      <c r="PM743312" s="782" t="s">
        <v>501</v>
      </c>
    </row>
    <row r="743313" spans="429:429">
      <c r="PM743313" s="782" t="s">
        <v>501</v>
      </c>
    </row>
    <row r="743314" spans="429:429">
      <c r="PM743314" s="782" t="s">
        <v>501</v>
      </c>
    </row>
    <row r="743315" spans="429:429">
      <c r="PM743315" s="782" t="s">
        <v>501</v>
      </c>
    </row>
    <row r="743316" spans="429:429">
      <c r="PM743316" s="782" t="s">
        <v>501</v>
      </c>
    </row>
    <row r="743317" spans="429:429">
      <c r="PM743317" s="782" t="s">
        <v>501</v>
      </c>
    </row>
    <row r="743318" spans="429:429">
      <c r="PM743318" s="782" t="s">
        <v>501</v>
      </c>
    </row>
    <row r="743319" spans="429:429">
      <c r="PM743319" s="782" t="s">
        <v>501</v>
      </c>
    </row>
    <row r="743320" spans="429:429">
      <c r="PM743320" s="782" t="s">
        <v>501</v>
      </c>
    </row>
    <row r="743321" spans="429:429">
      <c r="PM743321" s="782" t="s">
        <v>501</v>
      </c>
    </row>
    <row r="743322" spans="429:429">
      <c r="PM743322" s="782" t="s">
        <v>501</v>
      </c>
    </row>
    <row r="743323" spans="429:429">
      <c r="PM743323" s="782" t="s">
        <v>501</v>
      </c>
    </row>
    <row r="743324" spans="429:429">
      <c r="PM743324" s="782" t="s">
        <v>501</v>
      </c>
    </row>
    <row r="743325" spans="429:429">
      <c r="PM743325" s="782" t="s">
        <v>501</v>
      </c>
    </row>
    <row r="743326" spans="429:429">
      <c r="PM743326" s="782" t="s">
        <v>501</v>
      </c>
    </row>
    <row r="743327" spans="429:429">
      <c r="PM743327" s="782" t="s">
        <v>501</v>
      </c>
    </row>
    <row r="743328" spans="429:429">
      <c r="PM743328" s="782" t="s">
        <v>501</v>
      </c>
    </row>
    <row r="743329" spans="429:429">
      <c r="PM743329" s="782" t="s">
        <v>501</v>
      </c>
    </row>
    <row r="743330" spans="429:429">
      <c r="PM743330" s="782" t="s">
        <v>501</v>
      </c>
    </row>
    <row r="743331" spans="429:429">
      <c r="PM743331" s="782" t="s">
        <v>501</v>
      </c>
    </row>
    <row r="743332" spans="429:429">
      <c r="PM743332" s="782" t="s">
        <v>501</v>
      </c>
    </row>
    <row r="743333" spans="429:429">
      <c r="PM743333" s="782" t="s">
        <v>501</v>
      </c>
    </row>
    <row r="743334" spans="429:429">
      <c r="PM743334" s="782" t="s">
        <v>501</v>
      </c>
    </row>
    <row r="743335" spans="429:429">
      <c r="PM743335" s="782" t="s">
        <v>501</v>
      </c>
    </row>
    <row r="743336" spans="429:429">
      <c r="PM743336" s="782" t="s">
        <v>501</v>
      </c>
    </row>
    <row r="743337" spans="429:429">
      <c r="PM743337" s="782" t="s">
        <v>501</v>
      </c>
    </row>
    <row r="743338" spans="429:429">
      <c r="PM743338" s="782" t="s">
        <v>501</v>
      </c>
    </row>
    <row r="743339" spans="429:429">
      <c r="PM743339" s="782" t="s">
        <v>501</v>
      </c>
    </row>
    <row r="743340" spans="429:429">
      <c r="PM743340" s="782" t="s">
        <v>501</v>
      </c>
    </row>
    <row r="743341" spans="429:429">
      <c r="PM743341" s="782" t="s">
        <v>501</v>
      </c>
    </row>
    <row r="743342" spans="429:429">
      <c r="PM743342" s="782" t="s">
        <v>501</v>
      </c>
    </row>
    <row r="743343" spans="429:429">
      <c r="PM743343" s="782" t="s">
        <v>501</v>
      </c>
    </row>
    <row r="743344" spans="429:429">
      <c r="PM743344" s="782" t="s">
        <v>501</v>
      </c>
    </row>
    <row r="743345" spans="429:429">
      <c r="PM743345" s="782" t="s">
        <v>501</v>
      </c>
    </row>
    <row r="743346" spans="429:429">
      <c r="PM743346" s="782" t="s">
        <v>501</v>
      </c>
    </row>
    <row r="743347" spans="429:429">
      <c r="PM743347" s="782" t="s">
        <v>501</v>
      </c>
    </row>
    <row r="743348" spans="429:429">
      <c r="PM743348" s="782" t="s">
        <v>501</v>
      </c>
    </row>
    <row r="743349" spans="429:429">
      <c r="PM743349" s="782" t="s">
        <v>501</v>
      </c>
    </row>
    <row r="743350" spans="429:429">
      <c r="PM743350" s="782" t="s">
        <v>501</v>
      </c>
    </row>
    <row r="743351" spans="429:429">
      <c r="PM743351" s="782" t="s">
        <v>501</v>
      </c>
    </row>
    <row r="743352" spans="429:429">
      <c r="PM743352" s="782" t="s">
        <v>501</v>
      </c>
    </row>
    <row r="743353" spans="429:429">
      <c r="PM743353" s="782" t="s">
        <v>501</v>
      </c>
    </row>
    <row r="743354" spans="429:429">
      <c r="PM743354" s="782" t="s">
        <v>501</v>
      </c>
    </row>
    <row r="743355" spans="429:429">
      <c r="PM743355" s="782" t="s">
        <v>501</v>
      </c>
    </row>
    <row r="743356" spans="429:429">
      <c r="PM743356" s="782" t="s">
        <v>501</v>
      </c>
    </row>
    <row r="743357" spans="429:429">
      <c r="PM743357" s="782" t="s">
        <v>501</v>
      </c>
    </row>
    <row r="743358" spans="429:429">
      <c r="PM743358" s="782" t="s">
        <v>501</v>
      </c>
    </row>
    <row r="743359" spans="429:429">
      <c r="PM743359" s="782" t="s">
        <v>501</v>
      </c>
    </row>
    <row r="743360" spans="429:429">
      <c r="PM743360" s="782" t="s">
        <v>501</v>
      </c>
    </row>
    <row r="743361" spans="429:429">
      <c r="PM743361" s="782" t="s">
        <v>501</v>
      </c>
    </row>
    <row r="743362" spans="429:429">
      <c r="PM743362" s="782" t="s">
        <v>501</v>
      </c>
    </row>
    <row r="743363" spans="429:429">
      <c r="PM743363" s="782" t="s">
        <v>501</v>
      </c>
    </row>
    <row r="743364" spans="429:429">
      <c r="PM743364" s="782" t="s">
        <v>501</v>
      </c>
    </row>
    <row r="743365" spans="429:429">
      <c r="PM743365" s="782" t="s">
        <v>501</v>
      </c>
    </row>
    <row r="743366" spans="429:429">
      <c r="PM743366" s="782" t="s">
        <v>501</v>
      </c>
    </row>
    <row r="743367" spans="429:429">
      <c r="PM743367" s="782" t="s">
        <v>501</v>
      </c>
    </row>
    <row r="743368" spans="429:429">
      <c r="PM743368" s="782" t="s">
        <v>501</v>
      </c>
    </row>
    <row r="743369" spans="429:429">
      <c r="PM743369" s="782" t="s">
        <v>501</v>
      </c>
    </row>
    <row r="743370" spans="429:429">
      <c r="PM743370" s="782" t="s">
        <v>501</v>
      </c>
    </row>
    <row r="743371" spans="429:429">
      <c r="PM743371" s="782" t="s">
        <v>501</v>
      </c>
    </row>
    <row r="743372" spans="429:429">
      <c r="PM743372" s="782" t="s">
        <v>501</v>
      </c>
    </row>
    <row r="743373" spans="429:429">
      <c r="PM743373" s="782" t="s">
        <v>501</v>
      </c>
    </row>
    <row r="743374" spans="429:429">
      <c r="PM743374" s="782" t="s">
        <v>501</v>
      </c>
    </row>
    <row r="743375" spans="429:429">
      <c r="PM743375" s="782" t="s">
        <v>501</v>
      </c>
    </row>
    <row r="743376" spans="429:429">
      <c r="PM743376" s="782" t="s">
        <v>501</v>
      </c>
    </row>
    <row r="743377" spans="429:429">
      <c r="PM743377" s="782" t="s">
        <v>501</v>
      </c>
    </row>
    <row r="743378" spans="429:429">
      <c r="PM743378" s="782" t="s">
        <v>501</v>
      </c>
    </row>
    <row r="743379" spans="429:429">
      <c r="PM743379" s="782" t="s">
        <v>501</v>
      </c>
    </row>
    <row r="743380" spans="429:429">
      <c r="PM743380" s="782" t="s">
        <v>501</v>
      </c>
    </row>
    <row r="743381" spans="429:429">
      <c r="PM743381" s="782" t="s">
        <v>501</v>
      </c>
    </row>
    <row r="743382" spans="429:429">
      <c r="PM743382" s="782" t="s">
        <v>501</v>
      </c>
    </row>
    <row r="743383" spans="429:429">
      <c r="PM743383" s="782" t="s">
        <v>501</v>
      </c>
    </row>
    <row r="743384" spans="429:429">
      <c r="PM743384" s="782" t="s">
        <v>501</v>
      </c>
    </row>
    <row r="743385" spans="429:429">
      <c r="PM743385" s="782" t="s">
        <v>501</v>
      </c>
    </row>
    <row r="743386" spans="429:429">
      <c r="PM743386" s="782" t="s">
        <v>501</v>
      </c>
    </row>
    <row r="743387" spans="429:429">
      <c r="PM743387" s="782" t="s">
        <v>501</v>
      </c>
    </row>
    <row r="743388" spans="429:429">
      <c r="PM743388" s="782" t="s">
        <v>501</v>
      </c>
    </row>
    <row r="743389" spans="429:429">
      <c r="PM743389" s="782" t="s">
        <v>501</v>
      </c>
    </row>
    <row r="743390" spans="429:429">
      <c r="PM743390" s="782" t="s">
        <v>501</v>
      </c>
    </row>
    <row r="743391" spans="429:429">
      <c r="PM743391" s="782" t="s">
        <v>501</v>
      </c>
    </row>
    <row r="743392" spans="429:429">
      <c r="PM743392" s="782" t="s">
        <v>501</v>
      </c>
    </row>
    <row r="743393" spans="429:429">
      <c r="PM743393" s="782" t="s">
        <v>501</v>
      </c>
    </row>
    <row r="743394" spans="429:429">
      <c r="PM743394" s="782" t="s">
        <v>501</v>
      </c>
    </row>
    <row r="743395" spans="429:429">
      <c r="PM743395" s="782" t="s">
        <v>501</v>
      </c>
    </row>
    <row r="743396" spans="429:429">
      <c r="PM743396" s="782" t="s">
        <v>501</v>
      </c>
    </row>
    <row r="743397" spans="429:429">
      <c r="PM743397" s="782" t="s">
        <v>501</v>
      </c>
    </row>
    <row r="743398" spans="429:429">
      <c r="PM743398" s="782" t="s">
        <v>501</v>
      </c>
    </row>
    <row r="743399" spans="429:429">
      <c r="PM743399" s="782" t="s">
        <v>501</v>
      </c>
    </row>
    <row r="743400" spans="429:429">
      <c r="PM743400" s="782" t="s">
        <v>501</v>
      </c>
    </row>
    <row r="743401" spans="429:429">
      <c r="PM743401" s="782" t="s">
        <v>501</v>
      </c>
    </row>
    <row r="743402" spans="429:429">
      <c r="PM743402" s="782" t="s">
        <v>501</v>
      </c>
    </row>
    <row r="743403" spans="429:429">
      <c r="PM743403" s="782" t="s">
        <v>501</v>
      </c>
    </row>
    <row r="743404" spans="429:429">
      <c r="PM743404" s="782" t="s">
        <v>501</v>
      </c>
    </row>
    <row r="743405" spans="429:429">
      <c r="PM743405" s="782" t="s">
        <v>501</v>
      </c>
    </row>
    <row r="743406" spans="429:429">
      <c r="PM743406" s="782" t="s">
        <v>501</v>
      </c>
    </row>
    <row r="743407" spans="429:429">
      <c r="PM743407" s="782" t="s">
        <v>501</v>
      </c>
    </row>
    <row r="743408" spans="429:429">
      <c r="PM743408" s="782" t="s">
        <v>501</v>
      </c>
    </row>
    <row r="743409" spans="429:429">
      <c r="PM743409" s="782" t="s">
        <v>501</v>
      </c>
    </row>
    <row r="743410" spans="429:429">
      <c r="PM743410" s="782" t="s">
        <v>501</v>
      </c>
    </row>
    <row r="743411" spans="429:429">
      <c r="PM743411" s="782" t="s">
        <v>501</v>
      </c>
    </row>
    <row r="743412" spans="429:429">
      <c r="PM743412" s="782" t="s">
        <v>501</v>
      </c>
    </row>
    <row r="743413" spans="429:429">
      <c r="PM743413" s="782" t="s">
        <v>501</v>
      </c>
    </row>
    <row r="743414" spans="429:429">
      <c r="PM743414" s="782" t="s">
        <v>501</v>
      </c>
    </row>
    <row r="743415" spans="429:429">
      <c r="PM743415" s="782" t="s">
        <v>501</v>
      </c>
    </row>
    <row r="743416" spans="429:429">
      <c r="PM743416" s="782" t="s">
        <v>501</v>
      </c>
    </row>
    <row r="743417" spans="429:429">
      <c r="PM743417" s="782" t="s">
        <v>501</v>
      </c>
    </row>
    <row r="743418" spans="429:429">
      <c r="PM743418" s="782" t="s">
        <v>501</v>
      </c>
    </row>
    <row r="743419" spans="429:429">
      <c r="PM743419" s="782" t="s">
        <v>501</v>
      </c>
    </row>
    <row r="743420" spans="429:429">
      <c r="PM743420" s="782" t="s">
        <v>501</v>
      </c>
    </row>
    <row r="743421" spans="429:429">
      <c r="PM743421" s="782" t="s">
        <v>501</v>
      </c>
    </row>
    <row r="743422" spans="429:429">
      <c r="PM743422" s="782" t="s">
        <v>501</v>
      </c>
    </row>
    <row r="743423" spans="429:429">
      <c r="PM743423" s="782" t="s">
        <v>501</v>
      </c>
    </row>
    <row r="743424" spans="429:429">
      <c r="PM743424" s="782" t="s">
        <v>501</v>
      </c>
    </row>
    <row r="743425" spans="429:429">
      <c r="PM743425" s="782" t="s">
        <v>501</v>
      </c>
    </row>
    <row r="743426" spans="429:429">
      <c r="PM743426" s="782" t="s">
        <v>501</v>
      </c>
    </row>
    <row r="743427" spans="429:429">
      <c r="PM743427" s="782" t="s">
        <v>501</v>
      </c>
    </row>
    <row r="743428" spans="429:429">
      <c r="PM743428" s="782" t="s">
        <v>501</v>
      </c>
    </row>
    <row r="743429" spans="429:429">
      <c r="PM743429" s="782" t="s">
        <v>501</v>
      </c>
    </row>
    <row r="743430" spans="429:429">
      <c r="PM743430" s="782" t="s">
        <v>501</v>
      </c>
    </row>
    <row r="743431" spans="429:429">
      <c r="PM743431" s="782" t="s">
        <v>501</v>
      </c>
    </row>
    <row r="743432" spans="429:429">
      <c r="PM743432" s="782" t="s">
        <v>501</v>
      </c>
    </row>
    <row r="743433" spans="429:429">
      <c r="PM743433" s="782" t="s">
        <v>501</v>
      </c>
    </row>
    <row r="743434" spans="429:429">
      <c r="PM743434" s="782" t="s">
        <v>501</v>
      </c>
    </row>
    <row r="743435" spans="429:429">
      <c r="PM743435" s="782" t="s">
        <v>501</v>
      </c>
    </row>
    <row r="743436" spans="429:429">
      <c r="PM743436" s="782" t="s">
        <v>501</v>
      </c>
    </row>
    <row r="743437" spans="429:429">
      <c r="PM743437" s="782" t="s">
        <v>501</v>
      </c>
    </row>
    <row r="743438" spans="429:429">
      <c r="PM743438" s="782" t="s">
        <v>501</v>
      </c>
    </row>
    <row r="743439" spans="429:429">
      <c r="PM743439" s="782" t="s">
        <v>501</v>
      </c>
    </row>
    <row r="743440" spans="429:429">
      <c r="PM743440" s="782" t="s">
        <v>501</v>
      </c>
    </row>
    <row r="743441" spans="429:429">
      <c r="PM743441" s="782" t="s">
        <v>501</v>
      </c>
    </row>
    <row r="743442" spans="429:429">
      <c r="PM743442" s="782" t="s">
        <v>501</v>
      </c>
    </row>
    <row r="743443" spans="429:429">
      <c r="PM743443" s="782" t="s">
        <v>501</v>
      </c>
    </row>
    <row r="743444" spans="429:429">
      <c r="PM743444" s="782" t="s">
        <v>501</v>
      </c>
    </row>
    <row r="743445" spans="429:429">
      <c r="PM743445" s="782" t="s">
        <v>501</v>
      </c>
    </row>
    <row r="743446" spans="429:429">
      <c r="PM743446" s="782" t="s">
        <v>501</v>
      </c>
    </row>
    <row r="743447" spans="429:429">
      <c r="PM743447" s="782" t="s">
        <v>501</v>
      </c>
    </row>
    <row r="743448" spans="429:429">
      <c r="PM743448" s="782" t="s">
        <v>501</v>
      </c>
    </row>
    <row r="743449" spans="429:429">
      <c r="PM743449" s="782" t="s">
        <v>501</v>
      </c>
    </row>
    <row r="743450" spans="429:429">
      <c r="PM743450" s="782" t="s">
        <v>501</v>
      </c>
    </row>
    <row r="743451" spans="429:429">
      <c r="PM743451" s="782" t="s">
        <v>501</v>
      </c>
    </row>
    <row r="743452" spans="429:429">
      <c r="PM743452" s="782" t="s">
        <v>501</v>
      </c>
    </row>
    <row r="743453" spans="429:429">
      <c r="PM743453" s="782" t="s">
        <v>501</v>
      </c>
    </row>
    <row r="743454" spans="429:429">
      <c r="PM743454" s="782" t="s">
        <v>501</v>
      </c>
    </row>
    <row r="743455" spans="429:429">
      <c r="PM743455" s="782" t="s">
        <v>501</v>
      </c>
    </row>
    <row r="743456" spans="429:429">
      <c r="PM743456" s="782" t="s">
        <v>501</v>
      </c>
    </row>
    <row r="743457" spans="429:429">
      <c r="PM743457" s="782" t="s">
        <v>501</v>
      </c>
    </row>
    <row r="743458" spans="429:429">
      <c r="PM743458" s="782" t="s">
        <v>501</v>
      </c>
    </row>
    <row r="743459" spans="429:429">
      <c r="PM743459" s="782" t="s">
        <v>501</v>
      </c>
    </row>
    <row r="743460" spans="429:429">
      <c r="PM743460" s="782" t="s">
        <v>501</v>
      </c>
    </row>
    <row r="743461" spans="429:429">
      <c r="PM743461" s="782" t="s">
        <v>501</v>
      </c>
    </row>
    <row r="743462" spans="429:429">
      <c r="PM743462" s="782" t="s">
        <v>501</v>
      </c>
    </row>
    <row r="743463" spans="429:429">
      <c r="PM743463" s="782" t="s">
        <v>501</v>
      </c>
    </row>
    <row r="743464" spans="429:429">
      <c r="PM743464" s="782" t="s">
        <v>501</v>
      </c>
    </row>
    <row r="743465" spans="429:429">
      <c r="PM743465" s="782" t="s">
        <v>501</v>
      </c>
    </row>
    <row r="743466" spans="429:429">
      <c r="PM743466" s="782" t="s">
        <v>501</v>
      </c>
    </row>
    <row r="743467" spans="429:429">
      <c r="PM743467" s="782" t="s">
        <v>501</v>
      </c>
    </row>
    <row r="743468" spans="429:429">
      <c r="PM743468" s="782" t="s">
        <v>501</v>
      </c>
    </row>
    <row r="743469" spans="429:429">
      <c r="PM743469" s="782" t="s">
        <v>501</v>
      </c>
    </row>
    <row r="743470" spans="429:429">
      <c r="PM743470" s="782" t="s">
        <v>501</v>
      </c>
    </row>
    <row r="743471" spans="429:429">
      <c r="PM743471" s="782" t="s">
        <v>501</v>
      </c>
    </row>
    <row r="743472" spans="429:429">
      <c r="PM743472" s="782" t="s">
        <v>501</v>
      </c>
    </row>
    <row r="743473" spans="429:429">
      <c r="PM743473" s="782" t="s">
        <v>501</v>
      </c>
    </row>
    <row r="743474" spans="429:429">
      <c r="PM743474" s="782" t="s">
        <v>501</v>
      </c>
    </row>
    <row r="743475" spans="429:429">
      <c r="PM743475" s="782" t="s">
        <v>501</v>
      </c>
    </row>
    <row r="743476" spans="429:429">
      <c r="PM743476" s="782" t="s">
        <v>501</v>
      </c>
    </row>
    <row r="743477" spans="429:429">
      <c r="PM743477" s="782" t="s">
        <v>501</v>
      </c>
    </row>
    <row r="743478" spans="429:429">
      <c r="PM743478" s="782" t="s">
        <v>501</v>
      </c>
    </row>
    <row r="743479" spans="429:429">
      <c r="PM743479" s="782" t="s">
        <v>501</v>
      </c>
    </row>
    <row r="743480" spans="429:429">
      <c r="PM743480" s="782" t="s">
        <v>501</v>
      </c>
    </row>
    <row r="743481" spans="429:429">
      <c r="PM743481" s="782" t="s">
        <v>501</v>
      </c>
    </row>
    <row r="743482" spans="429:429">
      <c r="PM743482" s="782" t="s">
        <v>501</v>
      </c>
    </row>
    <row r="743483" spans="429:429">
      <c r="PM743483" s="782" t="s">
        <v>501</v>
      </c>
    </row>
    <row r="743484" spans="429:429">
      <c r="PM743484" s="782" t="s">
        <v>501</v>
      </c>
    </row>
    <row r="743485" spans="429:429">
      <c r="PM743485" s="782" t="s">
        <v>501</v>
      </c>
    </row>
    <row r="743486" spans="429:429">
      <c r="PM743486" s="782" t="s">
        <v>501</v>
      </c>
    </row>
    <row r="743487" spans="429:429">
      <c r="PM743487" s="782" t="s">
        <v>501</v>
      </c>
    </row>
    <row r="743488" spans="429:429">
      <c r="PM743488" s="782" t="s">
        <v>501</v>
      </c>
    </row>
    <row r="743489" spans="429:429">
      <c r="PM743489" s="782" t="s">
        <v>501</v>
      </c>
    </row>
    <row r="743490" spans="429:429">
      <c r="PM743490" s="782" t="s">
        <v>501</v>
      </c>
    </row>
    <row r="743491" spans="429:429">
      <c r="PM743491" s="782" t="s">
        <v>501</v>
      </c>
    </row>
    <row r="743492" spans="429:429">
      <c r="PM743492" s="782" t="s">
        <v>501</v>
      </c>
    </row>
    <row r="743493" spans="429:429">
      <c r="PM743493" s="782" t="s">
        <v>501</v>
      </c>
    </row>
    <row r="743494" spans="429:429">
      <c r="PM743494" s="782" t="s">
        <v>501</v>
      </c>
    </row>
    <row r="743495" spans="429:429">
      <c r="PM743495" s="782" t="s">
        <v>501</v>
      </c>
    </row>
    <row r="743496" spans="429:429">
      <c r="PM743496" s="782" t="s">
        <v>501</v>
      </c>
    </row>
    <row r="743497" spans="429:429">
      <c r="PM743497" s="782" t="s">
        <v>501</v>
      </c>
    </row>
    <row r="743498" spans="429:429">
      <c r="PM743498" s="782" t="s">
        <v>501</v>
      </c>
    </row>
    <row r="743499" spans="429:429">
      <c r="PM743499" s="782" t="s">
        <v>501</v>
      </c>
    </row>
    <row r="743500" spans="429:429">
      <c r="PM743500" s="782" t="s">
        <v>501</v>
      </c>
    </row>
    <row r="743501" spans="429:429">
      <c r="PM743501" s="782" t="s">
        <v>501</v>
      </c>
    </row>
    <row r="743502" spans="429:429">
      <c r="PM743502" s="782" t="s">
        <v>501</v>
      </c>
    </row>
    <row r="743503" spans="429:429">
      <c r="PM743503" s="782" t="s">
        <v>501</v>
      </c>
    </row>
    <row r="743504" spans="429:429">
      <c r="PM743504" s="782" t="s">
        <v>501</v>
      </c>
    </row>
    <row r="743505" spans="429:429">
      <c r="PM743505" s="782" t="s">
        <v>501</v>
      </c>
    </row>
    <row r="743506" spans="429:429">
      <c r="PM743506" s="782" t="s">
        <v>501</v>
      </c>
    </row>
    <row r="743507" spans="429:429">
      <c r="PM743507" s="782" t="s">
        <v>501</v>
      </c>
    </row>
    <row r="743508" spans="429:429">
      <c r="PM743508" s="782" t="s">
        <v>501</v>
      </c>
    </row>
    <row r="743509" spans="429:429">
      <c r="PM743509" s="782" t="s">
        <v>501</v>
      </c>
    </row>
    <row r="743510" spans="429:429">
      <c r="PM743510" s="782" t="s">
        <v>501</v>
      </c>
    </row>
    <row r="743511" spans="429:429">
      <c r="PM743511" s="782" t="s">
        <v>501</v>
      </c>
    </row>
    <row r="743512" spans="429:429">
      <c r="PM743512" s="782" t="s">
        <v>501</v>
      </c>
    </row>
    <row r="743513" spans="429:429">
      <c r="PM743513" s="782" t="s">
        <v>501</v>
      </c>
    </row>
    <row r="743514" spans="429:429">
      <c r="PM743514" s="782" t="s">
        <v>501</v>
      </c>
    </row>
    <row r="743515" spans="429:429">
      <c r="PM743515" s="782" t="s">
        <v>501</v>
      </c>
    </row>
    <row r="743516" spans="429:429">
      <c r="PM743516" s="782" t="s">
        <v>501</v>
      </c>
    </row>
    <row r="743517" spans="429:429">
      <c r="PM743517" s="782" t="s">
        <v>501</v>
      </c>
    </row>
    <row r="743518" spans="429:429">
      <c r="PM743518" s="782" t="s">
        <v>501</v>
      </c>
    </row>
    <row r="743519" spans="429:429">
      <c r="PM743519" s="782" t="s">
        <v>501</v>
      </c>
    </row>
    <row r="743520" spans="429:429">
      <c r="PM743520" s="782" t="s">
        <v>501</v>
      </c>
    </row>
    <row r="743521" spans="429:429">
      <c r="PM743521" s="782" t="s">
        <v>501</v>
      </c>
    </row>
    <row r="743522" spans="429:429">
      <c r="PM743522" s="782" t="s">
        <v>501</v>
      </c>
    </row>
    <row r="743523" spans="429:429">
      <c r="PM743523" s="782" t="s">
        <v>501</v>
      </c>
    </row>
    <row r="743524" spans="429:429">
      <c r="PM743524" s="782" t="s">
        <v>501</v>
      </c>
    </row>
    <row r="743525" spans="429:429">
      <c r="PM743525" s="782" t="s">
        <v>501</v>
      </c>
    </row>
    <row r="743526" spans="429:429">
      <c r="PM743526" s="782" t="s">
        <v>501</v>
      </c>
    </row>
    <row r="743527" spans="429:429">
      <c r="PM743527" s="782" t="s">
        <v>501</v>
      </c>
    </row>
    <row r="743528" spans="429:429">
      <c r="PM743528" s="782" t="s">
        <v>501</v>
      </c>
    </row>
    <row r="743529" spans="429:429">
      <c r="PM743529" s="782" t="s">
        <v>501</v>
      </c>
    </row>
    <row r="743530" spans="429:429">
      <c r="PM743530" s="782" t="s">
        <v>501</v>
      </c>
    </row>
    <row r="743531" spans="429:429">
      <c r="PM743531" s="782" t="s">
        <v>501</v>
      </c>
    </row>
    <row r="743532" spans="429:429">
      <c r="PM743532" s="782" t="s">
        <v>501</v>
      </c>
    </row>
    <row r="743533" spans="429:429">
      <c r="PM743533" s="782" t="s">
        <v>501</v>
      </c>
    </row>
    <row r="743534" spans="429:429">
      <c r="PM743534" s="782" t="s">
        <v>501</v>
      </c>
    </row>
    <row r="743535" spans="429:429">
      <c r="PM743535" s="782" t="s">
        <v>501</v>
      </c>
    </row>
    <row r="743536" spans="429:429">
      <c r="PM743536" s="782" t="s">
        <v>501</v>
      </c>
    </row>
    <row r="743537" spans="429:429">
      <c r="PM743537" s="782" t="s">
        <v>501</v>
      </c>
    </row>
    <row r="743538" spans="429:429">
      <c r="PM743538" s="782" t="s">
        <v>501</v>
      </c>
    </row>
    <row r="743539" spans="429:429">
      <c r="PM743539" s="782" t="s">
        <v>501</v>
      </c>
    </row>
    <row r="743540" spans="429:429">
      <c r="PM743540" s="782" t="s">
        <v>501</v>
      </c>
    </row>
    <row r="743541" spans="429:429">
      <c r="PM743541" s="782" t="s">
        <v>501</v>
      </c>
    </row>
    <row r="743542" spans="429:429">
      <c r="PM743542" s="782" t="s">
        <v>501</v>
      </c>
    </row>
    <row r="743543" spans="429:429">
      <c r="PM743543" s="782" t="s">
        <v>501</v>
      </c>
    </row>
    <row r="743544" spans="429:429">
      <c r="PM743544" s="782" t="s">
        <v>501</v>
      </c>
    </row>
    <row r="743545" spans="429:429">
      <c r="PM743545" s="782" t="s">
        <v>501</v>
      </c>
    </row>
    <row r="743546" spans="429:429">
      <c r="PM743546" s="782" t="s">
        <v>501</v>
      </c>
    </row>
    <row r="743547" spans="429:429">
      <c r="PM743547" s="782" t="s">
        <v>501</v>
      </c>
    </row>
    <row r="743548" spans="429:429">
      <c r="PM743548" s="782" t="s">
        <v>501</v>
      </c>
    </row>
    <row r="743549" spans="429:429">
      <c r="PM743549" s="782" t="s">
        <v>501</v>
      </c>
    </row>
    <row r="743550" spans="429:429">
      <c r="PM743550" s="782" t="s">
        <v>501</v>
      </c>
    </row>
    <row r="743551" spans="429:429">
      <c r="PM743551" s="782" t="s">
        <v>501</v>
      </c>
    </row>
    <row r="743552" spans="429:429">
      <c r="PM743552" s="782" t="s">
        <v>501</v>
      </c>
    </row>
    <row r="743553" spans="429:429">
      <c r="PM743553" s="782" t="s">
        <v>501</v>
      </c>
    </row>
    <row r="743554" spans="429:429">
      <c r="PM743554" s="782" t="s">
        <v>501</v>
      </c>
    </row>
    <row r="743555" spans="429:429">
      <c r="PM743555" s="782" t="s">
        <v>501</v>
      </c>
    </row>
    <row r="743556" spans="429:429">
      <c r="PM743556" s="782" t="s">
        <v>501</v>
      </c>
    </row>
    <row r="743557" spans="429:429">
      <c r="PM743557" s="782" t="s">
        <v>501</v>
      </c>
    </row>
    <row r="743558" spans="429:429">
      <c r="PM743558" s="782" t="s">
        <v>501</v>
      </c>
    </row>
    <row r="743559" spans="429:429">
      <c r="PM743559" s="782" t="s">
        <v>501</v>
      </c>
    </row>
    <row r="743560" spans="429:429">
      <c r="PM743560" s="782" t="s">
        <v>501</v>
      </c>
    </row>
    <row r="743561" spans="429:429">
      <c r="PM743561" s="782" t="s">
        <v>501</v>
      </c>
    </row>
    <row r="743562" spans="429:429">
      <c r="PM743562" s="782" t="s">
        <v>501</v>
      </c>
    </row>
    <row r="743563" spans="429:429">
      <c r="PM743563" s="782" t="s">
        <v>501</v>
      </c>
    </row>
    <row r="743564" spans="429:429">
      <c r="PM743564" s="782" t="s">
        <v>501</v>
      </c>
    </row>
    <row r="743565" spans="429:429">
      <c r="PM743565" s="782" t="s">
        <v>501</v>
      </c>
    </row>
    <row r="743566" spans="429:429">
      <c r="PM743566" s="782" t="s">
        <v>501</v>
      </c>
    </row>
    <row r="743567" spans="429:429">
      <c r="PM743567" s="782" t="s">
        <v>501</v>
      </c>
    </row>
    <row r="743568" spans="429:429">
      <c r="PM743568" s="782" t="s">
        <v>501</v>
      </c>
    </row>
    <row r="743569" spans="429:429">
      <c r="PM743569" s="782" t="s">
        <v>501</v>
      </c>
    </row>
    <row r="743570" spans="429:429">
      <c r="PM743570" s="782" t="s">
        <v>501</v>
      </c>
    </row>
    <row r="743571" spans="429:429">
      <c r="PM743571" s="782" t="s">
        <v>501</v>
      </c>
    </row>
    <row r="743572" spans="429:429">
      <c r="PM743572" s="782" t="s">
        <v>501</v>
      </c>
    </row>
    <row r="743573" spans="429:429">
      <c r="PM743573" s="782" t="s">
        <v>501</v>
      </c>
    </row>
    <row r="743574" spans="429:429">
      <c r="PM743574" s="782" t="s">
        <v>501</v>
      </c>
    </row>
    <row r="743575" spans="429:429">
      <c r="PM743575" s="782" t="s">
        <v>501</v>
      </c>
    </row>
    <row r="743576" spans="429:429">
      <c r="PM743576" s="782" t="s">
        <v>501</v>
      </c>
    </row>
    <row r="743577" spans="429:429">
      <c r="PM743577" s="782" t="s">
        <v>501</v>
      </c>
    </row>
    <row r="743578" spans="429:429">
      <c r="PM743578" s="782" t="s">
        <v>501</v>
      </c>
    </row>
    <row r="743579" spans="429:429">
      <c r="PM743579" s="782" t="s">
        <v>501</v>
      </c>
    </row>
    <row r="743580" spans="429:429">
      <c r="PM743580" s="782" t="s">
        <v>501</v>
      </c>
    </row>
    <row r="743581" spans="429:429">
      <c r="PM743581" s="782" t="s">
        <v>501</v>
      </c>
    </row>
    <row r="743582" spans="429:429">
      <c r="PM743582" s="782" t="s">
        <v>501</v>
      </c>
    </row>
    <row r="743583" spans="429:429">
      <c r="PM743583" s="782" t="s">
        <v>501</v>
      </c>
    </row>
    <row r="743584" spans="429:429">
      <c r="PM743584" s="782" t="s">
        <v>501</v>
      </c>
    </row>
    <row r="743585" spans="429:429">
      <c r="PM743585" s="782" t="s">
        <v>501</v>
      </c>
    </row>
    <row r="743586" spans="429:429">
      <c r="PM743586" s="782" t="s">
        <v>501</v>
      </c>
    </row>
    <row r="743587" spans="429:429">
      <c r="PM743587" s="782" t="s">
        <v>501</v>
      </c>
    </row>
    <row r="743588" spans="429:429">
      <c r="PM743588" s="782" t="s">
        <v>501</v>
      </c>
    </row>
    <row r="743589" spans="429:429">
      <c r="PM743589" s="782" t="s">
        <v>501</v>
      </c>
    </row>
    <row r="743590" spans="429:429">
      <c r="PM743590" s="782" t="s">
        <v>501</v>
      </c>
    </row>
    <row r="743591" spans="429:429">
      <c r="PM743591" s="782" t="s">
        <v>501</v>
      </c>
    </row>
    <row r="743592" spans="429:429">
      <c r="PM743592" s="782" t="s">
        <v>501</v>
      </c>
    </row>
    <row r="743593" spans="429:429">
      <c r="PM743593" s="782" t="s">
        <v>501</v>
      </c>
    </row>
    <row r="743594" spans="429:429">
      <c r="PM743594" s="782" t="s">
        <v>501</v>
      </c>
    </row>
    <row r="743595" spans="429:429">
      <c r="PM743595" s="782" t="s">
        <v>501</v>
      </c>
    </row>
    <row r="743596" spans="429:429">
      <c r="PM743596" s="782" t="s">
        <v>501</v>
      </c>
    </row>
    <row r="743597" spans="429:429">
      <c r="PM743597" s="782" t="s">
        <v>501</v>
      </c>
    </row>
    <row r="743598" spans="429:429">
      <c r="PM743598" s="782" t="s">
        <v>501</v>
      </c>
    </row>
    <row r="743599" spans="429:429">
      <c r="PM743599" s="782" t="s">
        <v>501</v>
      </c>
    </row>
    <row r="743600" spans="429:429">
      <c r="PM743600" s="782" t="s">
        <v>501</v>
      </c>
    </row>
    <row r="743601" spans="429:429">
      <c r="PM743601" s="782" t="s">
        <v>501</v>
      </c>
    </row>
    <row r="743602" spans="429:429">
      <c r="PM743602" s="782" t="s">
        <v>501</v>
      </c>
    </row>
    <row r="743603" spans="429:429">
      <c r="PM743603" s="782" t="s">
        <v>501</v>
      </c>
    </row>
    <row r="743604" spans="429:429">
      <c r="PM743604" s="782" t="s">
        <v>501</v>
      </c>
    </row>
    <row r="743605" spans="429:429">
      <c r="PM743605" s="782" t="s">
        <v>501</v>
      </c>
    </row>
    <row r="743606" spans="429:429">
      <c r="PM743606" s="782" t="s">
        <v>501</v>
      </c>
    </row>
    <row r="743607" spans="429:429">
      <c r="PM743607" s="782" t="s">
        <v>501</v>
      </c>
    </row>
    <row r="743608" spans="429:429">
      <c r="PM743608" s="782" t="s">
        <v>501</v>
      </c>
    </row>
    <row r="743609" spans="429:429">
      <c r="PM743609" s="782" t="s">
        <v>501</v>
      </c>
    </row>
    <row r="743610" spans="429:429">
      <c r="PM743610" s="782" t="s">
        <v>501</v>
      </c>
    </row>
    <row r="743611" spans="429:429">
      <c r="PM743611" s="782" t="s">
        <v>501</v>
      </c>
    </row>
    <row r="743612" spans="429:429">
      <c r="PM743612" s="782" t="s">
        <v>501</v>
      </c>
    </row>
    <row r="743613" spans="429:429">
      <c r="PM743613" s="782" t="s">
        <v>501</v>
      </c>
    </row>
    <row r="743614" spans="429:429">
      <c r="PM743614" s="782" t="s">
        <v>501</v>
      </c>
    </row>
    <row r="743615" spans="429:429">
      <c r="PM743615" s="782" t="s">
        <v>501</v>
      </c>
    </row>
    <row r="743616" spans="429:429">
      <c r="PM743616" s="782" t="s">
        <v>501</v>
      </c>
    </row>
    <row r="743617" spans="429:429">
      <c r="PM743617" s="782" t="s">
        <v>501</v>
      </c>
    </row>
    <row r="743618" spans="429:429">
      <c r="PM743618" s="782" t="s">
        <v>501</v>
      </c>
    </row>
    <row r="743619" spans="429:429">
      <c r="PM743619" s="782" t="s">
        <v>501</v>
      </c>
    </row>
    <row r="743620" spans="429:429">
      <c r="PM743620" s="782" t="s">
        <v>501</v>
      </c>
    </row>
    <row r="743621" spans="429:429">
      <c r="PM743621" s="782" t="s">
        <v>501</v>
      </c>
    </row>
    <row r="743622" spans="429:429">
      <c r="PM743622" s="782" t="s">
        <v>501</v>
      </c>
    </row>
    <row r="743623" spans="429:429">
      <c r="PM743623" s="782" t="s">
        <v>501</v>
      </c>
    </row>
    <row r="743624" spans="429:429">
      <c r="PM743624" s="782" t="s">
        <v>501</v>
      </c>
    </row>
    <row r="743625" spans="429:429">
      <c r="PM743625" s="782" t="s">
        <v>501</v>
      </c>
    </row>
    <row r="743626" spans="429:429">
      <c r="PM743626" s="782" t="s">
        <v>501</v>
      </c>
    </row>
    <row r="743627" spans="429:429">
      <c r="PM743627" s="782" t="s">
        <v>501</v>
      </c>
    </row>
    <row r="743628" spans="429:429">
      <c r="PM743628" s="782" t="s">
        <v>501</v>
      </c>
    </row>
    <row r="743629" spans="429:429">
      <c r="PM743629" s="782" t="s">
        <v>501</v>
      </c>
    </row>
    <row r="743630" spans="429:429">
      <c r="PM743630" s="782" t="s">
        <v>501</v>
      </c>
    </row>
    <row r="743631" spans="429:429">
      <c r="PM743631" s="782" t="s">
        <v>501</v>
      </c>
    </row>
    <row r="743632" spans="429:429">
      <c r="PM743632" s="782" t="s">
        <v>501</v>
      </c>
    </row>
    <row r="743633" spans="429:429">
      <c r="PM743633" s="782" t="s">
        <v>501</v>
      </c>
    </row>
    <row r="743634" spans="429:429">
      <c r="PM743634" s="782" t="s">
        <v>501</v>
      </c>
    </row>
    <row r="743635" spans="429:429">
      <c r="PM743635" s="782" t="s">
        <v>501</v>
      </c>
    </row>
    <row r="743636" spans="429:429">
      <c r="PM743636" s="782" t="s">
        <v>501</v>
      </c>
    </row>
    <row r="743637" spans="429:429">
      <c r="PM743637" s="782" t="s">
        <v>501</v>
      </c>
    </row>
    <row r="743638" spans="429:429">
      <c r="PM743638" s="782" t="s">
        <v>501</v>
      </c>
    </row>
    <row r="743639" spans="429:429">
      <c r="PM743639" s="782" t="s">
        <v>501</v>
      </c>
    </row>
    <row r="743640" spans="429:429">
      <c r="PM743640" s="782" t="s">
        <v>501</v>
      </c>
    </row>
    <row r="743641" spans="429:429">
      <c r="PM743641" s="782" t="s">
        <v>501</v>
      </c>
    </row>
    <row r="743642" spans="429:429">
      <c r="PM743642" s="782" t="s">
        <v>501</v>
      </c>
    </row>
    <row r="743643" spans="429:429">
      <c r="PM743643" s="782" t="s">
        <v>501</v>
      </c>
    </row>
    <row r="743644" spans="429:429">
      <c r="PM743644" s="782" t="s">
        <v>501</v>
      </c>
    </row>
    <row r="743645" spans="429:429">
      <c r="PM743645" s="782" t="s">
        <v>501</v>
      </c>
    </row>
    <row r="743646" spans="429:429">
      <c r="PM743646" s="782" t="s">
        <v>501</v>
      </c>
    </row>
    <row r="743647" spans="429:429">
      <c r="PM743647" s="782" t="s">
        <v>501</v>
      </c>
    </row>
    <row r="743648" spans="429:429">
      <c r="PM743648" s="782" t="s">
        <v>501</v>
      </c>
    </row>
    <row r="743649" spans="429:429">
      <c r="PM743649" s="782" t="s">
        <v>501</v>
      </c>
    </row>
    <row r="743650" spans="429:429">
      <c r="PM743650" s="782" t="s">
        <v>501</v>
      </c>
    </row>
    <row r="743651" spans="429:429">
      <c r="PM743651" s="782" t="s">
        <v>501</v>
      </c>
    </row>
    <row r="743652" spans="429:429">
      <c r="PM743652" s="782" t="s">
        <v>501</v>
      </c>
    </row>
    <row r="743653" spans="429:429">
      <c r="PM743653" s="782" t="s">
        <v>501</v>
      </c>
    </row>
    <row r="743654" spans="429:429">
      <c r="PM743654" s="782" t="s">
        <v>501</v>
      </c>
    </row>
    <row r="743655" spans="429:429">
      <c r="PM743655" s="782" t="s">
        <v>501</v>
      </c>
    </row>
    <row r="743656" spans="429:429">
      <c r="PM743656" s="782" t="s">
        <v>501</v>
      </c>
    </row>
    <row r="743657" spans="429:429">
      <c r="PM743657" s="782" t="s">
        <v>501</v>
      </c>
    </row>
    <row r="743658" spans="429:429">
      <c r="PM743658" s="782" t="s">
        <v>501</v>
      </c>
    </row>
    <row r="743659" spans="429:429">
      <c r="PM743659" s="782" t="s">
        <v>501</v>
      </c>
    </row>
    <row r="743660" spans="429:429">
      <c r="PM743660" s="782" t="s">
        <v>501</v>
      </c>
    </row>
    <row r="743661" spans="429:429">
      <c r="PM743661" s="782" t="s">
        <v>501</v>
      </c>
    </row>
    <row r="743662" spans="429:429">
      <c r="PM743662" s="782" t="s">
        <v>501</v>
      </c>
    </row>
    <row r="743663" spans="429:429">
      <c r="PM743663" s="782" t="s">
        <v>501</v>
      </c>
    </row>
    <row r="743664" spans="429:429">
      <c r="PM743664" s="782" t="s">
        <v>501</v>
      </c>
    </row>
    <row r="743665" spans="429:429">
      <c r="PM743665" s="782" t="s">
        <v>501</v>
      </c>
    </row>
    <row r="743666" spans="429:429">
      <c r="PM743666" s="782" t="s">
        <v>501</v>
      </c>
    </row>
    <row r="743667" spans="429:429">
      <c r="PM743667" s="782" t="s">
        <v>501</v>
      </c>
    </row>
    <row r="743668" spans="429:429">
      <c r="PM743668" s="782" t="s">
        <v>501</v>
      </c>
    </row>
    <row r="743669" spans="429:429">
      <c r="PM743669" s="782" t="s">
        <v>501</v>
      </c>
    </row>
    <row r="743670" spans="429:429">
      <c r="PM743670" s="782" t="s">
        <v>501</v>
      </c>
    </row>
    <row r="743671" spans="429:429">
      <c r="PM743671" s="782" t="s">
        <v>501</v>
      </c>
    </row>
    <row r="743672" spans="429:429">
      <c r="PM743672" s="782" t="s">
        <v>501</v>
      </c>
    </row>
    <row r="743673" spans="429:429">
      <c r="PM743673" s="782" t="s">
        <v>501</v>
      </c>
    </row>
    <row r="743674" spans="429:429">
      <c r="PM743674" s="782" t="s">
        <v>501</v>
      </c>
    </row>
    <row r="743675" spans="429:429">
      <c r="PM743675" s="782" t="s">
        <v>501</v>
      </c>
    </row>
    <row r="743676" spans="429:429">
      <c r="PM743676" s="782" t="s">
        <v>501</v>
      </c>
    </row>
    <row r="743677" spans="429:429">
      <c r="PM743677" s="782" t="s">
        <v>501</v>
      </c>
    </row>
    <row r="743678" spans="429:429">
      <c r="PM743678" s="782" t="s">
        <v>501</v>
      </c>
    </row>
    <row r="743679" spans="429:429">
      <c r="PM743679" s="782" t="s">
        <v>501</v>
      </c>
    </row>
    <row r="743680" spans="429:429">
      <c r="PM743680" s="782" t="s">
        <v>501</v>
      </c>
    </row>
    <row r="743681" spans="429:429">
      <c r="PM743681" s="782" t="s">
        <v>501</v>
      </c>
    </row>
    <row r="743682" spans="429:429">
      <c r="PM743682" s="782" t="s">
        <v>501</v>
      </c>
    </row>
    <row r="743683" spans="429:429">
      <c r="PM743683" s="782" t="s">
        <v>501</v>
      </c>
    </row>
    <row r="743684" spans="429:429">
      <c r="PM743684" s="782" t="s">
        <v>501</v>
      </c>
    </row>
    <row r="743685" spans="429:429">
      <c r="PM743685" s="782" t="s">
        <v>501</v>
      </c>
    </row>
    <row r="743686" spans="429:429">
      <c r="PM743686" s="782" t="s">
        <v>501</v>
      </c>
    </row>
    <row r="743687" spans="429:429">
      <c r="PM743687" s="782" t="s">
        <v>501</v>
      </c>
    </row>
    <row r="743688" spans="429:429">
      <c r="PM743688" s="782" t="s">
        <v>501</v>
      </c>
    </row>
    <row r="743689" spans="429:429">
      <c r="PM743689" s="782" t="s">
        <v>501</v>
      </c>
    </row>
    <row r="743690" spans="429:429">
      <c r="PM743690" s="782" t="s">
        <v>501</v>
      </c>
    </row>
    <row r="743691" spans="429:429">
      <c r="PM743691" s="782" t="s">
        <v>501</v>
      </c>
    </row>
    <row r="743692" spans="429:429">
      <c r="PM743692" s="782" t="s">
        <v>501</v>
      </c>
    </row>
    <row r="743693" spans="429:429">
      <c r="PM743693" s="782" t="s">
        <v>501</v>
      </c>
    </row>
    <row r="743694" spans="429:429">
      <c r="PM743694" s="782" t="s">
        <v>501</v>
      </c>
    </row>
    <row r="743695" spans="429:429">
      <c r="PM743695" s="782" t="s">
        <v>501</v>
      </c>
    </row>
    <row r="743696" spans="429:429">
      <c r="PM743696" s="782" t="s">
        <v>501</v>
      </c>
    </row>
    <row r="743697" spans="429:429">
      <c r="PM743697" s="782" t="s">
        <v>501</v>
      </c>
    </row>
    <row r="743698" spans="429:429">
      <c r="PM743698" s="782" t="s">
        <v>501</v>
      </c>
    </row>
    <row r="743699" spans="429:429">
      <c r="PM743699" s="782" t="s">
        <v>501</v>
      </c>
    </row>
    <row r="743700" spans="429:429">
      <c r="PM743700" s="782" t="s">
        <v>501</v>
      </c>
    </row>
    <row r="743701" spans="429:429">
      <c r="PM743701" s="782" t="s">
        <v>501</v>
      </c>
    </row>
    <row r="743702" spans="429:429">
      <c r="PM743702" s="782" t="s">
        <v>501</v>
      </c>
    </row>
    <row r="743703" spans="429:429">
      <c r="PM743703" s="782" t="s">
        <v>501</v>
      </c>
    </row>
    <row r="743704" spans="429:429">
      <c r="PM743704" s="782" t="s">
        <v>501</v>
      </c>
    </row>
    <row r="743705" spans="429:429">
      <c r="PM743705" s="782" t="s">
        <v>501</v>
      </c>
    </row>
    <row r="743706" spans="429:429">
      <c r="PM743706" s="782" t="s">
        <v>501</v>
      </c>
    </row>
    <row r="743707" spans="429:429">
      <c r="PM743707" s="782" t="s">
        <v>501</v>
      </c>
    </row>
    <row r="743708" spans="429:429">
      <c r="PM743708" s="782" t="s">
        <v>501</v>
      </c>
    </row>
    <row r="743709" spans="429:429">
      <c r="PM743709" s="782" t="s">
        <v>501</v>
      </c>
    </row>
    <row r="743710" spans="429:429">
      <c r="PM743710" s="782" t="s">
        <v>501</v>
      </c>
    </row>
    <row r="743711" spans="429:429">
      <c r="PM743711" s="782" t="s">
        <v>501</v>
      </c>
    </row>
    <row r="743712" spans="429:429">
      <c r="PM743712" s="782" t="s">
        <v>501</v>
      </c>
    </row>
    <row r="743713" spans="429:429">
      <c r="PM743713" s="782" t="s">
        <v>501</v>
      </c>
    </row>
    <row r="743714" spans="429:429">
      <c r="PM743714" s="782" t="s">
        <v>501</v>
      </c>
    </row>
    <row r="743715" spans="429:429">
      <c r="PM743715" s="782" t="s">
        <v>501</v>
      </c>
    </row>
    <row r="743716" spans="429:429">
      <c r="PM743716" s="782" t="s">
        <v>501</v>
      </c>
    </row>
    <row r="743717" spans="429:429">
      <c r="PM743717" s="782" t="s">
        <v>501</v>
      </c>
    </row>
    <row r="743718" spans="429:429">
      <c r="PM743718" s="782" t="s">
        <v>501</v>
      </c>
    </row>
    <row r="743719" spans="429:429">
      <c r="PM743719" s="782" t="s">
        <v>501</v>
      </c>
    </row>
    <row r="743720" spans="429:429">
      <c r="PM743720" s="782" t="s">
        <v>501</v>
      </c>
    </row>
    <row r="743721" spans="429:429">
      <c r="PM743721" s="782" t="s">
        <v>501</v>
      </c>
    </row>
    <row r="743722" spans="429:429">
      <c r="PM743722" s="782" t="s">
        <v>501</v>
      </c>
    </row>
    <row r="743723" spans="429:429">
      <c r="PM743723" s="782" t="s">
        <v>501</v>
      </c>
    </row>
    <row r="743724" spans="429:429">
      <c r="PM743724" s="782" t="s">
        <v>501</v>
      </c>
    </row>
    <row r="743725" spans="429:429">
      <c r="PM743725" s="782" t="s">
        <v>501</v>
      </c>
    </row>
    <row r="743726" spans="429:429">
      <c r="PM743726" s="782" t="s">
        <v>501</v>
      </c>
    </row>
    <row r="743727" spans="429:429">
      <c r="PM743727" s="782" t="s">
        <v>501</v>
      </c>
    </row>
    <row r="743728" spans="429:429">
      <c r="PM743728" s="782" t="s">
        <v>501</v>
      </c>
    </row>
    <row r="743729" spans="429:429">
      <c r="PM743729" s="782" t="s">
        <v>501</v>
      </c>
    </row>
    <row r="743730" spans="429:429">
      <c r="PM743730" s="782" t="s">
        <v>501</v>
      </c>
    </row>
    <row r="743731" spans="429:429">
      <c r="PM743731" s="782" t="s">
        <v>501</v>
      </c>
    </row>
    <row r="743732" spans="429:429">
      <c r="PM743732" s="782" t="s">
        <v>501</v>
      </c>
    </row>
    <row r="743733" spans="429:429">
      <c r="PM743733" s="782" t="s">
        <v>501</v>
      </c>
    </row>
    <row r="743734" spans="429:429">
      <c r="PM743734" s="782" t="s">
        <v>501</v>
      </c>
    </row>
    <row r="743735" spans="429:429">
      <c r="PM743735" s="782" t="s">
        <v>501</v>
      </c>
    </row>
    <row r="743736" spans="429:429">
      <c r="PM743736" s="782" t="s">
        <v>501</v>
      </c>
    </row>
    <row r="743737" spans="429:429">
      <c r="PM743737" s="782" t="s">
        <v>501</v>
      </c>
    </row>
    <row r="743738" spans="429:429">
      <c r="PM743738" s="782" t="s">
        <v>501</v>
      </c>
    </row>
    <row r="743739" spans="429:429">
      <c r="PM743739" s="782" t="s">
        <v>501</v>
      </c>
    </row>
    <row r="743740" spans="429:429">
      <c r="PM743740" s="782" t="s">
        <v>501</v>
      </c>
    </row>
    <row r="743741" spans="429:429">
      <c r="PM743741" s="782" t="s">
        <v>501</v>
      </c>
    </row>
    <row r="743742" spans="429:429">
      <c r="PM743742" s="782" t="s">
        <v>501</v>
      </c>
    </row>
    <row r="743743" spans="429:429">
      <c r="PM743743" s="782" t="s">
        <v>501</v>
      </c>
    </row>
    <row r="743744" spans="429:429">
      <c r="PM743744" s="782" t="s">
        <v>501</v>
      </c>
    </row>
    <row r="743745" spans="429:429">
      <c r="PM743745" s="782" t="s">
        <v>501</v>
      </c>
    </row>
    <row r="743746" spans="429:429">
      <c r="PM743746" s="782" t="s">
        <v>501</v>
      </c>
    </row>
    <row r="743747" spans="429:429">
      <c r="PM743747" s="782" t="s">
        <v>501</v>
      </c>
    </row>
    <row r="743748" spans="429:429">
      <c r="PM743748" s="782" t="s">
        <v>501</v>
      </c>
    </row>
    <row r="743749" spans="429:429">
      <c r="PM743749" s="782" t="s">
        <v>501</v>
      </c>
    </row>
    <row r="743750" spans="429:429">
      <c r="PM743750" s="782" t="s">
        <v>501</v>
      </c>
    </row>
    <row r="743751" spans="429:429">
      <c r="PM743751" s="782" t="s">
        <v>501</v>
      </c>
    </row>
    <row r="743752" spans="429:429">
      <c r="PM743752" s="782" t="s">
        <v>501</v>
      </c>
    </row>
    <row r="743753" spans="429:429">
      <c r="PM743753" s="782" t="s">
        <v>501</v>
      </c>
    </row>
    <row r="743754" spans="429:429">
      <c r="PM743754" s="782" t="s">
        <v>501</v>
      </c>
    </row>
    <row r="743755" spans="429:429">
      <c r="PM743755" s="782" t="s">
        <v>501</v>
      </c>
    </row>
    <row r="743756" spans="429:429">
      <c r="PM743756" s="782" t="s">
        <v>501</v>
      </c>
    </row>
    <row r="743757" spans="429:429">
      <c r="PM743757" s="782" t="s">
        <v>501</v>
      </c>
    </row>
    <row r="743758" spans="429:429">
      <c r="PM743758" s="782" t="s">
        <v>501</v>
      </c>
    </row>
    <row r="743759" spans="429:429">
      <c r="PM743759" s="782" t="s">
        <v>501</v>
      </c>
    </row>
    <row r="743760" spans="429:429">
      <c r="PM743760" s="782" t="s">
        <v>501</v>
      </c>
    </row>
    <row r="743761" spans="429:429">
      <c r="PM743761" s="782" t="s">
        <v>501</v>
      </c>
    </row>
    <row r="743762" spans="429:429">
      <c r="PM743762" s="782" t="s">
        <v>501</v>
      </c>
    </row>
    <row r="743763" spans="429:429">
      <c r="PM743763" s="782" t="s">
        <v>501</v>
      </c>
    </row>
    <row r="743764" spans="429:429">
      <c r="PM743764" s="782" t="s">
        <v>501</v>
      </c>
    </row>
    <row r="743765" spans="429:429">
      <c r="PM743765" s="782" t="s">
        <v>501</v>
      </c>
    </row>
    <row r="743766" spans="429:429">
      <c r="PM743766" s="782" t="s">
        <v>501</v>
      </c>
    </row>
    <row r="743767" spans="429:429">
      <c r="PM743767" s="782" t="s">
        <v>501</v>
      </c>
    </row>
    <row r="743768" spans="429:429">
      <c r="PM743768" s="782" t="s">
        <v>501</v>
      </c>
    </row>
    <row r="743769" spans="429:429">
      <c r="PM743769" s="782" t="s">
        <v>501</v>
      </c>
    </row>
    <row r="743770" spans="429:429">
      <c r="PM743770" s="782" t="s">
        <v>501</v>
      </c>
    </row>
    <row r="743771" spans="429:429">
      <c r="PM743771" s="782" t="s">
        <v>501</v>
      </c>
    </row>
    <row r="743772" spans="429:429">
      <c r="PM743772" s="782" t="s">
        <v>501</v>
      </c>
    </row>
    <row r="743773" spans="429:429">
      <c r="PM743773" s="782" t="s">
        <v>501</v>
      </c>
    </row>
    <row r="743774" spans="429:429">
      <c r="PM743774" s="782" t="s">
        <v>501</v>
      </c>
    </row>
    <row r="743775" spans="429:429">
      <c r="PM743775" s="782" t="s">
        <v>501</v>
      </c>
    </row>
    <row r="743776" spans="429:429">
      <c r="PM743776" s="782" t="s">
        <v>501</v>
      </c>
    </row>
    <row r="743777" spans="429:429">
      <c r="PM743777" s="782" t="s">
        <v>501</v>
      </c>
    </row>
    <row r="743778" spans="429:429">
      <c r="PM743778" s="782" t="s">
        <v>501</v>
      </c>
    </row>
    <row r="743779" spans="429:429">
      <c r="PM743779" s="782" t="s">
        <v>501</v>
      </c>
    </row>
    <row r="743780" spans="429:429">
      <c r="PM743780" s="782" t="s">
        <v>501</v>
      </c>
    </row>
    <row r="743781" spans="429:429">
      <c r="PM743781" s="782" t="s">
        <v>501</v>
      </c>
    </row>
    <row r="743782" spans="429:429">
      <c r="PM743782" s="782" t="s">
        <v>501</v>
      </c>
    </row>
    <row r="743783" spans="429:429">
      <c r="PM743783" s="782" t="s">
        <v>501</v>
      </c>
    </row>
    <row r="743784" spans="429:429">
      <c r="PM743784" s="782" t="s">
        <v>501</v>
      </c>
    </row>
    <row r="743785" spans="429:429">
      <c r="PM743785" s="782" t="s">
        <v>501</v>
      </c>
    </row>
    <row r="743786" spans="429:429">
      <c r="PM743786" s="782" t="s">
        <v>501</v>
      </c>
    </row>
    <row r="743787" spans="429:429">
      <c r="PM743787" s="782" t="s">
        <v>501</v>
      </c>
    </row>
    <row r="743788" spans="429:429">
      <c r="PM743788" s="782" t="s">
        <v>501</v>
      </c>
    </row>
    <row r="743789" spans="429:429">
      <c r="PM743789" s="782" t="s">
        <v>501</v>
      </c>
    </row>
    <row r="743790" spans="429:429">
      <c r="PM743790" s="782" t="s">
        <v>501</v>
      </c>
    </row>
    <row r="743791" spans="429:429">
      <c r="PM743791" s="782" t="s">
        <v>501</v>
      </c>
    </row>
    <row r="743792" spans="429:429">
      <c r="PM743792" s="782" t="s">
        <v>501</v>
      </c>
    </row>
    <row r="743793" spans="429:429">
      <c r="PM743793" s="782" t="s">
        <v>501</v>
      </c>
    </row>
    <row r="743794" spans="429:429">
      <c r="PM743794" s="782" t="s">
        <v>501</v>
      </c>
    </row>
    <row r="743795" spans="429:429">
      <c r="PM743795" s="782" t="s">
        <v>501</v>
      </c>
    </row>
    <row r="743796" spans="429:429">
      <c r="PM743796" s="782" t="s">
        <v>501</v>
      </c>
    </row>
    <row r="743797" spans="429:429">
      <c r="PM743797" s="782" t="s">
        <v>501</v>
      </c>
    </row>
    <row r="743798" spans="429:429">
      <c r="PM743798" s="782" t="s">
        <v>501</v>
      </c>
    </row>
    <row r="743799" spans="429:429">
      <c r="PM743799" s="782" t="s">
        <v>501</v>
      </c>
    </row>
    <row r="743800" spans="429:429">
      <c r="PM743800" s="782" t="s">
        <v>501</v>
      </c>
    </row>
    <row r="743801" spans="429:429">
      <c r="PM743801" s="782" t="s">
        <v>501</v>
      </c>
    </row>
    <row r="743802" spans="429:429">
      <c r="PM743802" s="782" t="s">
        <v>501</v>
      </c>
    </row>
    <row r="743803" spans="429:429">
      <c r="PM743803" s="782" t="s">
        <v>501</v>
      </c>
    </row>
    <row r="743804" spans="429:429">
      <c r="PM743804" s="782" t="s">
        <v>501</v>
      </c>
    </row>
    <row r="743805" spans="429:429">
      <c r="PM743805" s="782" t="s">
        <v>501</v>
      </c>
    </row>
    <row r="743806" spans="429:429">
      <c r="PM743806" s="782" t="s">
        <v>501</v>
      </c>
    </row>
    <row r="743807" spans="429:429">
      <c r="PM743807" s="782" t="s">
        <v>501</v>
      </c>
    </row>
    <row r="743808" spans="429:429">
      <c r="PM743808" s="782" t="s">
        <v>501</v>
      </c>
    </row>
    <row r="743809" spans="429:429">
      <c r="PM743809" s="782" t="s">
        <v>501</v>
      </c>
    </row>
    <row r="743810" spans="429:429">
      <c r="PM743810" s="782" t="s">
        <v>501</v>
      </c>
    </row>
    <row r="743811" spans="429:429">
      <c r="PM743811" s="782" t="s">
        <v>501</v>
      </c>
    </row>
    <row r="743812" spans="429:429">
      <c r="PM743812" s="782" t="s">
        <v>501</v>
      </c>
    </row>
    <row r="743813" spans="429:429">
      <c r="PM743813" s="782" t="s">
        <v>501</v>
      </c>
    </row>
    <row r="743814" spans="429:429">
      <c r="PM743814" s="782" t="s">
        <v>501</v>
      </c>
    </row>
    <row r="743815" spans="429:429">
      <c r="PM743815" s="782" t="s">
        <v>501</v>
      </c>
    </row>
    <row r="743816" spans="429:429">
      <c r="PM743816" s="782" t="s">
        <v>501</v>
      </c>
    </row>
    <row r="743817" spans="429:429">
      <c r="PM743817" s="782" t="s">
        <v>501</v>
      </c>
    </row>
    <row r="743818" spans="429:429">
      <c r="PM743818" s="782" t="s">
        <v>501</v>
      </c>
    </row>
    <row r="743819" spans="429:429">
      <c r="PM743819" s="782" t="s">
        <v>501</v>
      </c>
    </row>
    <row r="743820" spans="429:429">
      <c r="PM743820" s="782" t="s">
        <v>501</v>
      </c>
    </row>
    <row r="743821" spans="429:429">
      <c r="PM743821" s="782" t="s">
        <v>501</v>
      </c>
    </row>
    <row r="743822" spans="429:429">
      <c r="PM743822" s="782" t="s">
        <v>501</v>
      </c>
    </row>
    <row r="743823" spans="429:429">
      <c r="PM743823" s="782" t="s">
        <v>501</v>
      </c>
    </row>
    <row r="743824" spans="429:429">
      <c r="PM743824" s="782" t="s">
        <v>501</v>
      </c>
    </row>
    <row r="743825" spans="429:429">
      <c r="PM743825" s="782" t="s">
        <v>501</v>
      </c>
    </row>
    <row r="743826" spans="429:429">
      <c r="PM743826" s="782" t="s">
        <v>501</v>
      </c>
    </row>
    <row r="743827" spans="429:429">
      <c r="PM743827" s="782" t="s">
        <v>501</v>
      </c>
    </row>
    <row r="743828" spans="429:429">
      <c r="PM743828" s="782" t="s">
        <v>501</v>
      </c>
    </row>
    <row r="743829" spans="429:429">
      <c r="PM743829" s="782" t="s">
        <v>501</v>
      </c>
    </row>
    <row r="743830" spans="429:429">
      <c r="PM743830" s="782" t="s">
        <v>501</v>
      </c>
    </row>
    <row r="743831" spans="429:429">
      <c r="PM743831" s="782" t="s">
        <v>501</v>
      </c>
    </row>
    <row r="743832" spans="429:429">
      <c r="PM743832" s="782" t="s">
        <v>501</v>
      </c>
    </row>
    <row r="743833" spans="429:429">
      <c r="PM743833" s="782" t="s">
        <v>501</v>
      </c>
    </row>
    <row r="743834" spans="429:429">
      <c r="PM743834" s="782" t="s">
        <v>501</v>
      </c>
    </row>
    <row r="743835" spans="429:429">
      <c r="PM743835" s="782" t="s">
        <v>501</v>
      </c>
    </row>
    <row r="743836" spans="429:429">
      <c r="PM743836" s="782" t="s">
        <v>501</v>
      </c>
    </row>
    <row r="743837" spans="429:429">
      <c r="PM743837" s="782" t="s">
        <v>501</v>
      </c>
    </row>
    <row r="743838" spans="429:429">
      <c r="PM743838" s="782" t="s">
        <v>501</v>
      </c>
    </row>
    <row r="743839" spans="429:429">
      <c r="PM743839" s="782" t="s">
        <v>501</v>
      </c>
    </row>
    <row r="743840" spans="429:429">
      <c r="PM743840" s="782" t="s">
        <v>501</v>
      </c>
    </row>
    <row r="743841" spans="429:429">
      <c r="PM743841" s="782" t="s">
        <v>501</v>
      </c>
    </row>
    <row r="743842" spans="429:429">
      <c r="PM743842" s="782" t="s">
        <v>501</v>
      </c>
    </row>
    <row r="743843" spans="429:429">
      <c r="PM743843" s="782" t="s">
        <v>501</v>
      </c>
    </row>
    <row r="743844" spans="429:429">
      <c r="PM743844" s="782" t="s">
        <v>501</v>
      </c>
    </row>
    <row r="743845" spans="429:429">
      <c r="PM743845" s="782" t="s">
        <v>501</v>
      </c>
    </row>
    <row r="743846" spans="429:429">
      <c r="PM743846" s="782" t="s">
        <v>501</v>
      </c>
    </row>
    <row r="743847" spans="429:429">
      <c r="PM743847" s="782" t="s">
        <v>501</v>
      </c>
    </row>
    <row r="743848" spans="429:429">
      <c r="PM743848" s="782" t="s">
        <v>501</v>
      </c>
    </row>
    <row r="743849" spans="429:429">
      <c r="PM743849" s="782" t="s">
        <v>501</v>
      </c>
    </row>
    <row r="743850" spans="429:429">
      <c r="PM743850" s="782" t="s">
        <v>501</v>
      </c>
    </row>
    <row r="743851" spans="429:429">
      <c r="PM743851" s="782" t="s">
        <v>501</v>
      </c>
    </row>
    <row r="743852" spans="429:429">
      <c r="PM743852" s="782" t="s">
        <v>501</v>
      </c>
    </row>
    <row r="743853" spans="429:429">
      <c r="PM743853" s="782" t="s">
        <v>501</v>
      </c>
    </row>
    <row r="743854" spans="429:429">
      <c r="PM743854" s="782" t="s">
        <v>501</v>
      </c>
    </row>
    <row r="743855" spans="429:429">
      <c r="PM743855" s="782" t="s">
        <v>501</v>
      </c>
    </row>
    <row r="743856" spans="429:429">
      <c r="PM743856" s="782" t="s">
        <v>501</v>
      </c>
    </row>
    <row r="743857" spans="429:429">
      <c r="PM743857" s="782" t="s">
        <v>501</v>
      </c>
    </row>
    <row r="743858" spans="429:429">
      <c r="PM743858" s="782" t="s">
        <v>501</v>
      </c>
    </row>
    <row r="743859" spans="429:429">
      <c r="PM743859" s="782" t="s">
        <v>501</v>
      </c>
    </row>
    <row r="743860" spans="429:429">
      <c r="PM743860" s="782" t="s">
        <v>501</v>
      </c>
    </row>
    <row r="743861" spans="429:429">
      <c r="PM743861" s="782" t="s">
        <v>501</v>
      </c>
    </row>
    <row r="743862" spans="429:429">
      <c r="PM743862" s="782" t="s">
        <v>501</v>
      </c>
    </row>
    <row r="743863" spans="429:429">
      <c r="PM743863" s="782" t="s">
        <v>501</v>
      </c>
    </row>
    <row r="743864" spans="429:429">
      <c r="PM743864" s="782" t="s">
        <v>501</v>
      </c>
    </row>
    <row r="743865" spans="429:429">
      <c r="PM743865" s="782" t="s">
        <v>501</v>
      </c>
    </row>
    <row r="743866" spans="429:429">
      <c r="PM743866" s="782" t="s">
        <v>501</v>
      </c>
    </row>
    <row r="743867" spans="429:429">
      <c r="PM743867" s="782" t="s">
        <v>501</v>
      </c>
    </row>
    <row r="743868" spans="429:429">
      <c r="PM743868" s="782" t="s">
        <v>501</v>
      </c>
    </row>
    <row r="743869" spans="429:429">
      <c r="PM743869" s="782" t="s">
        <v>501</v>
      </c>
    </row>
    <row r="743870" spans="429:429">
      <c r="PM743870" s="782" t="s">
        <v>501</v>
      </c>
    </row>
    <row r="743871" spans="429:429">
      <c r="PM743871" s="782" t="s">
        <v>501</v>
      </c>
    </row>
    <row r="743872" spans="429:429">
      <c r="PM743872" s="782" t="s">
        <v>501</v>
      </c>
    </row>
    <row r="743873" spans="429:429">
      <c r="PM743873" s="782" t="s">
        <v>501</v>
      </c>
    </row>
    <row r="743874" spans="429:429">
      <c r="PM743874" s="782" t="s">
        <v>501</v>
      </c>
    </row>
    <row r="743875" spans="429:429">
      <c r="PM743875" s="782" t="s">
        <v>501</v>
      </c>
    </row>
    <row r="743876" spans="429:429">
      <c r="PM743876" s="782" t="s">
        <v>501</v>
      </c>
    </row>
    <row r="743877" spans="429:429">
      <c r="PM743877" s="782" t="s">
        <v>501</v>
      </c>
    </row>
    <row r="743878" spans="429:429">
      <c r="PM743878" s="782" t="s">
        <v>501</v>
      </c>
    </row>
    <row r="743879" spans="429:429">
      <c r="PM743879" s="782" t="s">
        <v>501</v>
      </c>
    </row>
    <row r="743880" spans="429:429">
      <c r="PM743880" s="782" t="s">
        <v>501</v>
      </c>
    </row>
    <row r="743881" spans="429:429">
      <c r="PM743881" s="782" t="s">
        <v>501</v>
      </c>
    </row>
    <row r="743882" spans="429:429">
      <c r="PM743882" s="782" t="s">
        <v>501</v>
      </c>
    </row>
    <row r="743883" spans="429:429">
      <c r="PM743883" s="782" t="s">
        <v>501</v>
      </c>
    </row>
    <row r="743884" spans="429:429">
      <c r="PM743884" s="782" t="s">
        <v>501</v>
      </c>
    </row>
    <row r="743885" spans="429:429">
      <c r="PM743885" s="782" t="s">
        <v>501</v>
      </c>
    </row>
    <row r="743886" spans="429:429">
      <c r="PM743886" s="782" t="s">
        <v>501</v>
      </c>
    </row>
    <row r="743887" spans="429:429">
      <c r="PM743887" s="782" t="s">
        <v>501</v>
      </c>
    </row>
    <row r="743888" spans="429:429">
      <c r="PM743888" s="782" t="s">
        <v>501</v>
      </c>
    </row>
    <row r="743889" spans="429:429">
      <c r="PM743889" s="782" t="s">
        <v>501</v>
      </c>
    </row>
    <row r="743890" spans="429:429">
      <c r="PM743890" s="782" t="s">
        <v>501</v>
      </c>
    </row>
    <row r="743891" spans="429:429">
      <c r="PM743891" s="782" t="s">
        <v>501</v>
      </c>
    </row>
    <row r="743892" spans="429:429">
      <c r="PM743892" s="782" t="s">
        <v>501</v>
      </c>
    </row>
    <row r="743893" spans="429:429">
      <c r="PM743893" s="782" t="s">
        <v>501</v>
      </c>
    </row>
    <row r="743894" spans="429:429">
      <c r="PM743894" s="782" t="s">
        <v>501</v>
      </c>
    </row>
    <row r="743895" spans="429:429">
      <c r="PM743895" s="782" t="s">
        <v>501</v>
      </c>
    </row>
    <row r="743896" spans="429:429">
      <c r="PM743896" s="782" t="s">
        <v>501</v>
      </c>
    </row>
    <row r="743897" spans="429:429">
      <c r="PM743897" s="782" t="s">
        <v>501</v>
      </c>
    </row>
    <row r="743898" spans="429:429">
      <c r="PM743898" s="782" t="s">
        <v>501</v>
      </c>
    </row>
    <row r="743899" spans="429:429">
      <c r="PM743899" s="782" t="s">
        <v>501</v>
      </c>
    </row>
    <row r="743900" spans="429:429">
      <c r="PM743900" s="782" t="s">
        <v>501</v>
      </c>
    </row>
    <row r="743901" spans="429:429">
      <c r="PM743901" s="782" t="s">
        <v>501</v>
      </c>
    </row>
    <row r="743902" spans="429:429">
      <c r="PM743902" s="782" t="s">
        <v>501</v>
      </c>
    </row>
    <row r="743903" spans="429:429">
      <c r="PM743903" s="782" t="s">
        <v>501</v>
      </c>
    </row>
    <row r="743904" spans="429:429">
      <c r="PM743904" s="782" t="s">
        <v>501</v>
      </c>
    </row>
    <row r="743905" spans="429:429">
      <c r="PM743905" s="782" t="s">
        <v>501</v>
      </c>
    </row>
    <row r="743906" spans="429:429">
      <c r="PM743906" s="782" t="s">
        <v>501</v>
      </c>
    </row>
    <row r="743907" spans="429:429">
      <c r="PM743907" s="782" t="s">
        <v>501</v>
      </c>
    </row>
    <row r="743908" spans="429:429">
      <c r="PM743908" s="782" t="s">
        <v>501</v>
      </c>
    </row>
    <row r="743909" spans="429:429">
      <c r="PM743909" s="782" t="s">
        <v>501</v>
      </c>
    </row>
    <row r="743910" spans="429:429">
      <c r="PM743910" s="782" t="s">
        <v>501</v>
      </c>
    </row>
    <row r="743911" spans="429:429">
      <c r="PM743911" s="782" t="s">
        <v>501</v>
      </c>
    </row>
    <row r="743912" spans="429:429">
      <c r="PM743912" s="782" t="s">
        <v>501</v>
      </c>
    </row>
    <row r="743913" spans="429:429">
      <c r="PM743913" s="782" t="s">
        <v>501</v>
      </c>
    </row>
    <row r="743914" spans="429:429">
      <c r="PM743914" s="782" t="s">
        <v>501</v>
      </c>
    </row>
    <row r="743915" spans="429:429">
      <c r="PM743915" s="782" t="s">
        <v>501</v>
      </c>
    </row>
    <row r="743916" spans="429:429">
      <c r="PM743916" s="782" t="s">
        <v>501</v>
      </c>
    </row>
    <row r="743917" spans="429:429">
      <c r="PM743917" s="782" t="s">
        <v>501</v>
      </c>
    </row>
    <row r="743918" spans="429:429">
      <c r="PM743918" s="782" t="s">
        <v>501</v>
      </c>
    </row>
    <row r="743919" spans="429:429">
      <c r="PM743919" s="782" t="s">
        <v>501</v>
      </c>
    </row>
    <row r="743920" spans="429:429">
      <c r="PM743920" s="782" t="s">
        <v>501</v>
      </c>
    </row>
    <row r="743921" spans="429:429">
      <c r="PM743921" s="782" t="s">
        <v>501</v>
      </c>
    </row>
    <row r="743922" spans="429:429">
      <c r="PM743922" s="782" t="s">
        <v>501</v>
      </c>
    </row>
    <row r="743923" spans="429:429">
      <c r="PM743923" s="782" t="s">
        <v>501</v>
      </c>
    </row>
    <row r="743924" spans="429:429">
      <c r="PM743924" s="782" t="s">
        <v>501</v>
      </c>
    </row>
    <row r="743925" spans="429:429">
      <c r="PM743925" s="782" t="s">
        <v>501</v>
      </c>
    </row>
    <row r="743926" spans="429:429">
      <c r="PM743926" s="782" t="s">
        <v>501</v>
      </c>
    </row>
    <row r="743927" spans="429:429">
      <c r="PM743927" s="782" t="s">
        <v>501</v>
      </c>
    </row>
    <row r="743928" spans="429:429">
      <c r="PM743928" s="782" t="s">
        <v>501</v>
      </c>
    </row>
    <row r="743929" spans="429:429">
      <c r="PM743929" s="782" t="s">
        <v>501</v>
      </c>
    </row>
    <row r="743930" spans="429:429">
      <c r="PM743930" s="782" t="s">
        <v>501</v>
      </c>
    </row>
    <row r="743931" spans="429:429">
      <c r="PM743931" s="782" t="s">
        <v>501</v>
      </c>
    </row>
    <row r="743932" spans="429:429">
      <c r="PM743932" s="782" t="s">
        <v>501</v>
      </c>
    </row>
    <row r="743933" spans="429:429">
      <c r="PM743933" s="782" t="s">
        <v>501</v>
      </c>
    </row>
    <row r="743934" spans="429:429">
      <c r="PM743934" s="782" t="s">
        <v>501</v>
      </c>
    </row>
    <row r="743935" spans="429:429">
      <c r="PM743935" s="782" t="s">
        <v>501</v>
      </c>
    </row>
    <row r="743936" spans="429:429">
      <c r="PM743936" s="782" t="s">
        <v>501</v>
      </c>
    </row>
    <row r="743937" spans="429:429">
      <c r="PM743937" s="782" t="s">
        <v>501</v>
      </c>
    </row>
    <row r="743938" spans="429:429">
      <c r="PM743938" s="782" t="s">
        <v>501</v>
      </c>
    </row>
    <row r="743939" spans="429:429">
      <c r="PM743939" s="782" t="s">
        <v>501</v>
      </c>
    </row>
    <row r="743940" spans="429:429">
      <c r="PM743940" s="782" t="s">
        <v>501</v>
      </c>
    </row>
    <row r="743941" spans="429:429">
      <c r="PM743941" s="782" t="s">
        <v>501</v>
      </c>
    </row>
    <row r="743942" spans="429:429">
      <c r="PM743942" s="782" t="s">
        <v>501</v>
      </c>
    </row>
    <row r="743943" spans="429:429">
      <c r="PM743943" s="782" t="s">
        <v>501</v>
      </c>
    </row>
    <row r="743944" spans="429:429">
      <c r="PM743944" s="782" t="s">
        <v>501</v>
      </c>
    </row>
    <row r="743945" spans="429:429">
      <c r="PM743945" s="782" t="s">
        <v>501</v>
      </c>
    </row>
    <row r="743946" spans="429:429">
      <c r="PM743946" s="782" t="s">
        <v>501</v>
      </c>
    </row>
    <row r="743947" spans="429:429">
      <c r="PM743947" s="782" t="s">
        <v>501</v>
      </c>
    </row>
    <row r="743948" spans="429:429">
      <c r="PM743948" s="782" t="s">
        <v>501</v>
      </c>
    </row>
    <row r="743949" spans="429:429">
      <c r="PM743949" s="782" t="s">
        <v>501</v>
      </c>
    </row>
    <row r="743950" spans="429:429">
      <c r="PM743950" s="782" t="s">
        <v>501</v>
      </c>
    </row>
    <row r="743951" spans="429:429">
      <c r="PM743951" s="782" t="s">
        <v>501</v>
      </c>
    </row>
    <row r="743952" spans="429:429">
      <c r="PM743952" s="782" t="s">
        <v>501</v>
      </c>
    </row>
    <row r="743953" spans="429:429">
      <c r="PM743953" s="782" t="s">
        <v>501</v>
      </c>
    </row>
    <row r="743954" spans="429:429">
      <c r="PM743954" s="782" t="s">
        <v>501</v>
      </c>
    </row>
    <row r="743955" spans="429:429">
      <c r="PM743955" s="782" t="s">
        <v>501</v>
      </c>
    </row>
    <row r="743956" spans="429:429">
      <c r="PM743956" s="782" t="s">
        <v>501</v>
      </c>
    </row>
    <row r="743957" spans="429:429">
      <c r="PM743957" s="782" t="s">
        <v>501</v>
      </c>
    </row>
    <row r="743958" spans="429:429">
      <c r="PM743958" s="782" t="s">
        <v>501</v>
      </c>
    </row>
    <row r="743959" spans="429:429">
      <c r="PM743959" s="782" t="s">
        <v>501</v>
      </c>
    </row>
    <row r="743960" spans="429:429">
      <c r="PM743960" s="782" t="s">
        <v>501</v>
      </c>
    </row>
    <row r="743961" spans="429:429">
      <c r="PM743961" s="782" t="s">
        <v>501</v>
      </c>
    </row>
    <row r="743962" spans="429:429">
      <c r="PM743962" s="782" t="s">
        <v>501</v>
      </c>
    </row>
    <row r="743963" spans="429:429">
      <c r="PM743963" s="782" t="s">
        <v>501</v>
      </c>
    </row>
    <row r="743964" spans="429:429">
      <c r="PM743964" s="782" t="s">
        <v>501</v>
      </c>
    </row>
    <row r="743965" spans="429:429">
      <c r="PM743965" s="782" t="s">
        <v>501</v>
      </c>
    </row>
    <row r="743966" spans="429:429">
      <c r="PM743966" s="782" t="s">
        <v>501</v>
      </c>
    </row>
    <row r="743967" spans="429:429">
      <c r="PM743967" s="782" t="s">
        <v>501</v>
      </c>
    </row>
    <row r="743968" spans="429:429">
      <c r="PM743968" s="782" t="s">
        <v>501</v>
      </c>
    </row>
    <row r="743969" spans="429:429">
      <c r="PM743969" s="782" t="s">
        <v>501</v>
      </c>
    </row>
    <row r="743970" spans="429:429">
      <c r="PM743970" s="782" t="s">
        <v>501</v>
      </c>
    </row>
    <row r="743971" spans="429:429">
      <c r="PM743971" s="782" t="s">
        <v>501</v>
      </c>
    </row>
    <row r="743972" spans="429:429">
      <c r="PM743972" s="782" t="s">
        <v>501</v>
      </c>
    </row>
    <row r="743973" spans="429:429">
      <c r="PM743973" s="782" t="s">
        <v>501</v>
      </c>
    </row>
    <row r="743974" spans="429:429">
      <c r="PM743974" s="782" t="s">
        <v>501</v>
      </c>
    </row>
    <row r="743975" spans="429:429">
      <c r="PM743975" s="782" t="s">
        <v>501</v>
      </c>
    </row>
    <row r="743976" spans="429:429">
      <c r="PM743976" s="782" t="s">
        <v>501</v>
      </c>
    </row>
    <row r="743977" spans="429:429">
      <c r="PM743977" s="782" t="s">
        <v>501</v>
      </c>
    </row>
    <row r="743978" spans="429:429">
      <c r="PM743978" s="782" t="s">
        <v>501</v>
      </c>
    </row>
    <row r="743979" spans="429:429">
      <c r="PM743979" s="782" t="s">
        <v>501</v>
      </c>
    </row>
    <row r="743980" spans="429:429">
      <c r="PM743980" s="782" t="s">
        <v>501</v>
      </c>
    </row>
    <row r="743981" spans="429:429">
      <c r="PM743981" s="782" t="s">
        <v>501</v>
      </c>
    </row>
    <row r="743982" spans="429:429">
      <c r="PM743982" s="782" t="s">
        <v>501</v>
      </c>
    </row>
    <row r="743983" spans="429:429">
      <c r="PM743983" s="782" t="s">
        <v>501</v>
      </c>
    </row>
    <row r="743984" spans="429:429">
      <c r="PM743984" s="782" t="s">
        <v>501</v>
      </c>
    </row>
    <row r="743985" spans="429:429">
      <c r="PM743985" s="782" t="s">
        <v>501</v>
      </c>
    </row>
    <row r="743986" spans="429:429">
      <c r="PM743986" s="782" t="s">
        <v>501</v>
      </c>
    </row>
    <row r="743987" spans="429:429">
      <c r="PM743987" s="782" t="s">
        <v>501</v>
      </c>
    </row>
    <row r="743988" spans="429:429">
      <c r="PM743988" s="782" t="s">
        <v>501</v>
      </c>
    </row>
    <row r="743989" spans="429:429">
      <c r="PM743989" s="782" t="s">
        <v>501</v>
      </c>
    </row>
    <row r="743990" spans="429:429">
      <c r="PM743990" s="782" t="s">
        <v>501</v>
      </c>
    </row>
    <row r="743991" spans="429:429">
      <c r="PM743991" s="782" t="s">
        <v>501</v>
      </c>
    </row>
    <row r="743992" spans="429:429">
      <c r="PM743992" s="782" t="s">
        <v>501</v>
      </c>
    </row>
    <row r="743993" spans="429:429">
      <c r="PM743993" s="782" t="s">
        <v>501</v>
      </c>
    </row>
    <row r="743994" spans="429:429">
      <c r="PM743994" s="782" t="s">
        <v>501</v>
      </c>
    </row>
    <row r="743995" spans="429:429">
      <c r="PM743995" s="782" t="s">
        <v>501</v>
      </c>
    </row>
    <row r="743996" spans="429:429">
      <c r="PM743996" s="782" t="s">
        <v>501</v>
      </c>
    </row>
    <row r="743997" spans="429:429">
      <c r="PM743997" s="782" t="s">
        <v>501</v>
      </c>
    </row>
    <row r="743998" spans="429:429">
      <c r="PM743998" s="782" t="s">
        <v>501</v>
      </c>
    </row>
    <row r="743999" spans="429:429">
      <c r="PM743999" s="782" t="s">
        <v>501</v>
      </c>
    </row>
    <row r="744000" spans="429:429">
      <c r="PM744000" s="782" t="s">
        <v>501</v>
      </c>
    </row>
    <row r="744001" spans="429:429">
      <c r="PM744001" s="782" t="s">
        <v>501</v>
      </c>
    </row>
    <row r="744002" spans="429:429">
      <c r="PM744002" s="782" t="s">
        <v>501</v>
      </c>
    </row>
    <row r="744003" spans="429:429">
      <c r="PM744003" s="782" t="s">
        <v>501</v>
      </c>
    </row>
    <row r="744004" spans="429:429">
      <c r="PM744004" s="782" t="s">
        <v>501</v>
      </c>
    </row>
    <row r="744005" spans="429:429">
      <c r="PM744005" s="782" t="s">
        <v>501</v>
      </c>
    </row>
    <row r="744006" spans="429:429">
      <c r="PM744006" s="782" t="s">
        <v>501</v>
      </c>
    </row>
    <row r="744007" spans="429:429">
      <c r="PM744007" s="782" t="s">
        <v>501</v>
      </c>
    </row>
    <row r="744008" spans="429:429">
      <c r="PM744008" s="782" t="s">
        <v>501</v>
      </c>
    </row>
    <row r="744009" spans="429:429">
      <c r="PM744009" s="782" t="s">
        <v>501</v>
      </c>
    </row>
    <row r="744010" spans="429:429">
      <c r="PM744010" s="782" t="s">
        <v>501</v>
      </c>
    </row>
    <row r="744011" spans="429:429">
      <c r="PM744011" s="782" t="s">
        <v>501</v>
      </c>
    </row>
    <row r="744012" spans="429:429">
      <c r="PM744012" s="782" t="s">
        <v>501</v>
      </c>
    </row>
    <row r="744013" spans="429:429">
      <c r="PM744013" s="782" t="s">
        <v>501</v>
      </c>
    </row>
    <row r="744014" spans="429:429">
      <c r="PM744014" s="782" t="s">
        <v>501</v>
      </c>
    </row>
    <row r="744015" spans="429:429">
      <c r="PM744015" s="782" t="s">
        <v>501</v>
      </c>
    </row>
    <row r="744016" spans="429:429">
      <c r="PM744016" s="782" t="s">
        <v>501</v>
      </c>
    </row>
    <row r="744017" spans="429:429">
      <c r="PM744017" s="782" t="s">
        <v>501</v>
      </c>
    </row>
    <row r="744018" spans="429:429">
      <c r="PM744018" s="782" t="s">
        <v>501</v>
      </c>
    </row>
    <row r="744019" spans="429:429">
      <c r="PM744019" s="782" t="s">
        <v>501</v>
      </c>
    </row>
    <row r="744020" spans="429:429">
      <c r="PM744020" s="782" t="s">
        <v>501</v>
      </c>
    </row>
    <row r="744021" spans="429:429">
      <c r="PM744021" s="782" t="s">
        <v>501</v>
      </c>
    </row>
    <row r="744022" spans="429:429">
      <c r="PM744022" s="782" t="s">
        <v>501</v>
      </c>
    </row>
    <row r="744023" spans="429:429">
      <c r="PM744023" s="782" t="s">
        <v>501</v>
      </c>
    </row>
    <row r="744024" spans="429:429">
      <c r="PM744024" s="782" t="s">
        <v>501</v>
      </c>
    </row>
    <row r="744025" spans="429:429">
      <c r="PM744025" s="782" t="s">
        <v>501</v>
      </c>
    </row>
    <row r="744026" spans="429:429">
      <c r="PM744026" s="782" t="s">
        <v>501</v>
      </c>
    </row>
    <row r="744027" spans="429:429">
      <c r="PM744027" s="782" t="s">
        <v>501</v>
      </c>
    </row>
    <row r="744028" spans="429:429">
      <c r="PM744028" s="782" t="s">
        <v>501</v>
      </c>
    </row>
    <row r="744029" spans="429:429">
      <c r="PM744029" s="782" t="s">
        <v>501</v>
      </c>
    </row>
    <row r="744030" spans="429:429">
      <c r="PM744030" s="782" t="s">
        <v>501</v>
      </c>
    </row>
    <row r="744031" spans="429:429">
      <c r="PM744031" s="782" t="s">
        <v>501</v>
      </c>
    </row>
    <row r="744032" spans="429:429">
      <c r="PM744032" s="782" t="s">
        <v>501</v>
      </c>
    </row>
    <row r="744033" spans="429:429">
      <c r="PM744033" s="782" t="s">
        <v>501</v>
      </c>
    </row>
    <row r="744034" spans="429:429">
      <c r="PM744034" s="782" t="s">
        <v>501</v>
      </c>
    </row>
    <row r="744035" spans="429:429">
      <c r="PM744035" s="782" t="s">
        <v>501</v>
      </c>
    </row>
    <row r="744036" spans="429:429">
      <c r="PM744036" s="782" t="s">
        <v>501</v>
      </c>
    </row>
    <row r="744037" spans="429:429">
      <c r="PM744037" s="782" t="s">
        <v>501</v>
      </c>
    </row>
    <row r="744038" spans="429:429">
      <c r="PM744038" s="782" t="s">
        <v>501</v>
      </c>
    </row>
    <row r="744039" spans="429:429">
      <c r="PM744039" s="782" t="s">
        <v>501</v>
      </c>
    </row>
    <row r="744040" spans="429:429">
      <c r="PM744040" s="782" t="s">
        <v>501</v>
      </c>
    </row>
    <row r="744041" spans="429:429">
      <c r="PM744041" s="782" t="s">
        <v>501</v>
      </c>
    </row>
    <row r="744042" spans="429:429">
      <c r="PM744042" s="782" t="s">
        <v>501</v>
      </c>
    </row>
    <row r="744043" spans="429:429">
      <c r="PM744043" s="782" t="s">
        <v>501</v>
      </c>
    </row>
    <row r="744044" spans="429:429">
      <c r="PM744044" s="782" t="s">
        <v>501</v>
      </c>
    </row>
    <row r="744045" spans="429:429">
      <c r="PM744045" s="782" t="s">
        <v>501</v>
      </c>
    </row>
    <row r="744046" spans="429:429">
      <c r="PM744046" s="782" t="s">
        <v>501</v>
      </c>
    </row>
    <row r="744047" spans="429:429">
      <c r="PM744047" s="782" t="s">
        <v>501</v>
      </c>
    </row>
    <row r="744048" spans="429:429">
      <c r="PM744048" s="782" t="s">
        <v>501</v>
      </c>
    </row>
    <row r="744049" spans="429:429">
      <c r="PM744049" s="782" t="s">
        <v>501</v>
      </c>
    </row>
    <row r="744050" spans="429:429">
      <c r="PM744050" s="782" t="s">
        <v>501</v>
      </c>
    </row>
    <row r="744051" spans="429:429">
      <c r="PM744051" s="782" t="s">
        <v>501</v>
      </c>
    </row>
    <row r="744052" spans="429:429">
      <c r="PM744052" s="782" t="s">
        <v>501</v>
      </c>
    </row>
    <row r="744053" spans="429:429">
      <c r="PM744053" s="782" t="s">
        <v>501</v>
      </c>
    </row>
    <row r="744054" spans="429:429">
      <c r="PM744054" s="782" t="s">
        <v>501</v>
      </c>
    </row>
    <row r="744055" spans="429:429">
      <c r="PM744055" s="782" t="s">
        <v>501</v>
      </c>
    </row>
    <row r="744056" spans="429:429">
      <c r="PM744056" s="782" t="s">
        <v>501</v>
      </c>
    </row>
    <row r="744057" spans="429:429">
      <c r="PM744057" s="782" t="s">
        <v>501</v>
      </c>
    </row>
    <row r="744058" spans="429:429">
      <c r="PM744058" s="782" t="s">
        <v>501</v>
      </c>
    </row>
    <row r="744059" spans="429:429">
      <c r="PM744059" s="782" t="s">
        <v>501</v>
      </c>
    </row>
    <row r="744060" spans="429:429">
      <c r="PM744060" s="782" t="s">
        <v>501</v>
      </c>
    </row>
    <row r="744061" spans="429:429">
      <c r="PM744061" s="782" t="s">
        <v>501</v>
      </c>
    </row>
    <row r="744062" spans="429:429">
      <c r="PM744062" s="782" t="s">
        <v>501</v>
      </c>
    </row>
    <row r="744063" spans="429:429">
      <c r="PM744063" s="782" t="s">
        <v>501</v>
      </c>
    </row>
    <row r="744064" spans="429:429">
      <c r="PM744064" s="782" t="s">
        <v>501</v>
      </c>
    </row>
    <row r="744065" spans="429:429">
      <c r="PM744065" s="782" t="s">
        <v>501</v>
      </c>
    </row>
    <row r="744066" spans="429:429">
      <c r="PM744066" s="782" t="s">
        <v>501</v>
      </c>
    </row>
    <row r="744067" spans="429:429">
      <c r="PM744067" s="782" t="s">
        <v>501</v>
      </c>
    </row>
    <row r="744068" spans="429:429">
      <c r="PM744068" s="782" t="s">
        <v>501</v>
      </c>
    </row>
    <row r="744069" spans="429:429">
      <c r="PM744069" s="782" t="s">
        <v>501</v>
      </c>
    </row>
    <row r="744070" spans="429:429">
      <c r="PM744070" s="782" t="s">
        <v>501</v>
      </c>
    </row>
    <row r="744071" spans="429:429">
      <c r="PM744071" s="782" t="s">
        <v>501</v>
      </c>
    </row>
    <row r="744072" spans="429:429">
      <c r="PM744072" s="782" t="s">
        <v>501</v>
      </c>
    </row>
    <row r="744073" spans="429:429">
      <c r="PM744073" s="782" t="s">
        <v>501</v>
      </c>
    </row>
    <row r="744074" spans="429:429">
      <c r="PM744074" s="782" t="s">
        <v>501</v>
      </c>
    </row>
    <row r="744075" spans="429:429">
      <c r="PM744075" s="782" t="s">
        <v>501</v>
      </c>
    </row>
    <row r="744076" spans="429:429">
      <c r="PM744076" s="782" t="s">
        <v>501</v>
      </c>
    </row>
    <row r="744077" spans="429:429">
      <c r="PM744077" s="782" t="s">
        <v>501</v>
      </c>
    </row>
    <row r="744078" spans="429:429">
      <c r="PM744078" s="782" t="s">
        <v>501</v>
      </c>
    </row>
    <row r="744079" spans="429:429">
      <c r="PM744079" s="782" t="s">
        <v>501</v>
      </c>
    </row>
    <row r="744080" spans="429:429">
      <c r="PM744080" s="782" t="s">
        <v>501</v>
      </c>
    </row>
    <row r="744081" spans="429:429">
      <c r="PM744081" s="782" t="s">
        <v>501</v>
      </c>
    </row>
    <row r="744082" spans="429:429">
      <c r="PM744082" s="782" t="s">
        <v>501</v>
      </c>
    </row>
    <row r="744083" spans="429:429">
      <c r="PM744083" s="782" t="s">
        <v>501</v>
      </c>
    </row>
    <row r="744084" spans="429:429">
      <c r="PM744084" s="782" t="s">
        <v>501</v>
      </c>
    </row>
    <row r="744085" spans="429:429">
      <c r="PM744085" s="782" t="s">
        <v>501</v>
      </c>
    </row>
    <row r="744086" spans="429:429">
      <c r="PM744086" s="782" t="s">
        <v>501</v>
      </c>
    </row>
    <row r="744087" spans="429:429">
      <c r="PM744087" s="782" t="s">
        <v>501</v>
      </c>
    </row>
    <row r="744088" spans="429:429">
      <c r="PM744088" s="782" t="s">
        <v>501</v>
      </c>
    </row>
    <row r="744089" spans="429:429">
      <c r="PM744089" s="782" t="s">
        <v>501</v>
      </c>
    </row>
    <row r="744090" spans="429:429">
      <c r="PM744090" s="782" t="s">
        <v>501</v>
      </c>
    </row>
    <row r="744091" spans="429:429">
      <c r="PM744091" s="782" t="s">
        <v>501</v>
      </c>
    </row>
    <row r="744092" spans="429:429">
      <c r="PM744092" s="782" t="s">
        <v>501</v>
      </c>
    </row>
    <row r="744093" spans="429:429">
      <c r="PM744093" s="782" t="s">
        <v>501</v>
      </c>
    </row>
    <row r="744094" spans="429:429">
      <c r="PM744094" s="782" t="s">
        <v>501</v>
      </c>
    </row>
    <row r="744095" spans="429:429">
      <c r="PM744095" s="782" t="s">
        <v>501</v>
      </c>
    </row>
    <row r="744096" spans="429:429">
      <c r="PM744096" s="782" t="s">
        <v>501</v>
      </c>
    </row>
    <row r="744097" spans="429:429">
      <c r="PM744097" s="782" t="s">
        <v>501</v>
      </c>
    </row>
    <row r="744098" spans="429:429">
      <c r="PM744098" s="782" t="s">
        <v>501</v>
      </c>
    </row>
    <row r="744099" spans="429:429">
      <c r="PM744099" s="782" t="s">
        <v>501</v>
      </c>
    </row>
    <row r="744100" spans="429:429">
      <c r="PM744100" s="782" t="s">
        <v>501</v>
      </c>
    </row>
    <row r="744101" spans="429:429">
      <c r="PM744101" s="782" t="s">
        <v>501</v>
      </c>
    </row>
    <row r="744102" spans="429:429">
      <c r="PM744102" s="782" t="s">
        <v>501</v>
      </c>
    </row>
    <row r="744103" spans="429:429">
      <c r="PM744103" s="782" t="s">
        <v>501</v>
      </c>
    </row>
    <row r="744104" spans="429:429">
      <c r="PM744104" s="782" t="s">
        <v>501</v>
      </c>
    </row>
    <row r="744105" spans="429:429">
      <c r="PM744105" s="782" t="s">
        <v>501</v>
      </c>
    </row>
    <row r="744106" spans="429:429">
      <c r="PM744106" s="782" t="s">
        <v>501</v>
      </c>
    </row>
    <row r="744107" spans="429:429">
      <c r="PM744107" s="782" t="s">
        <v>501</v>
      </c>
    </row>
    <row r="744108" spans="429:429">
      <c r="PM744108" s="782" t="s">
        <v>501</v>
      </c>
    </row>
    <row r="744109" spans="429:429">
      <c r="PM744109" s="782" t="s">
        <v>501</v>
      </c>
    </row>
    <row r="744110" spans="429:429">
      <c r="PM744110" s="782" t="s">
        <v>501</v>
      </c>
    </row>
    <row r="744111" spans="429:429">
      <c r="PM744111" s="782" t="s">
        <v>501</v>
      </c>
    </row>
    <row r="744112" spans="429:429">
      <c r="PM744112" s="782" t="s">
        <v>501</v>
      </c>
    </row>
    <row r="744113" spans="429:429">
      <c r="PM744113" s="782" t="s">
        <v>501</v>
      </c>
    </row>
    <row r="744114" spans="429:429">
      <c r="PM744114" s="782" t="s">
        <v>501</v>
      </c>
    </row>
    <row r="744115" spans="429:429">
      <c r="PM744115" s="782" t="s">
        <v>501</v>
      </c>
    </row>
    <row r="744116" spans="429:429">
      <c r="PM744116" s="782" t="s">
        <v>501</v>
      </c>
    </row>
    <row r="744117" spans="429:429">
      <c r="PM744117" s="782" t="s">
        <v>501</v>
      </c>
    </row>
    <row r="744118" spans="429:429">
      <c r="PM744118" s="782" t="s">
        <v>501</v>
      </c>
    </row>
    <row r="744119" spans="429:429">
      <c r="PM744119" s="782" t="s">
        <v>501</v>
      </c>
    </row>
    <row r="744120" spans="429:429">
      <c r="PM744120" s="782" t="s">
        <v>501</v>
      </c>
    </row>
    <row r="744121" spans="429:429">
      <c r="PM744121" s="782" t="s">
        <v>501</v>
      </c>
    </row>
    <row r="744122" spans="429:429">
      <c r="PM744122" s="782" t="s">
        <v>501</v>
      </c>
    </row>
    <row r="744123" spans="429:429">
      <c r="PM744123" s="782" t="s">
        <v>501</v>
      </c>
    </row>
    <row r="744124" spans="429:429">
      <c r="PM744124" s="782" t="s">
        <v>501</v>
      </c>
    </row>
    <row r="744125" spans="429:429">
      <c r="PM744125" s="782" t="s">
        <v>501</v>
      </c>
    </row>
    <row r="744126" spans="429:429">
      <c r="PM744126" s="782" t="s">
        <v>501</v>
      </c>
    </row>
    <row r="744127" spans="429:429">
      <c r="PM744127" s="782" t="s">
        <v>501</v>
      </c>
    </row>
    <row r="744128" spans="429:429">
      <c r="PM744128" s="782" t="s">
        <v>501</v>
      </c>
    </row>
    <row r="744129" spans="429:429">
      <c r="PM744129" s="782" t="s">
        <v>501</v>
      </c>
    </row>
    <row r="744130" spans="429:429">
      <c r="PM744130" s="782" t="s">
        <v>501</v>
      </c>
    </row>
    <row r="744131" spans="429:429">
      <c r="PM744131" s="782" t="s">
        <v>501</v>
      </c>
    </row>
    <row r="744132" spans="429:429">
      <c r="PM744132" s="782" t="s">
        <v>501</v>
      </c>
    </row>
    <row r="744133" spans="429:429">
      <c r="PM744133" s="782" t="s">
        <v>501</v>
      </c>
    </row>
    <row r="744134" spans="429:429">
      <c r="PM744134" s="782" t="s">
        <v>501</v>
      </c>
    </row>
    <row r="744135" spans="429:429">
      <c r="PM744135" s="782" t="s">
        <v>501</v>
      </c>
    </row>
    <row r="744136" spans="429:429">
      <c r="PM744136" s="782" t="s">
        <v>501</v>
      </c>
    </row>
    <row r="744137" spans="429:429">
      <c r="PM744137" s="782" t="s">
        <v>501</v>
      </c>
    </row>
    <row r="744138" spans="429:429">
      <c r="PM744138" s="782" t="s">
        <v>501</v>
      </c>
    </row>
    <row r="744139" spans="429:429">
      <c r="PM744139" s="782" t="s">
        <v>501</v>
      </c>
    </row>
    <row r="744140" spans="429:429">
      <c r="PM744140" s="782" t="s">
        <v>501</v>
      </c>
    </row>
    <row r="744141" spans="429:429">
      <c r="PM744141" s="782" t="s">
        <v>501</v>
      </c>
    </row>
    <row r="744142" spans="429:429">
      <c r="PM744142" s="782" t="s">
        <v>501</v>
      </c>
    </row>
    <row r="744143" spans="429:429">
      <c r="PM744143" s="782" t="s">
        <v>501</v>
      </c>
    </row>
    <row r="744144" spans="429:429">
      <c r="PM744144" s="782" t="s">
        <v>501</v>
      </c>
    </row>
    <row r="744145" spans="429:429">
      <c r="PM744145" s="782" t="s">
        <v>501</v>
      </c>
    </row>
    <row r="744146" spans="429:429">
      <c r="PM744146" s="782" t="s">
        <v>501</v>
      </c>
    </row>
    <row r="744147" spans="429:429">
      <c r="PM744147" s="782" t="s">
        <v>501</v>
      </c>
    </row>
    <row r="744148" spans="429:429">
      <c r="PM744148" s="782" t="s">
        <v>501</v>
      </c>
    </row>
    <row r="744149" spans="429:429">
      <c r="PM744149" s="782" t="s">
        <v>501</v>
      </c>
    </row>
    <row r="744150" spans="429:429">
      <c r="PM744150" s="782" t="s">
        <v>501</v>
      </c>
    </row>
    <row r="744151" spans="429:429">
      <c r="PM744151" s="782" t="s">
        <v>501</v>
      </c>
    </row>
    <row r="744152" spans="429:429">
      <c r="PM744152" s="782" t="s">
        <v>501</v>
      </c>
    </row>
    <row r="744153" spans="429:429">
      <c r="PM744153" s="782" t="s">
        <v>501</v>
      </c>
    </row>
    <row r="744154" spans="429:429">
      <c r="PM744154" s="782" t="s">
        <v>501</v>
      </c>
    </row>
    <row r="744155" spans="429:429">
      <c r="PM744155" s="782" t="s">
        <v>501</v>
      </c>
    </row>
    <row r="744156" spans="429:429">
      <c r="PM744156" s="782" t="s">
        <v>501</v>
      </c>
    </row>
    <row r="744157" spans="429:429">
      <c r="PM744157" s="782" t="s">
        <v>501</v>
      </c>
    </row>
    <row r="744158" spans="429:429">
      <c r="PM744158" s="782" t="s">
        <v>501</v>
      </c>
    </row>
    <row r="744159" spans="429:429">
      <c r="PM744159" s="782" t="s">
        <v>501</v>
      </c>
    </row>
    <row r="744160" spans="429:429">
      <c r="PM744160" s="782" t="s">
        <v>501</v>
      </c>
    </row>
    <row r="744161" spans="429:429">
      <c r="PM744161" s="782" t="s">
        <v>501</v>
      </c>
    </row>
    <row r="744162" spans="429:429">
      <c r="PM744162" s="782" t="s">
        <v>501</v>
      </c>
    </row>
    <row r="744163" spans="429:429">
      <c r="PM744163" s="782" t="s">
        <v>501</v>
      </c>
    </row>
    <row r="744164" spans="429:429">
      <c r="PM744164" s="782" t="s">
        <v>501</v>
      </c>
    </row>
    <row r="744165" spans="429:429">
      <c r="PM744165" s="782" t="s">
        <v>501</v>
      </c>
    </row>
    <row r="744166" spans="429:429">
      <c r="PM744166" s="782" t="s">
        <v>501</v>
      </c>
    </row>
    <row r="744167" spans="429:429">
      <c r="PM744167" s="782" t="s">
        <v>501</v>
      </c>
    </row>
    <row r="744168" spans="429:429">
      <c r="PM744168" s="782" t="s">
        <v>501</v>
      </c>
    </row>
    <row r="744169" spans="429:429">
      <c r="PM744169" s="782" t="s">
        <v>501</v>
      </c>
    </row>
    <row r="744170" spans="429:429">
      <c r="PM744170" s="782" t="s">
        <v>501</v>
      </c>
    </row>
    <row r="744171" spans="429:429">
      <c r="PM744171" s="782" t="s">
        <v>501</v>
      </c>
    </row>
    <row r="744172" spans="429:429">
      <c r="PM744172" s="782" t="s">
        <v>501</v>
      </c>
    </row>
    <row r="744173" spans="429:429">
      <c r="PM744173" s="782" t="s">
        <v>501</v>
      </c>
    </row>
    <row r="744174" spans="429:429">
      <c r="PM744174" s="782" t="s">
        <v>501</v>
      </c>
    </row>
    <row r="744175" spans="429:429">
      <c r="PM744175" s="782" t="s">
        <v>501</v>
      </c>
    </row>
    <row r="744176" spans="429:429">
      <c r="PM744176" s="782" t="s">
        <v>501</v>
      </c>
    </row>
    <row r="744177" spans="429:429">
      <c r="PM744177" s="782" t="s">
        <v>501</v>
      </c>
    </row>
    <row r="744178" spans="429:429">
      <c r="PM744178" s="782" t="s">
        <v>501</v>
      </c>
    </row>
    <row r="744179" spans="429:429">
      <c r="PM744179" s="782" t="s">
        <v>501</v>
      </c>
    </row>
    <row r="744180" spans="429:429">
      <c r="PM744180" s="782" t="s">
        <v>501</v>
      </c>
    </row>
    <row r="744181" spans="429:429">
      <c r="PM744181" s="782" t="s">
        <v>501</v>
      </c>
    </row>
    <row r="744182" spans="429:429">
      <c r="PM744182" s="782" t="s">
        <v>501</v>
      </c>
    </row>
    <row r="744183" spans="429:429">
      <c r="PM744183" s="782" t="s">
        <v>501</v>
      </c>
    </row>
    <row r="744184" spans="429:429">
      <c r="PM744184" s="782" t="s">
        <v>501</v>
      </c>
    </row>
    <row r="744185" spans="429:429">
      <c r="PM744185" s="782" t="s">
        <v>501</v>
      </c>
    </row>
    <row r="744186" spans="429:429">
      <c r="PM744186" s="782" t="s">
        <v>501</v>
      </c>
    </row>
    <row r="744187" spans="429:429">
      <c r="PM744187" s="782" t="s">
        <v>501</v>
      </c>
    </row>
    <row r="744188" spans="429:429">
      <c r="PM744188" s="782" t="s">
        <v>501</v>
      </c>
    </row>
    <row r="744189" spans="429:429">
      <c r="PM744189" s="782" t="s">
        <v>501</v>
      </c>
    </row>
    <row r="744190" spans="429:429">
      <c r="PM744190" s="782" t="s">
        <v>501</v>
      </c>
    </row>
    <row r="744191" spans="429:429">
      <c r="PM744191" s="782" t="s">
        <v>501</v>
      </c>
    </row>
    <row r="744192" spans="429:429">
      <c r="PM744192" s="782" t="s">
        <v>501</v>
      </c>
    </row>
    <row r="744193" spans="429:429">
      <c r="PM744193" s="782" t="s">
        <v>501</v>
      </c>
    </row>
    <row r="744194" spans="429:429">
      <c r="PM744194" s="782" t="s">
        <v>501</v>
      </c>
    </row>
    <row r="744195" spans="429:429">
      <c r="PM744195" s="782" t="s">
        <v>501</v>
      </c>
    </row>
    <row r="744196" spans="429:429">
      <c r="PM744196" s="782" t="s">
        <v>501</v>
      </c>
    </row>
    <row r="744197" spans="429:429">
      <c r="PM744197" s="782" t="s">
        <v>501</v>
      </c>
    </row>
    <row r="744198" spans="429:429">
      <c r="PM744198" s="782" t="s">
        <v>501</v>
      </c>
    </row>
    <row r="744199" spans="429:429">
      <c r="PM744199" s="782" t="s">
        <v>501</v>
      </c>
    </row>
    <row r="744200" spans="429:429">
      <c r="PM744200" s="782" t="s">
        <v>501</v>
      </c>
    </row>
    <row r="744201" spans="429:429">
      <c r="PM744201" s="782" t="s">
        <v>501</v>
      </c>
    </row>
    <row r="744202" spans="429:429">
      <c r="PM744202" s="782" t="s">
        <v>501</v>
      </c>
    </row>
    <row r="744203" spans="429:429">
      <c r="PM744203" s="782" t="s">
        <v>501</v>
      </c>
    </row>
    <row r="744204" spans="429:429">
      <c r="PM744204" s="782" t="s">
        <v>501</v>
      </c>
    </row>
    <row r="744205" spans="429:429">
      <c r="PM744205" s="782" t="s">
        <v>501</v>
      </c>
    </row>
    <row r="744206" spans="429:429">
      <c r="PM744206" s="782" t="s">
        <v>501</v>
      </c>
    </row>
    <row r="744207" spans="429:429">
      <c r="PM744207" s="782" t="s">
        <v>501</v>
      </c>
    </row>
    <row r="744208" spans="429:429">
      <c r="PM744208" s="782" t="s">
        <v>501</v>
      </c>
    </row>
    <row r="744209" spans="429:429">
      <c r="PM744209" s="782" t="s">
        <v>501</v>
      </c>
    </row>
    <row r="744210" spans="429:429">
      <c r="PM744210" s="782" t="s">
        <v>501</v>
      </c>
    </row>
    <row r="744211" spans="429:429">
      <c r="PM744211" s="782" t="s">
        <v>501</v>
      </c>
    </row>
    <row r="744212" spans="429:429">
      <c r="PM744212" s="782" t="s">
        <v>501</v>
      </c>
    </row>
    <row r="744213" spans="429:429">
      <c r="PM744213" s="782" t="s">
        <v>501</v>
      </c>
    </row>
    <row r="744214" spans="429:429">
      <c r="PM744214" s="782" t="s">
        <v>501</v>
      </c>
    </row>
    <row r="744215" spans="429:429">
      <c r="PM744215" s="782" t="s">
        <v>501</v>
      </c>
    </row>
    <row r="744216" spans="429:429">
      <c r="PM744216" s="782" t="s">
        <v>501</v>
      </c>
    </row>
    <row r="744217" spans="429:429">
      <c r="PM744217" s="782" t="s">
        <v>501</v>
      </c>
    </row>
    <row r="744218" spans="429:429">
      <c r="PM744218" s="782" t="s">
        <v>501</v>
      </c>
    </row>
    <row r="744219" spans="429:429">
      <c r="PM744219" s="782" t="s">
        <v>501</v>
      </c>
    </row>
    <row r="744220" spans="429:429">
      <c r="PM744220" s="782" t="s">
        <v>501</v>
      </c>
    </row>
    <row r="744221" spans="429:429">
      <c r="PM744221" s="782" t="s">
        <v>501</v>
      </c>
    </row>
    <row r="744222" spans="429:429">
      <c r="PM744222" s="782" t="s">
        <v>501</v>
      </c>
    </row>
    <row r="744223" spans="429:429">
      <c r="PM744223" s="782" t="s">
        <v>501</v>
      </c>
    </row>
    <row r="744224" spans="429:429">
      <c r="PM744224" s="782" t="s">
        <v>501</v>
      </c>
    </row>
    <row r="744225" spans="429:429">
      <c r="PM744225" s="782" t="s">
        <v>501</v>
      </c>
    </row>
    <row r="744226" spans="429:429">
      <c r="PM744226" s="782" t="s">
        <v>501</v>
      </c>
    </row>
    <row r="744227" spans="429:429">
      <c r="PM744227" s="782" t="s">
        <v>501</v>
      </c>
    </row>
    <row r="744228" spans="429:429">
      <c r="PM744228" s="782" t="s">
        <v>501</v>
      </c>
    </row>
    <row r="744229" spans="429:429">
      <c r="PM744229" s="782" t="s">
        <v>501</v>
      </c>
    </row>
    <row r="744230" spans="429:429">
      <c r="PM744230" s="782" t="s">
        <v>501</v>
      </c>
    </row>
    <row r="744231" spans="429:429">
      <c r="PM744231" s="782" t="s">
        <v>501</v>
      </c>
    </row>
    <row r="744232" spans="429:429">
      <c r="PM744232" s="782" t="s">
        <v>501</v>
      </c>
    </row>
    <row r="744233" spans="429:429">
      <c r="PM744233" s="782" t="s">
        <v>501</v>
      </c>
    </row>
    <row r="744234" spans="429:429">
      <c r="PM744234" s="782" t="s">
        <v>501</v>
      </c>
    </row>
    <row r="744235" spans="429:429">
      <c r="PM744235" s="782" t="s">
        <v>501</v>
      </c>
    </row>
    <row r="744236" spans="429:429">
      <c r="PM744236" s="782" t="s">
        <v>501</v>
      </c>
    </row>
    <row r="744237" spans="429:429">
      <c r="PM744237" s="782" t="s">
        <v>501</v>
      </c>
    </row>
    <row r="744238" spans="429:429">
      <c r="PM744238" s="782" t="s">
        <v>501</v>
      </c>
    </row>
    <row r="744239" spans="429:429">
      <c r="PM744239" s="782" t="s">
        <v>501</v>
      </c>
    </row>
    <row r="744240" spans="429:429">
      <c r="PM744240" s="782" t="s">
        <v>501</v>
      </c>
    </row>
    <row r="744241" spans="429:429">
      <c r="PM744241" s="782" t="s">
        <v>501</v>
      </c>
    </row>
    <row r="744242" spans="429:429">
      <c r="PM744242" s="782" t="s">
        <v>501</v>
      </c>
    </row>
    <row r="744243" spans="429:429">
      <c r="PM744243" s="782" t="s">
        <v>501</v>
      </c>
    </row>
    <row r="744244" spans="429:429">
      <c r="PM744244" s="782" t="s">
        <v>501</v>
      </c>
    </row>
    <row r="744245" spans="429:429">
      <c r="PM744245" s="782" t="s">
        <v>501</v>
      </c>
    </row>
    <row r="744246" spans="429:429">
      <c r="PM744246" s="782" t="s">
        <v>501</v>
      </c>
    </row>
    <row r="744247" spans="429:429">
      <c r="PM744247" s="782" t="s">
        <v>501</v>
      </c>
    </row>
    <row r="744248" spans="429:429">
      <c r="PM744248" s="782" t="s">
        <v>501</v>
      </c>
    </row>
    <row r="744249" spans="429:429">
      <c r="PM744249" s="782" t="s">
        <v>501</v>
      </c>
    </row>
    <row r="744250" spans="429:429">
      <c r="PM744250" s="782" t="s">
        <v>501</v>
      </c>
    </row>
    <row r="744251" spans="429:429">
      <c r="PM744251" s="782" t="s">
        <v>501</v>
      </c>
    </row>
    <row r="744252" spans="429:429">
      <c r="PM744252" s="782" t="s">
        <v>501</v>
      </c>
    </row>
    <row r="744253" spans="429:429">
      <c r="PM744253" s="782" t="s">
        <v>501</v>
      </c>
    </row>
    <row r="744254" spans="429:429">
      <c r="PM744254" s="782" t="s">
        <v>501</v>
      </c>
    </row>
    <row r="744255" spans="429:429">
      <c r="PM744255" s="782" t="s">
        <v>501</v>
      </c>
    </row>
    <row r="744256" spans="429:429">
      <c r="PM744256" s="782" t="s">
        <v>501</v>
      </c>
    </row>
    <row r="744257" spans="429:429">
      <c r="PM744257" s="782" t="s">
        <v>501</v>
      </c>
    </row>
    <row r="744258" spans="429:429">
      <c r="PM744258" s="782" t="s">
        <v>501</v>
      </c>
    </row>
    <row r="744259" spans="429:429">
      <c r="PM744259" s="782" t="s">
        <v>501</v>
      </c>
    </row>
    <row r="744260" spans="429:429">
      <c r="PM744260" s="782" t="s">
        <v>501</v>
      </c>
    </row>
    <row r="744261" spans="429:429">
      <c r="PM744261" s="782" t="s">
        <v>501</v>
      </c>
    </row>
    <row r="744262" spans="429:429">
      <c r="PM744262" s="782" t="s">
        <v>501</v>
      </c>
    </row>
    <row r="744263" spans="429:429">
      <c r="PM744263" s="782" t="s">
        <v>501</v>
      </c>
    </row>
    <row r="744264" spans="429:429">
      <c r="PM744264" s="782" t="s">
        <v>501</v>
      </c>
    </row>
    <row r="744265" spans="429:429">
      <c r="PM744265" s="782" t="s">
        <v>501</v>
      </c>
    </row>
    <row r="744266" spans="429:429">
      <c r="PM744266" s="782" t="s">
        <v>501</v>
      </c>
    </row>
    <row r="744267" spans="429:429">
      <c r="PM744267" s="782" t="s">
        <v>501</v>
      </c>
    </row>
    <row r="744268" spans="429:429">
      <c r="PM744268" s="782" t="s">
        <v>501</v>
      </c>
    </row>
    <row r="744269" spans="429:429">
      <c r="PM744269" s="782" t="s">
        <v>501</v>
      </c>
    </row>
    <row r="744270" spans="429:429">
      <c r="PM744270" s="782" t="s">
        <v>501</v>
      </c>
    </row>
    <row r="744271" spans="429:429">
      <c r="PM744271" s="782" t="s">
        <v>501</v>
      </c>
    </row>
    <row r="744272" spans="429:429">
      <c r="PM744272" s="782" t="s">
        <v>501</v>
      </c>
    </row>
    <row r="744273" spans="429:429">
      <c r="PM744273" s="782" t="s">
        <v>501</v>
      </c>
    </row>
    <row r="744274" spans="429:429">
      <c r="PM744274" s="782" t="s">
        <v>501</v>
      </c>
    </row>
    <row r="744275" spans="429:429">
      <c r="PM744275" s="782" t="s">
        <v>501</v>
      </c>
    </row>
    <row r="744276" spans="429:429">
      <c r="PM744276" s="782" t="s">
        <v>501</v>
      </c>
    </row>
    <row r="744277" spans="429:429">
      <c r="PM744277" s="782" t="s">
        <v>501</v>
      </c>
    </row>
    <row r="744278" spans="429:429">
      <c r="PM744278" s="782" t="s">
        <v>501</v>
      </c>
    </row>
    <row r="744279" spans="429:429">
      <c r="PM744279" s="782" t="s">
        <v>501</v>
      </c>
    </row>
    <row r="744280" spans="429:429">
      <c r="PM744280" s="782" t="s">
        <v>501</v>
      </c>
    </row>
    <row r="744281" spans="429:429">
      <c r="PM744281" s="782" t="s">
        <v>501</v>
      </c>
    </row>
    <row r="744282" spans="429:429">
      <c r="PM744282" s="782" t="s">
        <v>501</v>
      </c>
    </row>
    <row r="744283" spans="429:429">
      <c r="PM744283" s="782" t="s">
        <v>501</v>
      </c>
    </row>
    <row r="744284" spans="429:429">
      <c r="PM744284" s="782" t="s">
        <v>501</v>
      </c>
    </row>
    <row r="744285" spans="429:429">
      <c r="PM744285" s="782" t="s">
        <v>501</v>
      </c>
    </row>
    <row r="744286" spans="429:429">
      <c r="PM744286" s="782" t="s">
        <v>501</v>
      </c>
    </row>
    <row r="744287" spans="429:429">
      <c r="PM744287" s="782" t="s">
        <v>501</v>
      </c>
    </row>
    <row r="744288" spans="429:429">
      <c r="PM744288" s="782" t="s">
        <v>501</v>
      </c>
    </row>
    <row r="744289" spans="429:429">
      <c r="PM744289" s="782" t="s">
        <v>501</v>
      </c>
    </row>
    <row r="744290" spans="429:429">
      <c r="PM744290" s="782" t="s">
        <v>501</v>
      </c>
    </row>
    <row r="744291" spans="429:429">
      <c r="PM744291" s="782" t="s">
        <v>501</v>
      </c>
    </row>
    <row r="744292" spans="429:429">
      <c r="PM744292" s="782" t="s">
        <v>501</v>
      </c>
    </row>
    <row r="744293" spans="429:429">
      <c r="PM744293" s="782" t="s">
        <v>501</v>
      </c>
    </row>
    <row r="744294" spans="429:429">
      <c r="PM744294" s="782" t="s">
        <v>501</v>
      </c>
    </row>
    <row r="744295" spans="429:429">
      <c r="PM744295" s="782" t="s">
        <v>501</v>
      </c>
    </row>
    <row r="744296" spans="429:429">
      <c r="PM744296" s="782" t="s">
        <v>501</v>
      </c>
    </row>
    <row r="744297" spans="429:429">
      <c r="PM744297" s="782" t="s">
        <v>501</v>
      </c>
    </row>
    <row r="744298" spans="429:429">
      <c r="PM744298" s="782" t="s">
        <v>501</v>
      </c>
    </row>
    <row r="744299" spans="429:429">
      <c r="PM744299" s="782" t="s">
        <v>501</v>
      </c>
    </row>
    <row r="744300" spans="429:429">
      <c r="PM744300" s="782" t="s">
        <v>501</v>
      </c>
    </row>
    <row r="744301" spans="429:429">
      <c r="PM744301" s="782" t="s">
        <v>501</v>
      </c>
    </row>
    <row r="744302" spans="429:429">
      <c r="PM744302" s="782" t="s">
        <v>501</v>
      </c>
    </row>
    <row r="744303" spans="429:429">
      <c r="PM744303" s="782" t="s">
        <v>501</v>
      </c>
    </row>
    <row r="744304" spans="429:429">
      <c r="PM744304" s="782" t="s">
        <v>501</v>
      </c>
    </row>
    <row r="744305" spans="429:429">
      <c r="PM744305" s="782" t="s">
        <v>501</v>
      </c>
    </row>
    <row r="744306" spans="429:429">
      <c r="PM744306" s="782" t="s">
        <v>501</v>
      </c>
    </row>
    <row r="744307" spans="429:429">
      <c r="PM744307" s="782" t="s">
        <v>501</v>
      </c>
    </row>
    <row r="744308" spans="429:429">
      <c r="PM744308" s="782" t="s">
        <v>501</v>
      </c>
    </row>
    <row r="744309" spans="429:429">
      <c r="PM744309" s="782" t="s">
        <v>501</v>
      </c>
    </row>
    <row r="744310" spans="429:429">
      <c r="PM744310" s="782" t="s">
        <v>501</v>
      </c>
    </row>
    <row r="744311" spans="429:429">
      <c r="PM744311" s="782" t="s">
        <v>501</v>
      </c>
    </row>
    <row r="744312" spans="429:429">
      <c r="PM744312" s="782" t="s">
        <v>501</v>
      </c>
    </row>
    <row r="744313" spans="429:429">
      <c r="PM744313" s="782" t="s">
        <v>501</v>
      </c>
    </row>
    <row r="744314" spans="429:429">
      <c r="PM744314" s="782" t="s">
        <v>501</v>
      </c>
    </row>
    <row r="744315" spans="429:429">
      <c r="PM744315" s="782" t="s">
        <v>501</v>
      </c>
    </row>
    <row r="744316" spans="429:429">
      <c r="PM744316" s="782" t="s">
        <v>501</v>
      </c>
    </row>
    <row r="744317" spans="429:429">
      <c r="PM744317" s="782" t="s">
        <v>501</v>
      </c>
    </row>
    <row r="744318" spans="429:429">
      <c r="PM744318" s="782" t="s">
        <v>501</v>
      </c>
    </row>
    <row r="744319" spans="429:429">
      <c r="PM744319" s="782" t="s">
        <v>501</v>
      </c>
    </row>
    <row r="744320" spans="429:429">
      <c r="PM744320" s="782" t="s">
        <v>501</v>
      </c>
    </row>
    <row r="744321" spans="429:429">
      <c r="PM744321" s="782" t="s">
        <v>501</v>
      </c>
    </row>
    <row r="744322" spans="429:429">
      <c r="PM744322" s="782" t="s">
        <v>501</v>
      </c>
    </row>
    <row r="744323" spans="429:429">
      <c r="PM744323" s="782" t="s">
        <v>501</v>
      </c>
    </row>
    <row r="744324" spans="429:429">
      <c r="PM744324" s="782" t="s">
        <v>501</v>
      </c>
    </row>
    <row r="744325" spans="429:429">
      <c r="PM744325" s="782" t="s">
        <v>501</v>
      </c>
    </row>
    <row r="744326" spans="429:429">
      <c r="PM744326" s="782" t="s">
        <v>501</v>
      </c>
    </row>
    <row r="744327" spans="429:429">
      <c r="PM744327" s="782" t="s">
        <v>501</v>
      </c>
    </row>
    <row r="744328" spans="429:429">
      <c r="PM744328" s="782" t="s">
        <v>501</v>
      </c>
    </row>
    <row r="744329" spans="429:429">
      <c r="PM744329" s="782" t="s">
        <v>501</v>
      </c>
    </row>
    <row r="744330" spans="429:429">
      <c r="PM744330" s="782" t="s">
        <v>501</v>
      </c>
    </row>
    <row r="744331" spans="429:429">
      <c r="PM744331" s="782" t="s">
        <v>501</v>
      </c>
    </row>
    <row r="744332" spans="429:429">
      <c r="PM744332" s="782" t="s">
        <v>501</v>
      </c>
    </row>
    <row r="744333" spans="429:429">
      <c r="PM744333" s="782" t="s">
        <v>501</v>
      </c>
    </row>
    <row r="744334" spans="429:429">
      <c r="PM744334" s="782" t="s">
        <v>501</v>
      </c>
    </row>
    <row r="744335" spans="429:429">
      <c r="PM744335" s="782" t="s">
        <v>501</v>
      </c>
    </row>
    <row r="744336" spans="429:429">
      <c r="PM744336" s="782" t="s">
        <v>501</v>
      </c>
    </row>
    <row r="744337" spans="429:429">
      <c r="PM744337" s="782" t="s">
        <v>501</v>
      </c>
    </row>
    <row r="744338" spans="429:429">
      <c r="PM744338" s="782" t="s">
        <v>501</v>
      </c>
    </row>
    <row r="744339" spans="429:429">
      <c r="PM744339" s="782" t="s">
        <v>501</v>
      </c>
    </row>
    <row r="744340" spans="429:429">
      <c r="PM744340" s="782" t="s">
        <v>501</v>
      </c>
    </row>
    <row r="744341" spans="429:429">
      <c r="PM744341" s="782" t="s">
        <v>501</v>
      </c>
    </row>
    <row r="744342" spans="429:429">
      <c r="PM744342" s="782" t="s">
        <v>501</v>
      </c>
    </row>
    <row r="744343" spans="429:429">
      <c r="PM744343" s="782" t="s">
        <v>501</v>
      </c>
    </row>
    <row r="744344" spans="429:429">
      <c r="PM744344" s="782" t="s">
        <v>501</v>
      </c>
    </row>
    <row r="744345" spans="429:429">
      <c r="PM744345" s="782" t="s">
        <v>501</v>
      </c>
    </row>
    <row r="744346" spans="429:429">
      <c r="PM744346" s="782" t="s">
        <v>501</v>
      </c>
    </row>
    <row r="744347" spans="429:429">
      <c r="PM744347" s="782" t="s">
        <v>501</v>
      </c>
    </row>
    <row r="744348" spans="429:429">
      <c r="PM744348" s="782" t="s">
        <v>501</v>
      </c>
    </row>
    <row r="744349" spans="429:429">
      <c r="PM744349" s="782" t="s">
        <v>501</v>
      </c>
    </row>
    <row r="744350" spans="429:429">
      <c r="PM744350" s="782" t="s">
        <v>501</v>
      </c>
    </row>
    <row r="744351" spans="429:429">
      <c r="PM744351" s="782" t="s">
        <v>501</v>
      </c>
    </row>
    <row r="744352" spans="429:429">
      <c r="PM744352" s="782" t="s">
        <v>501</v>
      </c>
    </row>
    <row r="744353" spans="429:429">
      <c r="PM744353" s="782" t="s">
        <v>501</v>
      </c>
    </row>
    <row r="744354" spans="429:429">
      <c r="PM744354" s="782" t="s">
        <v>501</v>
      </c>
    </row>
    <row r="744355" spans="429:429">
      <c r="PM744355" s="782" t="s">
        <v>501</v>
      </c>
    </row>
    <row r="744356" spans="429:429">
      <c r="PM744356" s="782" t="s">
        <v>501</v>
      </c>
    </row>
    <row r="744357" spans="429:429">
      <c r="PM744357" s="782" t="s">
        <v>501</v>
      </c>
    </row>
    <row r="744358" spans="429:429">
      <c r="PM744358" s="782" t="s">
        <v>501</v>
      </c>
    </row>
    <row r="744359" spans="429:429">
      <c r="PM744359" s="782" t="s">
        <v>501</v>
      </c>
    </row>
    <row r="744360" spans="429:429">
      <c r="PM744360" s="782" t="s">
        <v>501</v>
      </c>
    </row>
    <row r="744361" spans="429:429">
      <c r="PM744361" s="782" t="s">
        <v>501</v>
      </c>
    </row>
    <row r="744362" spans="429:429">
      <c r="PM744362" s="782" t="s">
        <v>501</v>
      </c>
    </row>
    <row r="744363" spans="429:429">
      <c r="PM744363" s="782" t="s">
        <v>501</v>
      </c>
    </row>
    <row r="744364" spans="429:429">
      <c r="PM744364" s="782" t="s">
        <v>501</v>
      </c>
    </row>
    <row r="744365" spans="429:429">
      <c r="PM744365" s="782" t="s">
        <v>501</v>
      </c>
    </row>
    <row r="744366" spans="429:429">
      <c r="PM744366" s="782" t="s">
        <v>501</v>
      </c>
    </row>
    <row r="744367" spans="429:429">
      <c r="PM744367" s="782" t="s">
        <v>501</v>
      </c>
    </row>
    <row r="744368" spans="429:429">
      <c r="PM744368" s="782" t="s">
        <v>501</v>
      </c>
    </row>
    <row r="744369" spans="429:429">
      <c r="PM744369" s="782" t="s">
        <v>501</v>
      </c>
    </row>
    <row r="744370" spans="429:429">
      <c r="PM744370" s="782" t="s">
        <v>501</v>
      </c>
    </row>
    <row r="744371" spans="429:429">
      <c r="PM744371" s="782" t="s">
        <v>501</v>
      </c>
    </row>
    <row r="744372" spans="429:429">
      <c r="PM744372" s="782" t="s">
        <v>501</v>
      </c>
    </row>
    <row r="744373" spans="429:429">
      <c r="PM744373" s="782" t="s">
        <v>501</v>
      </c>
    </row>
    <row r="744374" spans="429:429">
      <c r="PM744374" s="782" t="s">
        <v>501</v>
      </c>
    </row>
    <row r="744375" spans="429:429">
      <c r="PM744375" s="782" t="s">
        <v>501</v>
      </c>
    </row>
    <row r="744376" spans="429:429">
      <c r="PM744376" s="782" t="s">
        <v>501</v>
      </c>
    </row>
    <row r="744377" spans="429:429">
      <c r="PM744377" s="782" t="s">
        <v>501</v>
      </c>
    </row>
    <row r="744378" spans="429:429">
      <c r="PM744378" s="782" t="s">
        <v>501</v>
      </c>
    </row>
    <row r="744379" spans="429:429">
      <c r="PM744379" s="782" t="s">
        <v>501</v>
      </c>
    </row>
    <row r="744380" spans="429:429">
      <c r="PM744380" s="782" t="s">
        <v>501</v>
      </c>
    </row>
    <row r="744381" spans="429:429">
      <c r="PM744381" s="782" t="s">
        <v>501</v>
      </c>
    </row>
    <row r="744382" spans="429:429">
      <c r="PM744382" s="782" t="s">
        <v>501</v>
      </c>
    </row>
    <row r="744383" spans="429:429">
      <c r="PM744383" s="782" t="s">
        <v>501</v>
      </c>
    </row>
    <row r="744384" spans="429:429">
      <c r="PM744384" s="782" t="s">
        <v>501</v>
      </c>
    </row>
    <row r="744385" spans="429:429">
      <c r="PM744385" s="782" t="s">
        <v>501</v>
      </c>
    </row>
    <row r="744386" spans="429:429">
      <c r="PM744386" s="782" t="s">
        <v>501</v>
      </c>
    </row>
    <row r="744387" spans="429:429">
      <c r="PM744387" s="782" t="s">
        <v>501</v>
      </c>
    </row>
    <row r="744388" spans="429:429">
      <c r="PM744388" s="782" t="s">
        <v>501</v>
      </c>
    </row>
    <row r="744389" spans="429:429">
      <c r="PM744389" s="782" t="s">
        <v>501</v>
      </c>
    </row>
    <row r="744390" spans="429:429">
      <c r="PM744390" s="782" t="s">
        <v>501</v>
      </c>
    </row>
    <row r="744391" spans="429:429">
      <c r="PM744391" s="782" t="s">
        <v>501</v>
      </c>
    </row>
    <row r="744392" spans="429:429">
      <c r="PM744392" s="782" t="s">
        <v>501</v>
      </c>
    </row>
    <row r="744393" spans="429:429">
      <c r="PM744393" s="782" t="s">
        <v>501</v>
      </c>
    </row>
    <row r="744394" spans="429:429">
      <c r="PM744394" s="782" t="s">
        <v>501</v>
      </c>
    </row>
    <row r="744395" spans="429:429">
      <c r="PM744395" s="782" t="s">
        <v>501</v>
      </c>
    </row>
    <row r="744396" spans="429:429">
      <c r="PM744396" s="782" t="s">
        <v>501</v>
      </c>
    </row>
    <row r="744397" spans="429:429">
      <c r="PM744397" s="782" t="s">
        <v>501</v>
      </c>
    </row>
    <row r="744398" spans="429:429">
      <c r="PM744398" s="782" t="s">
        <v>501</v>
      </c>
    </row>
    <row r="744399" spans="429:429">
      <c r="PM744399" s="782" t="s">
        <v>501</v>
      </c>
    </row>
    <row r="744400" spans="429:429">
      <c r="PM744400" s="782" t="s">
        <v>501</v>
      </c>
    </row>
    <row r="744401" spans="429:429">
      <c r="PM744401" s="782" t="s">
        <v>501</v>
      </c>
    </row>
    <row r="744402" spans="429:429">
      <c r="PM744402" s="782" t="s">
        <v>501</v>
      </c>
    </row>
    <row r="744403" spans="429:429">
      <c r="PM744403" s="782" t="s">
        <v>501</v>
      </c>
    </row>
    <row r="744404" spans="429:429">
      <c r="PM744404" s="782" t="s">
        <v>501</v>
      </c>
    </row>
    <row r="744405" spans="429:429">
      <c r="PM744405" s="782" t="s">
        <v>501</v>
      </c>
    </row>
    <row r="744406" spans="429:429">
      <c r="PM744406" s="782" t="s">
        <v>501</v>
      </c>
    </row>
    <row r="744407" spans="429:429">
      <c r="PM744407" s="782" t="s">
        <v>501</v>
      </c>
    </row>
    <row r="744408" spans="429:429">
      <c r="PM744408" s="782" t="s">
        <v>501</v>
      </c>
    </row>
    <row r="744409" spans="429:429">
      <c r="PM744409" s="782" t="s">
        <v>501</v>
      </c>
    </row>
    <row r="744410" spans="429:429">
      <c r="PM744410" s="782" t="s">
        <v>501</v>
      </c>
    </row>
    <row r="744411" spans="429:429">
      <c r="PM744411" s="782" t="s">
        <v>501</v>
      </c>
    </row>
    <row r="744412" spans="429:429">
      <c r="PM744412" s="782" t="s">
        <v>501</v>
      </c>
    </row>
    <row r="744413" spans="429:429">
      <c r="PM744413" s="782" t="s">
        <v>501</v>
      </c>
    </row>
    <row r="744414" spans="429:429">
      <c r="PM744414" s="782" t="s">
        <v>501</v>
      </c>
    </row>
    <row r="744415" spans="429:429">
      <c r="PM744415" s="782" t="s">
        <v>501</v>
      </c>
    </row>
    <row r="744416" spans="429:429">
      <c r="PM744416" s="782" t="s">
        <v>501</v>
      </c>
    </row>
    <row r="744417" spans="429:429">
      <c r="PM744417" s="782" t="s">
        <v>501</v>
      </c>
    </row>
    <row r="744418" spans="429:429">
      <c r="PM744418" s="782" t="s">
        <v>501</v>
      </c>
    </row>
    <row r="744419" spans="429:429">
      <c r="PM744419" s="782" t="s">
        <v>501</v>
      </c>
    </row>
    <row r="744420" spans="429:429">
      <c r="PM744420" s="782" t="s">
        <v>501</v>
      </c>
    </row>
    <row r="744421" spans="429:429">
      <c r="PM744421" s="782" t="s">
        <v>501</v>
      </c>
    </row>
    <row r="744422" spans="429:429">
      <c r="PM744422" s="782" t="s">
        <v>501</v>
      </c>
    </row>
    <row r="744423" spans="429:429">
      <c r="PM744423" s="782" t="s">
        <v>501</v>
      </c>
    </row>
    <row r="744424" spans="429:429">
      <c r="PM744424" s="782" t="s">
        <v>501</v>
      </c>
    </row>
    <row r="744425" spans="429:429">
      <c r="PM744425" s="782" t="s">
        <v>501</v>
      </c>
    </row>
    <row r="744426" spans="429:429">
      <c r="PM744426" s="782" t="s">
        <v>501</v>
      </c>
    </row>
    <row r="744427" spans="429:429">
      <c r="PM744427" s="782" t="s">
        <v>501</v>
      </c>
    </row>
    <row r="744428" spans="429:429">
      <c r="PM744428" s="782" t="s">
        <v>501</v>
      </c>
    </row>
    <row r="744429" spans="429:429">
      <c r="PM744429" s="782" t="s">
        <v>501</v>
      </c>
    </row>
    <row r="744430" spans="429:429">
      <c r="PM744430" s="782" t="s">
        <v>501</v>
      </c>
    </row>
    <row r="744431" spans="429:429">
      <c r="PM744431" s="782" t="s">
        <v>501</v>
      </c>
    </row>
    <row r="744432" spans="429:429">
      <c r="PM744432" s="782" t="s">
        <v>501</v>
      </c>
    </row>
    <row r="744433" spans="429:429">
      <c r="PM744433" s="782" t="s">
        <v>501</v>
      </c>
    </row>
    <row r="744434" spans="429:429">
      <c r="PM744434" s="782" t="s">
        <v>501</v>
      </c>
    </row>
    <row r="744435" spans="429:429">
      <c r="PM744435" s="782" t="s">
        <v>501</v>
      </c>
    </row>
    <row r="744436" spans="429:429">
      <c r="PM744436" s="782" t="s">
        <v>501</v>
      </c>
    </row>
    <row r="744437" spans="429:429">
      <c r="PM744437" s="782" t="s">
        <v>501</v>
      </c>
    </row>
    <row r="744438" spans="429:429">
      <c r="PM744438" s="782" t="s">
        <v>501</v>
      </c>
    </row>
    <row r="744439" spans="429:429">
      <c r="PM744439" s="782" t="s">
        <v>501</v>
      </c>
    </row>
    <row r="744440" spans="429:429">
      <c r="PM744440" s="782" t="s">
        <v>501</v>
      </c>
    </row>
    <row r="744441" spans="429:429">
      <c r="PM744441" s="782" t="s">
        <v>501</v>
      </c>
    </row>
    <row r="744442" spans="429:429">
      <c r="PM744442" s="782" t="s">
        <v>501</v>
      </c>
    </row>
    <row r="744443" spans="429:429">
      <c r="PM744443" s="782" t="s">
        <v>501</v>
      </c>
    </row>
    <row r="744444" spans="429:429">
      <c r="PM744444" s="782" t="s">
        <v>501</v>
      </c>
    </row>
    <row r="744445" spans="429:429">
      <c r="PM744445" s="782" t="s">
        <v>501</v>
      </c>
    </row>
    <row r="744446" spans="429:429">
      <c r="PM744446" s="782" t="s">
        <v>501</v>
      </c>
    </row>
    <row r="744447" spans="429:429">
      <c r="PM744447" s="782" t="s">
        <v>501</v>
      </c>
    </row>
    <row r="744448" spans="429:429">
      <c r="PM744448" s="782" t="s">
        <v>501</v>
      </c>
    </row>
    <row r="744449" spans="429:429">
      <c r="PM744449" s="782" t="s">
        <v>501</v>
      </c>
    </row>
    <row r="744450" spans="429:429">
      <c r="PM744450" s="782" t="s">
        <v>501</v>
      </c>
    </row>
    <row r="744451" spans="429:429">
      <c r="PM744451" s="782" t="s">
        <v>501</v>
      </c>
    </row>
    <row r="744452" spans="429:429">
      <c r="PM744452" s="782" t="s">
        <v>501</v>
      </c>
    </row>
    <row r="744453" spans="429:429">
      <c r="PM744453" s="782" t="s">
        <v>501</v>
      </c>
    </row>
    <row r="744454" spans="429:429">
      <c r="PM744454" s="782" t="s">
        <v>501</v>
      </c>
    </row>
    <row r="744455" spans="429:429">
      <c r="PM744455" s="782" t="s">
        <v>501</v>
      </c>
    </row>
    <row r="744456" spans="429:429">
      <c r="PM744456" s="782" t="s">
        <v>501</v>
      </c>
    </row>
    <row r="744457" spans="429:429">
      <c r="PM744457" s="782" t="s">
        <v>501</v>
      </c>
    </row>
    <row r="744458" spans="429:429">
      <c r="PM744458" s="782" t="s">
        <v>501</v>
      </c>
    </row>
    <row r="744459" spans="429:429">
      <c r="PM744459" s="782" t="s">
        <v>501</v>
      </c>
    </row>
    <row r="744460" spans="429:429">
      <c r="PM744460" s="782" t="s">
        <v>501</v>
      </c>
    </row>
    <row r="744461" spans="429:429">
      <c r="PM744461" s="782" t="s">
        <v>501</v>
      </c>
    </row>
    <row r="744462" spans="429:429">
      <c r="PM744462" s="782" t="s">
        <v>501</v>
      </c>
    </row>
    <row r="744463" spans="429:429">
      <c r="PM744463" s="782" t="s">
        <v>501</v>
      </c>
    </row>
    <row r="744464" spans="429:429">
      <c r="PM744464" s="782" t="s">
        <v>501</v>
      </c>
    </row>
    <row r="744465" spans="429:429">
      <c r="PM744465" s="782" t="s">
        <v>501</v>
      </c>
    </row>
    <row r="744466" spans="429:429">
      <c r="PM744466" s="782" t="s">
        <v>501</v>
      </c>
    </row>
    <row r="744467" spans="429:429">
      <c r="PM744467" s="782" t="s">
        <v>501</v>
      </c>
    </row>
    <row r="744468" spans="429:429">
      <c r="PM744468" s="782" t="s">
        <v>501</v>
      </c>
    </row>
    <row r="744469" spans="429:429">
      <c r="PM744469" s="782" t="s">
        <v>501</v>
      </c>
    </row>
    <row r="744470" spans="429:429">
      <c r="PM744470" s="782" t="s">
        <v>501</v>
      </c>
    </row>
    <row r="744471" spans="429:429">
      <c r="PM744471" s="782" t="s">
        <v>501</v>
      </c>
    </row>
    <row r="744472" spans="429:429">
      <c r="PM744472" s="782" t="s">
        <v>501</v>
      </c>
    </row>
    <row r="744473" spans="429:429">
      <c r="PM744473" s="782" t="s">
        <v>501</v>
      </c>
    </row>
    <row r="744474" spans="429:429">
      <c r="PM744474" s="782" t="s">
        <v>501</v>
      </c>
    </row>
    <row r="744475" spans="429:429">
      <c r="PM744475" s="782" t="s">
        <v>501</v>
      </c>
    </row>
    <row r="744476" spans="429:429">
      <c r="PM744476" s="782" t="s">
        <v>501</v>
      </c>
    </row>
    <row r="744477" spans="429:429">
      <c r="PM744477" s="782" t="s">
        <v>501</v>
      </c>
    </row>
    <row r="744478" spans="429:429">
      <c r="PM744478" s="782" t="s">
        <v>501</v>
      </c>
    </row>
    <row r="744479" spans="429:429">
      <c r="PM744479" s="782" t="s">
        <v>501</v>
      </c>
    </row>
    <row r="744480" spans="429:429">
      <c r="PM744480" s="782" t="s">
        <v>501</v>
      </c>
    </row>
    <row r="744481" spans="429:429">
      <c r="PM744481" s="782" t="s">
        <v>501</v>
      </c>
    </row>
    <row r="744482" spans="429:429">
      <c r="PM744482" s="782" t="s">
        <v>501</v>
      </c>
    </row>
    <row r="744483" spans="429:429">
      <c r="PM744483" s="782" t="s">
        <v>501</v>
      </c>
    </row>
    <row r="744484" spans="429:429">
      <c r="PM744484" s="782" t="s">
        <v>501</v>
      </c>
    </row>
    <row r="744485" spans="429:429">
      <c r="PM744485" s="782" t="s">
        <v>501</v>
      </c>
    </row>
    <row r="744486" spans="429:429">
      <c r="PM744486" s="782" t="s">
        <v>501</v>
      </c>
    </row>
    <row r="744487" spans="429:429">
      <c r="PM744487" s="782" t="s">
        <v>501</v>
      </c>
    </row>
    <row r="744488" spans="429:429">
      <c r="PM744488" s="782" t="s">
        <v>501</v>
      </c>
    </row>
    <row r="744489" spans="429:429">
      <c r="PM744489" s="782" t="s">
        <v>501</v>
      </c>
    </row>
    <row r="744490" spans="429:429">
      <c r="PM744490" s="782" t="s">
        <v>501</v>
      </c>
    </row>
    <row r="744491" spans="429:429">
      <c r="PM744491" s="782" t="s">
        <v>501</v>
      </c>
    </row>
    <row r="744492" spans="429:429">
      <c r="PM744492" s="782" t="s">
        <v>501</v>
      </c>
    </row>
    <row r="744493" spans="429:429">
      <c r="PM744493" s="782" t="s">
        <v>501</v>
      </c>
    </row>
    <row r="744494" spans="429:429">
      <c r="PM744494" s="782" t="s">
        <v>501</v>
      </c>
    </row>
    <row r="744495" spans="429:429">
      <c r="PM744495" s="782" t="s">
        <v>501</v>
      </c>
    </row>
    <row r="744496" spans="429:429">
      <c r="PM744496" s="782" t="s">
        <v>501</v>
      </c>
    </row>
    <row r="744497" spans="429:429">
      <c r="PM744497" s="782" t="s">
        <v>501</v>
      </c>
    </row>
    <row r="744498" spans="429:429">
      <c r="PM744498" s="782" t="s">
        <v>501</v>
      </c>
    </row>
    <row r="744499" spans="429:429">
      <c r="PM744499" s="782" t="s">
        <v>501</v>
      </c>
    </row>
    <row r="744500" spans="429:429">
      <c r="PM744500" s="782" t="s">
        <v>501</v>
      </c>
    </row>
    <row r="744501" spans="429:429">
      <c r="PM744501" s="782" t="s">
        <v>501</v>
      </c>
    </row>
    <row r="744502" spans="429:429">
      <c r="PM744502" s="782" t="s">
        <v>501</v>
      </c>
    </row>
    <row r="744503" spans="429:429">
      <c r="PM744503" s="782" t="s">
        <v>501</v>
      </c>
    </row>
    <row r="744504" spans="429:429">
      <c r="PM744504" s="782" t="s">
        <v>501</v>
      </c>
    </row>
    <row r="744505" spans="429:429">
      <c r="PM744505" s="782" t="s">
        <v>501</v>
      </c>
    </row>
    <row r="744506" spans="429:429">
      <c r="PM744506" s="782" t="s">
        <v>501</v>
      </c>
    </row>
    <row r="744507" spans="429:429">
      <c r="PM744507" s="782" t="s">
        <v>501</v>
      </c>
    </row>
    <row r="744508" spans="429:429">
      <c r="PM744508" s="782" t="s">
        <v>501</v>
      </c>
    </row>
    <row r="744509" spans="429:429">
      <c r="PM744509" s="782" t="s">
        <v>501</v>
      </c>
    </row>
    <row r="744510" spans="429:429">
      <c r="PM744510" s="782" t="s">
        <v>501</v>
      </c>
    </row>
    <row r="744511" spans="429:429">
      <c r="PM744511" s="782" t="s">
        <v>501</v>
      </c>
    </row>
    <row r="744512" spans="429:429">
      <c r="PM744512" s="782" t="s">
        <v>501</v>
      </c>
    </row>
    <row r="744513" spans="429:429">
      <c r="PM744513" s="782" t="s">
        <v>501</v>
      </c>
    </row>
    <row r="744514" spans="429:429">
      <c r="PM744514" s="782" t="s">
        <v>501</v>
      </c>
    </row>
    <row r="744515" spans="429:429">
      <c r="PM744515" s="782" t="s">
        <v>501</v>
      </c>
    </row>
    <row r="744516" spans="429:429">
      <c r="PM744516" s="782" t="s">
        <v>501</v>
      </c>
    </row>
    <row r="744517" spans="429:429">
      <c r="PM744517" s="782" t="s">
        <v>501</v>
      </c>
    </row>
    <row r="744518" spans="429:429">
      <c r="PM744518" s="782" t="s">
        <v>501</v>
      </c>
    </row>
    <row r="744519" spans="429:429">
      <c r="PM744519" s="782" t="s">
        <v>501</v>
      </c>
    </row>
    <row r="744520" spans="429:429">
      <c r="PM744520" s="782" t="s">
        <v>501</v>
      </c>
    </row>
    <row r="744521" spans="429:429">
      <c r="PM744521" s="782" t="s">
        <v>501</v>
      </c>
    </row>
    <row r="744522" spans="429:429">
      <c r="PM744522" s="782" t="s">
        <v>501</v>
      </c>
    </row>
    <row r="744523" spans="429:429">
      <c r="PM744523" s="782" t="s">
        <v>501</v>
      </c>
    </row>
    <row r="744524" spans="429:429">
      <c r="PM744524" s="782" t="s">
        <v>501</v>
      </c>
    </row>
    <row r="744525" spans="429:429">
      <c r="PM744525" s="782" t="s">
        <v>501</v>
      </c>
    </row>
    <row r="744526" spans="429:429">
      <c r="PM744526" s="782" t="s">
        <v>501</v>
      </c>
    </row>
    <row r="744527" spans="429:429">
      <c r="PM744527" s="782" t="s">
        <v>501</v>
      </c>
    </row>
    <row r="744528" spans="429:429">
      <c r="PM744528" s="782" t="s">
        <v>501</v>
      </c>
    </row>
    <row r="744529" spans="429:429">
      <c r="PM744529" s="782" t="s">
        <v>501</v>
      </c>
    </row>
    <row r="744530" spans="429:429">
      <c r="PM744530" s="782" t="s">
        <v>501</v>
      </c>
    </row>
    <row r="744531" spans="429:429">
      <c r="PM744531" s="782" t="s">
        <v>501</v>
      </c>
    </row>
    <row r="744532" spans="429:429">
      <c r="PM744532" s="782" t="s">
        <v>501</v>
      </c>
    </row>
    <row r="744533" spans="429:429">
      <c r="PM744533" s="782" t="s">
        <v>501</v>
      </c>
    </row>
    <row r="744534" spans="429:429">
      <c r="PM744534" s="782" t="s">
        <v>501</v>
      </c>
    </row>
    <row r="744535" spans="429:429">
      <c r="PM744535" s="782" t="s">
        <v>501</v>
      </c>
    </row>
    <row r="744536" spans="429:429">
      <c r="PM744536" s="782" t="s">
        <v>501</v>
      </c>
    </row>
    <row r="744537" spans="429:429">
      <c r="PM744537" s="782" t="s">
        <v>501</v>
      </c>
    </row>
    <row r="744538" spans="429:429">
      <c r="PM744538" s="782" t="s">
        <v>501</v>
      </c>
    </row>
    <row r="744539" spans="429:429">
      <c r="PM744539" s="782" t="s">
        <v>501</v>
      </c>
    </row>
    <row r="744540" spans="429:429">
      <c r="PM744540" s="782" t="s">
        <v>501</v>
      </c>
    </row>
    <row r="744541" spans="429:429">
      <c r="PM744541" s="782" t="s">
        <v>501</v>
      </c>
    </row>
    <row r="744542" spans="429:429">
      <c r="PM744542" s="782" t="s">
        <v>501</v>
      </c>
    </row>
    <row r="744543" spans="429:429">
      <c r="PM744543" s="782" t="s">
        <v>501</v>
      </c>
    </row>
    <row r="744544" spans="429:429">
      <c r="PM744544" s="782" t="s">
        <v>501</v>
      </c>
    </row>
    <row r="744545" spans="429:429">
      <c r="PM744545" s="782" t="s">
        <v>501</v>
      </c>
    </row>
    <row r="744546" spans="429:429">
      <c r="PM744546" s="782" t="s">
        <v>501</v>
      </c>
    </row>
    <row r="744547" spans="429:429">
      <c r="PM744547" s="782" t="s">
        <v>501</v>
      </c>
    </row>
    <row r="744548" spans="429:429">
      <c r="PM744548" s="782" t="s">
        <v>501</v>
      </c>
    </row>
    <row r="744549" spans="429:429">
      <c r="PM744549" s="782" t="s">
        <v>501</v>
      </c>
    </row>
    <row r="744550" spans="429:429">
      <c r="PM744550" s="782" t="s">
        <v>501</v>
      </c>
    </row>
    <row r="744551" spans="429:429">
      <c r="PM744551" s="782" t="s">
        <v>501</v>
      </c>
    </row>
    <row r="744552" spans="429:429">
      <c r="PM744552" s="782" t="s">
        <v>501</v>
      </c>
    </row>
    <row r="744553" spans="429:429">
      <c r="PM744553" s="782" t="s">
        <v>501</v>
      </c>
    </row>
    <row r="744554" spans="429:429">
      <c r="PM744554" s="782" t="s">
        <v>501</v>
      </c>
    </row>
    <row r="744555" spans="429:429">
      <c r="PM744555" s="782" t="s">
        <v>501</v>
      </c>
    </row>
    <row r="744556" spans="429:429">
      <c r="PM744556" s="782" t="s">
        <v>501</v>
      </c>
    </row>
    <row r="744557" spans="429:429">
      <c r="PM744557" s="782" t="s">
        <v>501</v>
      </c>
    </row>
    <row r="744558" spans="429:429">
      <c r="PM744558" s="782" t="s">
        <v>501</v>
      </c>
    </row>
    <row r="744559" spans="429:429">
      <c r="PM744559" s="782" t="s">
        <v>501</v>
      </c>
    </row>
    <row r="744560" spans="429:429">
      <c r="PM744560" s="782" t="s">
        <v>501</v>
      </c>
    </row>
    <row r="744561" spans="429:429">
      <c r="PM744561" s="782" t="s">
        <v>501</v>
      </c>
    </row>
    <row r="744562" spans="429:429">
      <c r="PM744562" s="782" t="s">
        <v>501</v>
      </c>
    </row>
    <row r="744563" spans="429:429">
      <c r="PM744563" s="782" t="s">
        <v>501</v>
      </c>
    </row>
    <row r="744564" spans="429:429">
      <c r="PM744564" s="782" t="s">
        <v>501</v>
      </c>
    </row>
    <row r="744565" spans="429:429">
      <c r="PM744565" s="782" t="s">
        <v>501</v>
      </c>
    </row>
    <row r="744566" spans="429:429">
      <c r="PM744566" s="782" t="s">
        <v>501</v>
      </c>
    </row>
    <row r="744567" spans="429:429">
      <c r="PM744567" s="782" t="s">
        <v>501</v>
      </c>
    </row>
    <row r="744568" spans="429:429">
      <c r="PM744568" s="782" t="s">
        <v>501</v>
      </c>
    </row>
    <row r="744569" spans="429:429">
      <c r="PM744569" s="782" t="s">
        <v>501</v>
      </c>
    </row>
    <row r="744570" spans="429:429">
      <c r="PM744570" s="782" t="s">
        <v>501</v>
      </c>
    </row>
    <row r="744571" spans="429:429">
      <c r="PM744571" s="782" t="s">
        <v>501</v>
      </c>
    </row>
    <row r="744572" spans="429:429">
      <c r="PM744572" s="782" t="s">
        <v>501</v>
      </c>
    </row>
    <row r="744573" spans="429:429">
      <c r="PM744573" s="782" t="s">
        <v>501</v>
      </c>
    </row>
    <row r="744574" spans="429:429">
      <c r="PM744574" s="782" t="s">
        <v>501</v>
      </c>
    </row>
    <row r="744575" spans="429:429">
      <c r="PM744575" s="782" t="s">
        <v>501</v>
      </c>
    </row>
    <row r="744576" spans="429:429">
      <c r="PM744576" s="782" t="s">
        <v>501</v>
      </c>
    </row>
    <row r="744577" spans="429:429">
      <c r="PM744577" s="782" t="s">
        <v>501</v>
      </c>
    </row>
    <row r="744578" spans="429:429">
      <c r="PM744578" s="782" t="s">
        <v>501</v>
      </c>
    </row>
    <row r="744579" spans="429:429">
      <c r="PM744579" s="782" t="s">
        <v>501</v>
      </c>
    </row>
    <row r="744580" spans="429:429">
      <c r="PM744580" s="782" t="s">
        <v>501</v>
      </c>
    </row>
    <row r="744581" spans="429:429">
      <c r="PM744581" s="782" t="s">
        <v>501</v>
      </c>
    </row>
    <row r="744582" spans="429:429">
      <c r="PM744582" s="782" t="s">
        <v>501</v>
      </c>
    </row>
    <row r="744583" spans="429:429">
      <c r="PM744583" s="782" t="s">
        <v>501</v>
      </c>
    </row>
    <row r="744584" spans="429:429">
      <c r="PM744584" s="782" t="s">
        <v>501</v>
      </c>
    </row>
    <row r="744585" spans="429:429">
      <c r="PM744585" s="782" t="s">
        <v>501</v>
      </c>
    </row>
    <row r="744586" spans="429:429">
      <c r="PM744586" s="782" t="s">
        <v>501</v>
      </c>
    </row>
    <row r="744587" spans="429:429">
      <c r="PM744587" s="782" t="s">
        <v>501</v>
      </c>
    </row>
    <row r="744588" spans="429:429">
      <c r="PM744588" s="782" t="s">
        <v>501</v>
      </c>
    </row>
    <row r="744589" spans="429:429">
      <c r="PM744589" s="782" t="s">
        <v>501</v>
      </c>
    </row>
    <row r="744590" spans="429:429">
      <c r="PM744590" s="782" t="s">
        <v>501</v>
      </c>
    </row>
    <row r="744591" spans="429:429">
      <c r="PM744591" s="782" t="s">
        <v>501</v>
      </c>
    </row>
    <row r="744592" spans="429:429">
      <c r="PM744592" s="782" t="s">
        <v>501</v>
      </c>
    </row>
    <row r="744593" spans="429:429">
      <c r="PM744593" s="782" t="s">
        <v>501</v>
      </c>
    </row>
    <row r="744594" spans="429:429">
      <c r="PM744594" s="782" t="s">
        <v>501</v>
      </c>
    </row>
    <row r="744595" spans="429:429">
      <c r="PM744595" s="782" t="s">
        <v>501</v>
      </c>
    </row>
    <row r="744596" spans="429:429">
      <c r="PM744596" s="782" t="s">
        <v>501</v>
      </c>
    </row>
    <row r="744597" spans="429:429">
      <c r="PM744597" s="782" t="s">
        <v>501</v>
      </c>
    </row>
    <row r="744598" spans="429:429">
      <c r="PM744598" s="782" t="s">
        <v>501</v>
      </c>
    </row>
    <row r="744599" spans="429:429">
      <c r="PM744599" s="782" t="s">
        <v>501</v>
      </c>
    </row>
    <row r="744600" spans="429:429">
      <c r="PM744600" s="782" t="s">
        <v>501</v>
      </c>
    </row>
    <row r="744601" spans="429:429">
      <c r="PM744601" s="782" t="s">
        <v>501</v>
      </c>
    </row>
    <row r="744602" spans="429:429">
      <c r="PM744602" s="782" t="s">
        <v>501</v>
      </c>
    </row>
    <row r="744603" spans="429:429">
      <c r="PM744603" s="782" t="s">
        <v>501</v>
      </c>
    </row>
    <row r="744604" spans="429:429">
      <c r="PM744604" s="782" t="s">
        <v>501</v>
      </c>
    </row>
    <row r="744605" spans="429:429">
      <c r="PM744605" s="782" t="s">
        <v>501</v>
      </c>
    </row>
    <row r="744606" spans="429:429">
      <c r="PM744606" s="782" t="s">
        <v>501</v>
      </c>
    </row>
    <row r="744607" spans="429:429">
      <c r="PM744607" s="782" t="s">
        <v>501</v>
      </c>
    </row>
    <row r="744608" spans="429:429">
      <c r="PM744608" s="782" t="s">
        <v>501</v>
      </c>
    </row>
    <row r="744609" spans="429:429">
      <c r="PM744609" s="782" t="s">
        <v>501</v>
      </c>
    </row>
    <row r="744610" spans="429:429">
      <c r="PM744610" s="782" t="s">
        <v>501</v>
      </c>
    </row>
    <row r="744611" spans="429:429">
      <c r="PM744611" s="782" t="s">
        <v>501</v>
      </c>
    </row>
    <row r="744612" spans="429:429">
      <c r="PM744612" s="782" t="s">
        <v>501</v>
      </c>
    </row>
    <row r="744613" spans="429:429">
      <c r="PM744613" s="782" t="s">
        <v>501</v>
      </c>
    </row>
    <row r="744614" spans="429:429">
      <c r="PM744614" s="782" t="s">
        <v>501</v>
      </c>
    </row>
    <row r="744615" spans="429:429">
      <c r="PM744615" s="782" t="s">
        <v>501</v>
      </c>
    </row>
    <row r="744616" spans="429:429">
      <c r="PM744616" s="782" t="s">
        <v>501</v>
      </c>
    </row>
    <row r="744617" spans="429:429">
      <c r="PM744617" s="782" t="s">
        <v>501</v>
      </c>
    </row>
    <row r="744618" spans="429:429">
      <c r="PM744618" s="782" t="s">
        <v>501</v>
      </c>
    </row>
    <row r="744619" spans="429:429">
      <c r="PM744619" s="782" t="s">
        <v>501</v>
      </c>
    </row>
    <row r="744620" spans="429:429">
      <c r="PM744620" s="782" t="s">
        <v>501</v>
      </c>
    </row>
    <row r="744621" spans="429:429">
      <c r="PM744621" s="782" t="s">
        <v>501</v>
      </c>
    </row>
    <row r="744622" spans="429:429">
      <c r="PM744622" s="782" t="s">
        <v>501</v>
      </c>
    </row>
    <row r="744623" spans="429:429">
      <c r="PM744623" s="782" t="s">
        <v>501</v>
      </c>
    </row>
    <row r="744624" spans="429:429">
      <c r="PM744624" s="782" t="s">
        <v>501</v>
      </c>
    </row>
    <row r="744625" spans="429:429">
      <c r="PM744625" s="782" t="s">
        <v>501</v>
      </c>
    </row>
    <row r="744626" spans="429:429">
      <c r="PM744626" s="782" t="s">
        <v>501</v>
      </c>
    </row>
    <row r="744627" spans="429:429">
      <c r="PM744627" s="782" t="s">
        <v>501</v>
      </c>
    </row>
    <row r="744628" spans="429:429">
      <c r="PM744628" s="782" t="s">
        <v>501</v>
      </c>
    </row>
    <row r="744629" spans="429:429">
      <c r="PM744629" s="782" t="s">
        <v>501</v>
      </c>
    </row>
    <row r="744630" spans="429:429">
      <c r="PM744630" s="782" t="s">
        <v>501</v>
      </c>
    </row>
    <row r="744631" spans="429:429">
      <c r="PM744631" s="782" t="s">
        <v>501</v>
      </c>
    </row>
    <row r="744632" spans="429:429">
      <c r="PM744632" s="782" t="s">
        <v>501</v>
      </c>
    </row>
    <row r="744633" spans="429:429">
      <c r="PM744633" s="782" t="s">
        <v>501</v>
      </c>
    </row>
    <row r="744634" spans="429:429">
      <c r="PM744634" s="782" t="s">
        <v>501</v>
      </c>
    </row>
    <row r="744635" spans="429:429">
      <c r="PM744635" s="782" t="s">
        <v>501</v>
      </c>
    </row>
    <row r="744636" spans="429:429">
      <c r="PM744636" s="782" t="s">
        <v>501</v>
      </c>
    </row>
    <row r="744637" spans="429:429">
      <c r="PM744637" s="782" t="s">
        <v>501</v>
      </c>
    </row>
    <row r="744638" spans="429:429">
      <c r="PM744638" s="782" t="s">
        <v>501</v>
      </c>
    </row>
    <row r="744639" spans="429:429">
      <c r="PM744639" s="782" t="s">
        <v>501</v>
      </c>
    </row>
    <row r="744640" spans="429:429">
      <c r="PM744640" s="782" t="s">
        <v>501</v>
      </c>
    </row>
    <row r="744641" spans="429:429">
      <c r="PM744641" s="782" t="s">
        <v>501</v>
      </c>
    </row>
    <row r="744642" spans="429:429">
      <c r="PM744642" s="782" t="s">
        <v>501</v>
      </c>
    </row>
    <row r="744643" spans="429:429">
      <c r="PM744643" s="782" t="s">
        <v>501</v>
      </c>
    </row>
    <row r="744644" spans="429:429">
      <c r="PM744644" s="782" t="s">
        <v>501</v>
      </c>
    </row>
    <row r="744645" spans="429:429">
      <c r="PM744645" s="782" t="s">
        <v>501</v>
      </c>
    </row>
    <row r="744646" spans="429:429">
      <c r="PM744646" s="782" t="s">
        <v>501</v>
      </c>
    </row>
    <row r="744647" spans="429:429">
      <c r="PM744647" s="782" t="s">
        <v>501</v>
      </c>
    </row>
    <row r="744648" spans="429:429">
      <c r="PM744648" s="782" t="s">
        <v>501</v>
      </c>
    </row>
    <row r="744649" spans="429:429">
      <c r="PM744649" s="782" t="s">
        <v>501</v>
      </c>
    </row>
    <row r="744650" spans="429:429">
      <c r="PM744650" s="782" t="s">
        <v>501</v>
      </c>
    </row>
    <row r="744651" spans="429:429">
      <c r="PM744651" s="782" t="s">
        <v>501</v>
      </c>
    </row>
    <row r="744652" spans="429:429">
      <c r="PM744652" s="782" t="s">
        <v>501</v>
      </c>
    </row>
    <row r="744653" spans="429:429">
      <c r="PM744653" s="782" t="s">
        <v>501</v>
      </c>
    </row>
    <row r="744654" spans="429:429">
      <c r="PM744654" s="782" t="s">
        <v>501</v>
      </c>
    </row>
    <row r="744655" spans="429:429">
      <c r="PM744655" s="782" t="s">
        <v>501</v>
      </c>
    </row>
    <row r="744656" spans="429:429">
      <c r="PM744656" s="782" t="s">
        <v>501</v>
      </c>
    </row>
    <row r="744657" spans="429:429">
      <c r="PM744657" s="782" t="s">
        <v>501</v>
      </c>
    </row>
    <row r="744658" spans="429:429">
      <c r="PM744658" s="782" t="s">
        <v>501</v>
      </c>
    </row>
    <row r="744659" spans="429:429">
      <c r="PM744659" s="782" t="s">
        <v>501</v>
      </c>
    </row>
    <row r="744660" spans="429:429">
      <c r="PM744660" s="782" t="s">
        <v>501</v>
      </c>
    </row>
    <row r="744661" spans="429:429">
      <c r="PM744661" s="782" t="s">
        <v>501</v>
      </c>
    </row>
    <row r="744662" spans="429:429">
      <c r="PM744662" s="782" t="s">
        <v>501</v>
      </c>
    </row>
    <row r="744663" spans="429:429">
      <c r="PM744663" s="782" t="s">
        <v>501</v>
      </c>
    </row>
    <row r="744664" spans="429:429">
      <c r="PM744664" s="782" t="s">
        <v>501</v>
      </c>
    </row>
    <row r="744665" spans="429:429">
      <c r="PM744665" s="782" t="s">
        <v>501</v>
      </c>
    </row>
    <row r="744666" spans="429:429">
      <c r="PM744666" s="782" t="s">
        <v>501</v>
      </c>
    </row>
    <row r="744667" spans="429:429">
      <c r="PM744667" s="782" t="s">
        <v>501</v>
      </c>
    </row>
    <row r="744668" spans="429:429">
      <c r="PM744668" s="782" t="s">
        <v>501</v>
      </c>
    </row>
    <row r="744669" spans="429:429">
      <c r="PM744669" s="782" t="s">
        <v>501</v>
      </c>
    </row>
    <row r="744670" spans="429:429">
      <c r="PM744670" s="782" t="s">
        <v>501</v>
      </c>
    </row>
    <row r="744671" spans="429:429">
      <c r="PM744671" s="782" t="s">
        <v>501</v>
      </c>
    </row>
    <row r="744672" spans="429:429">
      <c r="PM744672" s="782" t="s">
        <v>501</v>
      </c>
    </row>
    <row r="744673" spans="429:429">
      <c r="PM744673" s="782" t="s">
        <v>501</v>
      </c>
    </row>
    <row r="744674" spans="429:429">
      <c r="PM744674" s="782" t="s">
        <v>501</v>
      </c>
    </row>
    <row r="744675" spans="429:429">
      <c r="PM744675" s="782" t="s">
        <v>501</v>
      </c>
    </row>
    <row r="744676" spans="429:429">
      <c r="PM744676" s="782" t="s">
        <v>501</v>
      </c>
    </row>
    <row r="744677" spans="429:429">
      <c r="PM744677" s="782" t="s">
        <v>501</v>
      </c>
    </row>
    <row r="744678" spans="429:429">
      <c r="PM744678" s="782" t="s">
        <v>501</v>
      </c>
    </row>
    <row r="744679" spans="429:429">
      <c r="PM744679" s="782" t="s">
        <v>501</v>
      </c>
    </row>
    <row r="744680" spans="429:429">
      <c r="PM744680" s="782" t="s">
        <v>501</v>
      </c>
    </row>
    <row r="744681" spans="429:429">
      <c r="PM744681" s="782" t="s">
        <v>501</v>
      </c>
    </row>
    <row r="744682" spans="429:429">
      <c r="PM744682" s="782" t="s">
        <v>501</v>
      </c>
    </row>
    <row r="744683" spans="429:429">
      <c r="PM744683" s="782" t="s">
        <v>501</v>
      </c>
    </row>
    <row r="744684" spans="429:429">
      <c r="PM744684" s="782" t="s">
        <v>501</v>
      </c>
    </row>
    <row r="744685" spans="429:429">
      <c r="PM744685" s="782" t="s">
        <v>501</v>
      </c>
    </row>
    <row r="744686" spans="429:429">
      <c r="PM744686" s="782" t="s">
        <v>501</v>
      </c>
    </row>
    <row r="744687" spans="429:429">
      <c r="PM744687" s="782" t="s">
        <v>501</v>
      </c>
    </row>
    <row r="744688" spans="429:429">
      <c r="PM744688" s="782" t="s">
        <v>501</v>
      </c>
    </row>
    <row r="744689" spans="429:429">
      <c r="PM744689" s="782" t="s">
        <v>501</v>
      </c>
    </row>
    <row r="744690" spans="429:429">
      <c r="PM744690" s="782" t="s">
        <v>501</v>
      </c>
    </row>
    <row r="744691" spans="429:429">
      <c r="PM744691" s="782" t="s">
        <v>501</v>
      </c>
    </row>
    <row r="744692" spans="429:429">
      <c r="PM744692" s="782" t="s">
        <v>501</v>
      </c>
    </row>
    <row r="744693" spans="429:429">
      <c r="PM744693" s="782" t="s">
        <v>501</v>
      </c>
    </row>
    <row r="744694" spans="429:429">
      <c r="PM744694" s="782" t="s">
        <v>501</v>
      </c>
    </row>
    <row r="744695" spans="429:429">
      <c r="PM744695" s="782" t="s">
        <v>501</v>
      </c>
    </row>
    <row r="744696" spans="429:429">
      <c r="PM744696" s="782" t="s">
        <v>501</v>
      </c>
    </row>
    <row r="744697" spans="429:429">
      <c r="PM744697" s="782" t="s">
        <v>501</v>
      </c>
    </row>
    <row r="744698" spans="429:429">
      <c r="PM744698" s="782" t="s">
        <v>501</v>
      </c>
    </row>
    <row r="744699" spans="429:429">
      <c r="PM744699" s="782" t="s">
        <v>501</v>
      </c>
    </row>
    <row r="744700" spans="429:429">
      <c r="PM744700" s="782" t="s">
        <v>501</v>
      </c>
    </row>
    <row r="744701" spans="429:429">
      <c r="PM744701" s="782" t="s">
        <v>501</v>
      </c>
    </row>
    <row r="744702" spans="429:429">
      <c r="PM744702" s="782" t="s">
        <v>501</v>
      </c>
    </row>
    <row r="744703" spans="429:429">
      <c r="PM744703" s="782" t="s">
        <v>501</v>
      </c>
    </row>
    <row r="744704" spans="429:429">
      <c r="PM744704" s="782" t="s">
        <v>501</v>
      </c>
    </row>
    <row r="744705" spans="429:429">
      <c r="PM744705" s="782" t="s">
        <v>501</v>
      </c>
    </row>
    <row r="744706" spans="429:429">
      <c r="PM744706" s="782" t="s">
        <v>501</v>
      </c>
    </row>
    <row r="744707" spans="429:429">
      <c r="PM744707" s="782" t="s">
        <v>501</v>
      </c>
    </row>
    <row r="744708" spans="429:429">
      <c r="PM744708" s="782" t="s">
        <v>501</v>
      </c>
    </row>
    <row r="744709" spans="429:429">
      <c r="PM744709" s="782" t="s">
        <v>501</v>
      </c>
    </row>
    <row r="744710" spans="429:429">
      <c r="PM744710" s="782" t="s">
        <v>501</v>
      </c>
    </row>
    <row r="744711" spans="429:429">
      <c r="PM744711" s="782" t="s">
        <v>501</v>
      </c>
    </row>
    <row r="744712" spans="429:429">
      <c r="PM744712" s="782" t="s">
        <v>501</v>
      </c>
    </row>
    <row r="744713" spans="429:429">
      <c r="PM744713" s="782" t="s">
        <v>501</v>
      </c>
    </row>
    <row r="744714" spans="429:429">
      <c r="PM744714" s="782" t="s">
        <v>501</v>
      </c>
    </row>
    <row r="744715" spans="429:429">
      <c r="PM744715" s="782" t="s">
        <v>501</v>
      </c>
    </row>
    <row r="744716" spans="429:429">
      <c r="PM744716" s="782" t="s">
        <v>501</v>
      </c>
    </row>
    <row r="744717" spans="429:429">
      <c r="PM744717" s="782" t="s">
        <v>501</v>
      </c>
    </row>
    <row r="744718" spans="429:429">
      <c r="PM744718" s="782" t="s">
        <v>501</v>
      </c>
    </row>
    <row r="744719" spans="429:429">
      <c r="PM744719" s="782" t="s">
        <v>501</v>
      </c>
    </row>
    <row r="744720" spans="429:429">
      <c r="PM744720" s="782" t="s">
        <v>501</v>
      </c>
    </row>
    <row r="744721" spans="429:429">
      <c r="PM744721" s="782" t="s">
        <v>501</v>
      </c>
    </row>
    <row r="744722" spans="429:429">
      <c r="PM744722" s="782" t="s">
        <v>501</v>
      </c>
    </row>
    <row r="744723" spans="429:429">
      <c r="PM744723" s="782" t="s">
        <v>501</v>
      </c>
    </row>
    <row r="744724" spans="429:429">
      <c r="PM744724" s="782" t="s">
        <v>501</v>
      </c>
    </row>
    <row r="744725" spans="429:429">
      <c r="PM744725" s="782" t="s">
        <v>501</v>
      </c>
    </row>
    <row r="744726" spans="429:429">
      <c r="PM744726" s="782" t="s">
        <v>501</v>
      </c>
    </row>
    <row r="744727" spans="429:429">
      <c r="PM744727" s="782" t="s">
        <v>501</v>
      </c>
    </row>
    <row r="744728" spans="429:429">
      <c r="PM744728" s="782" t="s">
        <v>501</v>
      </c>
    </row>
    <row r="744729" spans="429:429">
      <c r="PM744729" s="782" t="s">
        <v>501</v>
      </c>
    </row>
    <row r="744730" spans="429:429">
      <c r="PM744730" s="782" t="s">
        <v>501</v>
      </c>
    </row>
    <row r="744731" spans="429:429">
      <c r="PM744731" s="782" t="s">
        <v>501</v>
      </c>
    </row>
    <row r="744732" spans="429:429">
      <c r="PM744732" s="782" t="s">
        <v>501</v>
      </c>
    </row>
    <row r="744733" spans="429:429">
      <c r="PM744733" s="782" t="s">
        <v>501</v>
      </c>
    </row>
    <row r="744734" spans="429:429">
      <c r="PM744734" s="782" t="s">
        <v>501</v>
      </c>
    </row>
    <row r="744735" spans="429:429">
      <c r="PM744735" s="782" t="s">
        <v>501</v>
      </c>
    </row>
    <row r="744736" spans="429:429">
      <c r="PM744736" s="782" t="s">
        <v>501</v>
      </c>
    </row>
    <row r="744737" spans="429:429">
      <c r="PM744737" s="782" t="s">
        <v>501</v>
      </c>
    </row>
    <row r="744738" spans="429:429">
      <c r="PM744738" s="782" t="s">
        <v>501</v>
      </c>
    </row>
    <row r="744739" spans="429:429">
      <c r="PM744739" s="782" t="s">
        <v>501</v>
      </c>
    </row>
    <row r="744740" spans="429:429">
      <c r="PM744740" s="782" t="s">
        <v>501</v>
      </c>
    </row>
    <row r="744741" spans="429:429">
      <c r="PM744741" s="782" t="s">
        <v>501</v>
      </c>
    </row>
    <row r="744742" spans="429:429">
      <c r="PM744742" s="782" t="s">
        <v>501</v>
      </c>
    </row>
    <row r="744743" spans="429:429">
      <c r="PM744743" s="782" t="s">
        <v>501</v>
      </c>
    </row>
    <row r="744744" spans="429:429">
      <c r="PM744744" s="782" t="s">
        <v>501</v>
      </c>
    </row>
    <row r="744745" spans="429:429">
      <c r="PM744745" s="782" t="s">
        <v>501</v>
      </c>
    </row>
    <row r="744746" spans="429:429">
      <c r="PM744746" s="782" t="s">
        <v>501</v>
      </c>
    </row>
    <row r="744747" spans="429:429">
      <c r="PM744747" s="782" t="s">
        <v>501</v>
      </c>
    </row>
    <row r="744748" spans="429:429">
      <c r="PM744748" s="782" t="s">
        <v>501</v>
      </c>
    </row>
    <row r="744749" spans="429:429">
      <c r="PM744749" s="782" t="s">
        <v>501</v>
      </c>
    </row>
    <row r="744750" spans="429:429">
      <c r="PM744750" s="782" t="s">
        <v>501</v>
      </c>
    </row>
    <row r="744751" spans="429:429">
      <c r="PM744751" s="782" t="s">
        <v>501</v>
      </c>
    </row>
    <row r="744752" spans="429:429">
      <c r="PM744752" s="782" t="s">
        <v>501</v>
      </c>
    </row>
    <row r="744753" spans="429:429">
      <c r="PM744753" s="782" t="s">
        <v>501</v>
      </c>
    </row>
    <row r="744754" spans="429:429">
      <c r="PM744754" s="782" t="s">
        <v>501</v>
      </c>
    </row>
    <row r="744755" spans="429:429">
      <c r="PM744755" s="782" t="s">
        <v>501</v>
      </c>
    </row>
    <row r="744756" spans="429:429">
      <c r="PM744756" s="782" t="s">
        <v>501</v>
      </c>
    </row>
    <row r="744757" spans="429:429">
      <c r="PM744757" s="782" t="s">
        <v>501</v>
      </c>
    </row>
    <row r="744758" spans="429:429">
      <c r="PM744758" s="782" t="s">
        <v>501</v>
      </c>
    </row>
    <row r="744759" spans="429:429">
      <c r="PM744759" s="782" t="s">
        <v>501</v>
      </c>
    </row>
    <row r="744760" spans="429:429">
      <c r="PM744760" s="782" t="s">
        <v>501</v>
      </c>
    </row>
    <row r="744761" spans="429:429">
      <c r="PM744761" s="782" t="s">
        <v>501</v>
      </c>
    </row>
    <row r="744762" spans="429:429">
      <c r="PM744762" s="782" t="s">
        <v>501</v>
      </c>
    </row>
    <row r="744763" spans="429:429">
      <c r="PM744763" s="782" t="s">
        <v>501</v>
      </c>
    </row>
    <row r="744764" spans="429:429">
      <c r="PM744764" s="782" t="s">
        <v>501</v>
      </c>
    </row>
    <row r="744765" spans="429:429">
      <c r="PM744765" s="782" t="s">
        <v>501</v>
      </c>
    </row>
    <row r="744766" spans="429:429">
      <c r="PM744766" s="782" t="s">
        <v>501</v>
      </c>
    </row>
    <row r="744767" spans="429:429">
      <c r="PM744767" s="782" t="s">
        <v>501</v>
      </c>
    </row>
    <row r="744768" spans="429:429">
      <c r="PM744768" s="782" t="s">
        <v>501</v>
      </c>
    </row>
    <row r="744769" spans="429:429">
      <c r="PM744769" s="782" t="s">
        <v>501</v>
      </c>
    </row>
    <row r="744770" spans="429:429">
      <c r="PM744770" s="782" t="s">
        <v>501</v>
      </c>
    </row>
    <row r="744771" spans="429:429">
      <c r="PM744771" s="782" t="s">
        <v>501</v>
      </c>
    </row>
    <row r="744772" spans="429:429">
      <c r="PM744772" s="782" t="s">
        <v>501</v>
      </c>
    </row>
    <row r="744773" spans="429:429">
      <c r="PM744773" s="782" t="s">
        <v>501</v>
      </c>
    </row>
    <row r="744774" spans="429:429">
      <c r="PM744774" s="782" t="s">
        <v>501</v>
      </c>
    </row>
    <row r="744775" spans="429:429">
      <c r="PM744775" s="782" t="s">
        <v>501</v>
      </c>
    </row>
    <row r="744776" spans="429:429">
      <c r="PM744776" s="782" t="s">
        <v>501</v>
      </c>
    </row>
    <row r="744777" spans="429:429">
      <c r="PM744777" s="782" t="s">
        <v>501</v>
      </c>
    </row>
    <row r="744778" spans="429:429">
      <c r="PM744778" s="782" t="s">
        <v>501</v>
      </c>
    </row>
    <row r="744779" spans="429:429">
      <c r="PM744779" s="782" t="s">
        <v>501</v>
      </c>
    </row>
    <row r="744780" spans="429:429">
      <c r="PM744780" s="782" t="s">
        <v>501</v>
      </c>
    </row>
    <row r="744781" spans="429:429">
      <c r="PM744781" s="782" t="s">
        <v>501</v>
      </c>
    </row>
    <row r="744782" spans="429:429">
      <c r="PM744782" s="782" t="s">
        <v>501</v>
      </c>
    </row>
    <row r="744783" spans="429:429">
      <c r="PM744783" s="782" t="s">
        <v>501</v>
      </c>
    </row>
    <row r="744784" spans="429:429">
      <c r="PM744784" s="782" t="s">
        <v>501</v>
      </c>
    </row>
    <row r="744785" spans="429:429">
      <c r="PM744785" s="782" t="s">
        <v>501</v>
      </c>
    </row>
    <row r="744786" spans="429:429">
      <c r="PM744786" s="782" t="s">
        <v>501</v>
      </c>
    </row>
    <row r="744787" spans="429:429">
      <c r="PM744787" s="782" t="s">
        <v>501</v>
      </c>
    </row>
    <row r="744788" spans="429:429">
      <c r="PM744788" s="782" t="s">
        <v>501</v>
      </c>
    </row>
    <row r="744789" spans="429:429">
      <c r="PM744789" s="782" t="s">
        <v>501</v>
      </c>
    </row>
    <row r="744790" spans="429:429">
      <c r="PM744790" s="782" t="s">
        <v>501</v>
      </c>
    </row>
    <row r="744791" spans="429:429">
      <c r="PM744791" s="782" t="s">
        <v>501</v>
      </c>
    </row>
    <row r="744792" spans="429:429">
      <c r="PM744792" s="782" t="s">
        <v>501</v>
      </c>
    </row>
    <row r="744793" spans="429:429">
      <c r="PM744793" s="782" t="s">
        <v>501</v>
      </c>
    </row>
    <row r="744794" spans="429:429">
      <c r="PM744794" s="782" t="s">
        <v>501</v>
      </c>
    </row>
    <row r="744795" spans="429:429">
      <c r="PM744795" s="782" t="s">
        <v>501</v>
      </c>
    </row>
    <row r="744796" spans="429:429">
      <c r="PM744796" s="782" t="s">
        <v>501</v>
      </c>
    </row>
    <row r="744797" spans="429:429">
      <c r="PM744797" s="782" t="s">
        <v>501</v>
      </c>
    </row>
    <row r="744798" spans="429:429">
      <c r="PM744798" s="782" t="s">
        <v>501</v>
      </c>
    </row>
    <row r="744799" spans="429:429">
      <c r="PM744799" s="782" t="s">
        <v>501</v>
      </c>
    </row>
    <row r="744800" spans="429:429">
      <c r="PM744800" s="782" t="s">
        <v>501</v>
      </c>
    </row>
    <row r="744801" spans="429:429">
      <c r="PM744801" s="782" t="s">
        <v>501</v>
      </c>
    </row>
    <row r="744802" spans="429:429">
      <c r="PM744802" s="782" t="s">
        <v>501</v>
      </c>
    </row>
    <row r="744803" spans="429:429">
      <c r="PM744803" s="782" t="s">
        <v>501</v>
      </c>
    </row>
    <row r="744804" spans="429:429">
      <c r="PM744804" s="782" t="s">
        <v>501</v>
      </c>
    </row>
    <row r="744805" spans="429:429">
      <c r="PM744805" s="782" t="s">
        <v>501</v>
      </c>
    </row>
    <row r="744806" spans="429:429">
      <c r="PM744806" s="782" t="s">
        <v>501</v>
      </c>
    </row>
    <row r="744807" spans="429:429">
      <c r="PM744807" s="782" t="s">
        <v>501</v>
      </c>
    </row>
    <row r="744808" spans="429:429">
      <c r="PM744808" s="782" t="s">
        <v>501</v>
      </c>
    </row>
    <row r="744809" spans="429:429">
      <c r="PM744809" s="782" t="s">
        <v>501</v>
      </c>
    </row>
    <row r="744810" spans="429:429">
      <c r="PM744810" s="782" t="s">
        <v>501</v>
      </c>
    </row>
    <row r="744811" spans="429:429">
      <c r="PM744811" s="782" t="s">
        <v>501</v>
      </c>
    </row>
    <row r="744812" spans="429:429">
      <c r="PM744812" s="782" t="s">
        <v>501</v>
      </c>
    </row>
    <row r="744813" spans="429:429">
      <c r="PM744813" s="782" t="s">
        <v>501</v>
      </c>
    </row>
    <row r="744814" spans="429:429">
      <c r="PM744814" s="782" t="s">
        <v>501</v>
      </c>
    </row>
    <row r="744815" spans="429:429">
      <c r="PM744815" s="782" t="s">
        <v>501</v>
      </c>
    </row>
    <row r="744816" spans="429:429">
      <c r="PM744816" s="782" t="s">
        <v>501</v>
      </c>
    </row>
    <row r="744817" spans="429:429">
      <c r="PM744817" s="782" t="s">
        <v>501</v>
      </c>
    </row>
    <row r="744818" spans="429:429">
      <c r="PM744818" s="782" t="s">
        <v>501</v>
      </c>
    </row>
    <row r="744819" spans="429:429">
      <c r="PM744819" s="782" t="s">
        <v>501</v>
      </c>
    </row>
    <row r="744820" spans="429:429">
      <c r="PM744820" s="782" t="s">
        <v>501</v>
      </c>
    </row>
    <row r="744821" spans="429:429">
      <c r="PM744821" s="782" t="s">
        <v>501</v>
      </c>
    </row>
    <row r="744822" spans="429:429">
      <c r="PM744822" s="782" t="s">
        <v>501</v>
      </c>
    </row>
    <row r="744823" spans="429:429">
      <c r="PM744823" s="782" t="s">
        <v>501</v>
      </c>
    </row>
    <row r="744824" spans="429:429">
      <c r="PM744824" s="782" t="s">
        <v>501</v>
      </c>
    </row>
    <row r="744825" spans="429:429">
      <c r="PM744825" s="782" t="s">
        <v>501</v>
      </c>
    </row>
    <row r="744826" spans="429:429">
      <c r="PM744826" s="782" t="s">
        <v>501</v>
      </c>
    </row>
    <row r="744827" spans="429:429">
      <c r="PM744827" s="782" t="s">
        <v>501</v>
      </c>
    </row>
    <row r="744828" spans="429:429">
      <c r="PM744828" s="782" t="s">
        <v>501</v>
      </c>
    </row>
    <row r="744829" spans="429:429">
      <c r="PM744829" s="782" t="s">
        <v>501</v>
      </c>
    </row>
    <row r="744830" spans="429:429">
      <c r="PM744830" s="782" t="s">
        <v>501</v>
      </c>
    </row>
    <row r="744831" spans="429:429">
      <c r="PM744831" s="782" t="s">
        <v>501</v>
      </c>
    </row>
    <row r="744832" spans="429:429">
      <c r="PM744832" s="782" t="s">
        <v>501</v>
      </c>
    </row>
    <row r="744833" spans="429:429">
      <c r="PM744833" s="782" t="s">
        <v>501</v>
      </c>
    </row>
    <row r="744834" spans="429:429">
      <c r="PM744834" s="782" t="s">
        <v>501</v>
      </c>
    </row>
    <row r="744835" spans="429:429">
      <c r="PM744835" s="782" t="s">
        <v>501</v>
      </c>
    </row>
    <row r="744836" spans="429:429">
      <c r="PM744836" s="782" t="s">
        <v>501</v>
      </c>
    </row>
    <row r="744837" spans="429:429">
      <c r="PM744837" s="782" t="s">
        <v>501</v>
      </c>
    </row>
    <row r="744838" spans="429:429">
      <c r="PM744838" s="782" t="s">
        <v>501</v>
      </c>
    </row>
    <row r="744839" spans="429:429">
      <c r="PM744839" s="782" t="s">
        <v>501</v>
      </c>
    </row>
    <row r="744840" spans="429:429">
      <c r="PM744840" s="782" t="s">
        <v>501</v>
      </c>
    </row>
    <row r="744841" spans="429:429">
      <c r="PM744841" s="782" t="s">
        <v>501</v>
      </c>
    </row>
    <row r="744842" spans="429:429">
      <c r="PM744842" s="782" t="s">
        <v>501</v>
      </c>
    </row>
    <row r="744843" spans="429:429">
      <c r="PM744843" s="782" t="s">
        <v>501</v>
      </c>
    </row>
    <row r="744844" spans="429:429">
      <c r="PM744844" s="782" t="s">
        <v>501</v>
      </c>
    </row>
    <row r="744845" spans="429:429">
      <c r="PM744845" s="782" t="s">
        <v>501</v>
      </c>
    </row>
    <row r="744846" spans="429:429">
      <c r="PM744846" s="782" t="s">
        <v>501</v>
      </c>
    </row>
    <row r="744847" spans="429:429">
      <c r="PM744847" s="782" t="s">
        <v>501</v>
      </c>
    </row>
    <row r="744848" spans="429:429">
      <c r="PM744848" s="782" t="s">
        <v>501</v>
      </c>
    </row>
    <row r="744849" spans="429:429">
      <c r="PM744849" s="782" t="s">
        <v>501</v>
      </c>
    </row>
    <row r="744850" spans="429:429">
      <c r="PM744850" s="782" t="s">
        <v>501</v>
      </c>
    </row>
    <row r="744851" spans="429:429">
      <c r="PM744851" s="782" t="s">
        <v>501</v>
      </c>
    </row>
    <row r="744852" spans="429:429">
      <c r="PM744852" s="782" t="s">
        <v>501</v>
      </c>
    </row>
    <row r="744853" spans="429:429">
      <c r="PM744853" s="782" t="s">
        <v>501</v>
      </c>
    </row>
    <row r="744854" spans="429:429">
      <c r="PM744854" s="782" t="s">
        <v>501</v>
      </c>
    </row>
    <row r="744855" spans="429:429">
      <c r="PM744855" s="782" t="s">
        <v>501</v>
      </c>
    </row>
    <row r="744856" spans="429:429">
      <c r="PM744856" s="782" t="s">
        <v>501</v>
      </c>
    </row>
    <row r="744857" spans="429:429">
      <c r="PM744857" s="782" t="s">
        <v>501</v>
      </c>
    </row>
    <row r="744858" spans="429:429">
      <c r="PM744858" s="782" t="s">
        <v>501</v>
      </c>
    </row>
    <row r="744859" spans="429:429">
      <c r="PM744859" s="782" t="s">
        <v>501</v>
      </c>
    </row>
    <row r="744860" spans="429:429">
      <c r="PM744860" s="782" t="s">
        <v>501</v>
      </c>
    </row>
    <row r="744861" spans="429:429">
      <c r="PM744861" s="782" t="s">
        <v>501</v>
      </c>
    </row>
    <row r="744862" spans="429:429">
      <c r="PM744862" s="782" t="s">
        <v>501</v>
      </c>
    </row>
    <row r="744863" spans="429:429">
      <c r="PM744863" s="782" t="s">
        <v>501</v>
      </c>
    </row>
    <row r="744864" spans="429:429">
      <c r="PM744864" s="782" t="s">
        <v>501</v>
      </c>
    </row>
    <row r="744865" spans="429:429">
      <c r="PM744865" s="782" t="s">
        <v>501</v>
      </c>
    </row>
    <row r="744866" spans="429:429">
      <c r="PM744866" s="782" t="s">
        <v>501</v>
      </c>
    </row>
    <row r="744867" spans="429:429">
      <c r="PM744867" s="782" t="s">
        <v>501</v>
      </c>
    </row>
    <row r="744868" spans="429:429">
      <c r="PM744868" s="782" t="s">
        <v>501</v>
      </c>
    </row>
    <row r="744869" spans="429:429">
      <c r="PM744869" s="782" t="s">
        <v>501</v>
      </c>
    </row>
    <row r="744870" spans="429:429">
      <c r="PM744870" s="782" t="s">
        <v>501</v>
      </c>
    </row>
    <row r="744871" spans="429:429">
      <c r="PM744871" s="782" t="s">
        <v>501</v>
      </c>
    </row>
    <row r="744872" spans="429:429">
      <c r="PM744872" s="782" t="s">
        <v>501</v>
      </c>
    </row>
    <row r="744873" spans="429:429">
      <c r="PM744873" s="782" t="s">
        <v>501</v>
      </c>
    </row>
    <row r="744874" spans="429:429">
      <c r="PM744874" s="782" t="s">
        <v>501</v>
      </c>
    </row>
    <row r="744875" spans="429:429">
      <c r="PM744875" s="782" t="s">
        <v>501</v>
      </c>
    </row>
    <row r="744876" spans="429:429">
      <c r="PM744876" s="782" t="s">
        <v>501</v>
      </c>
    </row>
    <row r="744877" spans="429:429">
      <c r="PM744877" s="782" t="s">
        <v>501</v>
      </c>
    </row>
    <row r="744878" spans="429:429">
      <c r="PM744878" s="782" t="s">
        <v>501</v>
      </c>
    </row>
    <row r="744879" spans="429:429">
      <c r="PM744879" s="782" t="s">
        <v>501</v>
      </c>
    </row>
    <row r="744880" spans="429:429">
      <c r="PM744880" s="782" t="s">
        <v>501</v>
      </c>
    </row>
    <row r="744881" spans="429:429">
      <c r="PM744881" s="782" t="s">
        <v>501</v>
      </c>
    </row>
    <row r="744882" spans="429:429">
      <c r="PM744882" s="782" t="s">
        <v>501</v>
      </c>
    </row>
    <row r="744883" spans="429:429">
      <c r="PM744883" s="782" t="s">
        <v>501</v>
      </c>
    </row>
    <row r="744884" spans="429:429">
      <c r="PM744884" s="782" t="s">
        <v>501</v>
      </c>
    </row>
    <row r="744885" spans="429:429">
      <c r="PM744885" s="782" t="s">
        <v>501</v>
      </c>
    </row>
    <row r="744886" spans="429:429">
      <c r="PM744886" s="782" t="s">
        <v>501</v>
      </c>
    </row>
    <row r="744887" spans="429:429">
      <c r="PM744887" s="782" t="s">
        <v>501</v>
      </c>
    </row>
    <row r="744888" spans="429:429">
      <c r="PM744888" s="782" t="s">
        <v>501</v>
      </c>
    </row>
    <row r="744889" spans="429:429">
      <c r="PM744889" s="782" t="s">
        <v>501</v>
      </c>
    </row>
    <row r="744890" spans="429:429">
      <c r="PM744890" s="782" t="s">
        <v>501</v>
      </c>
    </row>
    <row r="744891" spans="429:429">
      <c r="PM744891" s="782" t="s">
        <v>501</v>
      </c>
    </row>
    <row r="744892" spans="429:429">
      <c r="PM744892" s="782" t="s">
        <v>501</v>
      </c>
    </row>
    <row r="744893" spans="429:429">
      <c r="PM744893" s="782" t="s">
        <v>501</v>
      </c>
    </row>
    <row r="744894" spans="429:429">
      <c r="PM744894" s="782" t="s">
        <v>501</v>
      </c>
    </row>
    <row r="744895" spans="429:429">
      <c r="PM744895" s="782" t="s">
        <v>501</v>
      </c>
    </row>
    <row r="744896" spans="429:429">
      <c r="PM744896" s="782" t="s">
        <v>501</v>
      </c>
    </row>
    <row r="744897" spans="429:429">
      <c r="PM744897" s="782" t="s">
        <v>501</v>
      </c>
    </row>
    <row r="744898" spans="429:429">
      <c r="PM744898" s="782" t="s">
        <v>501</v>
      </c>
    </row>
    <row r="744899" spans="429:429">
      <c r="PM744899" s="782" t="s">
        <v>501</v>
      </c>
    </row>
    <row r="744900" spans="429:429">
      <c r="PM744900" s="782" t="s">
        <v>501</v>
      </c>
    </row>
    <row r="744901" spans="429:429">
      <c r="PM744901" s="782" t="s">
        <v>501</v>
      </c>
    </row>
    <row r="744902" spans="429:429">
      <c r="PM744902" s="782" t="s">
        <v>501</v>
      </c>
    </row>
    <row r="744903" spans="429:429">
      <c r="PM744903" s="782" t="s">
        <v>501</v>
      </c>
    </row>
    <row r="744904" spans="429:429">
      <c r="PM744904" s="782" t="s">
        <v>501</v>
      </c>
    </row>
    <row r="744905" spans="429:429">
      <c r="PM744905" s="782" t="s">
        <v>501</v>
      </c>
    </row>
    <row r="744906" spans="429:429">
      <c r="PM744906" s="782" t="s">
        <v>501</v>
      </c>
    </row>
    <row r="744907" spans="429:429">
      <c r="PM744907" s="782" t="s">
        <v>501</v>
      </c>
    </row>
    <row r="744908" spans="429:429">
      <c r="PM744908" s="782" t="s">
        <v>501</v>
      </c>
    </row>
    <row r="744909" spans="429:429">
      <c r="PM744909" s="782" t="s">
        <v>501</v>
      </c>
    </row>
    <row r="744910" spans="429:429">
      <c r="PM744910" s="782" t="s">
        <v>501</v>
      </c>
    </row>
    <row r="744911" spans="429:429">
      <c r="PM744911" s="782" t="s">
        <v>501</v>
      </c>
    </row>
    <row r="744912" spans="429:429">
      <c r="PM744912" s="782" t="s">
        <v>501</v>
      </c>
    </row>
    <row r="744913" spans="429:429">
      <c r="PM744913" s="782" t="s">
        <v>501</v>
      </c>
    </row>
    <row r="744914" spans="429:429">
      <c r="PM744914" s="782" t="s">
        <v>501</v>
      </c>
    </row>
    <row r="744915" spans="429:429">
      <c r="PM744915" s="782" t="s">
        <v>501</v>
      </c>
    </row>
    <row r="744916" spans="429:429">
      <c r="PM744916" s="782" t="s">
        <v>501</v>
      </c>
    </row>
    <row r="744917" spans="429:429">
      <c r="PM744917" s="782" t="s">
        <v>501</v>
      </c>
    </row>
    <row r="744918" spans="429:429">
      <c r="PM744918" s="782" t="s">
        <v>501</v>
      </c>
    </row>
    <row r="744919" spans="429:429">
      <c r="PM744919" s="782" t="s">
        <v>501</v>
      </c>
    </row>
    <row r="744920" spans="429:429">
      <c r="PM744920" s="782" t="s">
        <v>501</v>
      </c>
    </row>
    <row r="744921" spans="429:429">
      <c r="PM744921" s="782" t="s">
        <v>501</v>
      </c>
    </row>
    <row r="744922" spans="429:429">
      <c r="PM744922" s="782" t="s">
        <v>501</v>
      </c>
    </row>
    <row r="744923" spans="429:429">
      <c r="PM744923" s="782" t="s">
        <v>501</v>
      </c>
    </row>
    <row r="744924" spans="429:429">
      <c r="PM744924" s="782" t="s">
        <v>501</v>
      </c>
    </row>
    <row r="744925" spans="429:429">
      <c r="PM744925" s="782" t="s">
        <v>501</v>
      </c>
    </row>
    <row r="744926" spans="429:429">
      <c r="PM744926" s="782" t="s">
        <v>501</v>
      </c>
    </row>
    <row r="744927" spans="429:429">
      <c r="PM744927" s="782" t="s">
        <v>501</v>
      </c>
    </row>
    <row r="744928" spans="429:429">
      <c r="PM744928" s="782" t="s">
        <v>501</v>
      </c>
    </row>
    <row r="744929" spans="429:429">
      <c r="PM744929" s="782" t="s">
        <v>501</v>
      </c>
    </row>
    <row r="744930" spans="429:429">
      <c r="PM744930" s="782" t="s">
        <v>501</v>
      </c>
    </row>
    <row r="744931" spans="429:429">
      <c r="PM744931" s="782" t="s">
        <v>501</v>
      </c>
    </row>
    <row r="744932" spans="429:429">
      <c r="PM744932" s="782" t="s">
        <v>501</v>
      </c>
    </row>
    <row r="744933" spans="429:429">
      <c r="PM744933" s="782" t="s">
        <v>501</v>
      </c>
    </row>
    <row r="744934" spans="429:429">
      <c r="PM744934" s="782" t="s">
        <v>501</v>
      </c>
    </row>
    <row r="744935" spans="429:429">
      <c r="PM744935" s="782" t="s">
        <v>501</v>
      </c>
    </row>
    <row r="744936" spans="429:429">
      <c r="PM744936" s="782" t="s">
        <v>501</v>
      </c>
    </row>
    <row r="744937" spans="429:429">
      <c r="PM744937" s="782" t="s">
        <v>501</v>
      </c>
    </row>
    <row r="744938" spans="429:429">
      <c r="PM744938" s="782" t="s">
        <v>501</v>
      </c>
    </row>
    <row r="744939" spans="429:429">
      <c r="PM744939" s="782" t="s">
        <v>501</v>
      </c>
    </row>
    <row r="744940" spans="429:429">
      <c r="PM744940" s="782" t="s">
        <v>501</v>
      </c>
    </row>
    <row r="744941" spans="429:429">
      <c r="PM744941" s="782" t="s">
        <v>501</v>
      </c>
    </row>
    <row r="744942" spans="429:429">
      <c r="PM744942" s="782" t="s">
        <v>501</v>
      </c>
    </row>
    <row r="744943" spans="429:429">
      <c r="PM744943" s="782" t="s">
        <v>501</v>
      </c>
    </row>
    <row r="744944" spans="429:429">
      <c r="PM744944" s="782" t="s">
        <v>501</v>
      </c>
    </row>
    <row r="744945" spans="429:429">
      <c r="PM744945" s="782" t="s">
        <v>501</v>
      </c>
    </row>
    <row r="744946" spans="429:429">
      <c r="PM744946" s="782" t="s">
        <v>501</v>
      </c>
    </row>
    <row r="744947" spans="429:429">
      <c r="PM744947" s="782" t="s">
        <v>501</v>
      </c>
    </row>
    <row r="744948" spans="429:429">
      <c r="PM744948" s="782" t="s">
        <v>501</v>
      </c>
    </row>
    <row r="744949" spans="429:429">
      <c r="PM744949" s="782" t="s">
        <v>501</v>
      </c>
    </row>
    <row r="744950" spans="429:429">
      <c r="PM744950" s="782" t="s">
        <v>501</v>
      </c>
    </row>
    <row r="744951" spans="429:429">
      <c r="PM744951" s="782" t="s">
        <v>501</v>
      </c>
    </row>
    <row r="744952" spans="429:429">
      <c r="PM744952" s="782" t="s">
        <v>501</v>
      </c>
    </row>
    <row r="744953" spans="429:429">
      <c r="PM744953" s="782" t="s">
        <v>501</v>
      </c>
    </row>
    <row r="744954" spans="429:429">
      <c r="PM744954" s="782" t="s">
        <v>501</v>
      </c>
    </row>
    <row r="744955" spans="429:429">
      <c r="PM744955" s="782" t="s">
        <v>501</v>
      </c>
    </row>
    <row r="744956" spans="429:429">
      <c r="PM744956" s="782" t="s">
        <v>501</v>
      </c>
    </row>
    <row r="744957" spans="429:429">
      <c r="PM744957" s="782" t="s">
        <v>501</v>
      </c>
    </row>
    <row r="744958" spans="429:429">
      <c r="PM744958" s="782" t="s">
        <v>501</v>
      </c>
    </row>
    <row r="744959" spans="429:429">
      <c r="PM744959" s="782" t="s">
        <v>501</v>
      </c>
    </row>
    <row r="744960" spans="429:429">
      <c r="PM744960" s="782" t="s">
        <v>501</v>
      </c>
    </row>
    <row r="744961" spans="429:429">
      <c r="PM744961" s="782" t="s">
        <v>501</v>
      </c>
    </row>
    <row r="744962" spans="429:429">
      <c r="PM744962" s="782" t="s">
        <v>501</v>
      </c>
    </row>
    <row r="744963" spans="429:429">
      <c r="PM744963" s="782" t="s">
        <v>501</v>
      </c>
    </row>
    <row r="744964" spans="429:429">
      <c r="PM744964" s="782" t="s">
        <v>501</v>
      </c>
    </row>
    <row r="744965" spans="429:429">
      <c r="PM744965" s="782" t="s">
        <v>501</v>
      </c>
    </row>
    <row r="744966" spans="429:429">
      <c r="PM744966" s="782" t="s">
        <v>501</v>
      </c>
    </row>
    <row r="744967" spans="429:429">
      <c r="PM744967" s="782" t="s">
        <v>501</v>
      </c>
    </row>
    <row r="744968" spans="429:429">
      <c r="PM744968" s="782" t="s">
        <v>501</v>
      </c>
    </row>
    <row r="744969" spans="429:429">
      <c r="PM744969" s="782" t="s">
        <v>501</v>
      </c>
    </row>
    <row r="744970" spans="429:429">
      <c r="PM744970" s="782" t="s">
        <v>501</v>
      </c>
    </row>
    <row r="744971" spans="429:429">
      <c r="PM744971" s="782" t="s">
        <v>501</v>
      </c>
    </row>
    <row r="744972" spans="429:429">
      <c r="PM744972" s="782" t="s">
        <v>501</v>
      </c>
    </row>
    <row r="744973" spans="429:429">
      <c r="PM744973" s="782" t="s">
        <v>501</v>
      </c>
    </row>
    <row r="744974" spans="429:429">
      <c r="PM744974" s="782" t="s">
        <v>501</v>
      </c>
    </row>
    <row r="744975" spans="429:429">
      <c r="PM744975" s="782" t="s">
        <v>501</v>
      </c>
    </row>
    <row r="744976" spans="429:429">
      <c r="PM744976" s="782" t="s">
        <v>501</v>
      </c>
    </row>
    <row r="744977" spans="429:429">
      <c r="PM744977" s="782" t="s">
        <v>501</v>
      </c>
    </row>
    <row r="744978" spans="429:429">
      <c r="PM744978" s="782" t="s">
        <v>501</v>
      </c>
    </row>
    <row r="744979" spans="429:429">
      <c r="PM744979" s="782" t="s">
        <v>501</v>
      </c>
    </row>
    <row r="744980" spans="429:429">
      <c r="PM744980" s="782" t="s">
        <v>501</v>
      </c>
    </row>
    <row r="744981" spans="429:429">
      <c r="PM744981" s="782" t="s">
        <v>501</v>
      </c>
    </row>
    <row r="744982" spans="429:429">
      <c r="PM744982" s="782" t="s">
        <v>501</v>
      </c>
    </row>
    <row r="744983" spans="429:429">
      <c r="PM744983" s="782" t="s">
        <v>501</v>
      </c>
    </row>
    <row r="744984" spans="429:429">
      <c r="PM744984" s="782" t="s">
        <v>501</v>
      </c>
    </row>
    <row r="744985" spans="429:429">
      <c r="PM744985" s="782" t="s">
        <v>501</v>
      </c>
    </row>
    <row r="744986" spans="429:429">
      <c r="PM744986" s="782" t="s">
        <v>501</v>
      </c>
    </row>
    <row r="744987" spans="429:429">
      <c r="PM744987" s="782" t="s">
        <v>501</v>
      </c>
    </row>
    <row r="744988" spans="429:429">
      <c r="PM744988" s="782" t="s">
        <v>501</v>
      </c>
    </row>
    <row r="744989" spans="429:429">
      <c r="PM744989" s="782" t="s">
        <v>501</v>
      </c>
    </row>
    <row r="744990" spans="429:429">
      <c r="PM744990" s="782" t="s">
        <v>501</v>
      </c>
    </row>
    <row r="744991" spans="429:429">
      <c r="PM744991" s="782" t="s">
        <v>501</v>
      </c>
    </row>
    <row r="744992" spans="429:429">
      <c r="PM744992" s="782" t="s">
        <v>501</v>
      </c>
    </row>
    <row r="744993" spans="429:429">
      <c r="PM744993" s="782" t="s">
        <v>501</v>
      </c>
    </row>
    <row r="744994" spans="429:429">
      <c r="PM744994" s="782" t="s">
        <v>501</v>
      </c>
    </row>
    <row r="744995" spans="429:429">
      <c r="PM744995" s="782" t="s">
        <v>501</v>
      </c>
    </row>
    <row r="744996" spans="429:429">
      <c r="PM744996" s="782" t="s">
        <v>501</v>
      </c>
    </row>
    <row r="744997" spans="429:429">
      <c r="PM744997" s="782" t="s">
        <v>501</v>
      </c>
    </row>
    <row r="744998" spans="429:429">
      <c r="PM744998" s="782" t="s">
        <v>501</v>
      </c>
    </row>
    <row r="744999" spans="429:429">
      <c r="PM744999" s="782" t="s">
        <v>501</v>
      </c>
    </row>
    <row r="745000" spans="429:429">
      <c r="PM745000" s="782" t="s">
        <v>501</v>
      </c>
    </row>
    <row r="745001" spans="429:429">
      <c r="PM745001" s="782" t="s">
        <v>501</v>
      </c>
    </row>
    <row r="745002" spans="429:429">
      <c r="PM745002" s="782" t="s">
        <v>501</v>
      </c>
    </row>
    <row r="745003" spans="429:429">
      <c r="PM745003" s="782" t="s">
        <v>501</v>
      </c>
    </row>
    <row r="745004" spans="429:429">
      <c r="PM745004" s="782" t="s">
        <v>501</v>
      </c>
    </row>
    <row r="745005" spans="429:429">
      <c r="PM745005" s="782" t="s">
        <v>501</v>
      </c>
    </row>
    <row r="745006" spans="429:429">
      <c r="PM745006" s="782" t="s">
        <v>501</v>
      </c>
    </row>
    <row r="745007" spans="429:429">
      <c r="PM745007" s="782" t="s">
        <v>501</v>
      </c>
    </row>
    <row r="745008" spans="429:429">
      <c r="PM745008" s="782" t="s">
        <v>501</v>
      </c>
    </row>
    <row r="745009" spans="429:429">
      <c r="PM745009" s="782" t="s">
        <v>501</v>
      </c>
    </row>
    <row r="745010" spans="429:429">
      <c r="PM745010" s="782" t="s">
        <v>501</v>
      </c>
    </row>
    <row r="745011" spans="429:429">
      <c r="PM745011" s="782" t="s">
        <v>501</v>
      </c>
    </row>
    <row r="745012" spans="429:429">
      <c r="PM745012" s="782" t="s">
        <v>501</v>
      </c>
    </row>
    <row r="745013" spans="429:429">
      <c r="PM745013" s="782" t="s">
        <v>501</v>
      </c>
    </row>
    <row r="745014" spans="429:429">
      <c r="PM745014" s="782" t="s">
        <v>501</v>
      </c>
    </row>
    <row r="745015" spans="429:429">
      <c r="PM745015" s="782" t="s">
        <v>501</v>
      </c>
    </row>
    <row r="745016" spans="429:429">
      <c r="PM745016" s="782" t="s">
        <v>501</v>
      </c>
    </row>
    <row r="745017" spans="429:429">
      <c r="PM745017" s="782" t="s">
        <v>501</v>
      </c>
    </row>
    <row r="745018" spans="429:429">
      <c r="PM745018" s="782" t="s">
        <v>501</v>
      </c>
    </row>
    <row r="745019" spans="429:429">
      <c r="PM745019" s="782" t="s">
        <v>501</v>
      </c>
    </row>
    <row r="745020" spans="429:429">
      <c r="PM745020" s="782" t="s">
        <v>501</v>
      </c>
    </row>
    <row r="745021" spans="429:429">
      <c r="PM745021" s="782" t="s">
        <v>501</v>
      </c>
    </row>
    <row r="745022" spans="429:429">
      <c r="PM745022" s="782" t="s">
        <v>501</v>
      </c>
    </row>
    <row r="745023" spans="429:429">
      <c r="PM745023" s="782" t="s">
        <v>501</v>
      </c>
    </row>
    <row r="745024" spans="429:429">
      <c r="PM745024" s="782" t="s">
        <v>501</v>
      </c>
    </row>
    <row r="745025" spans="429:429">
      <c r="PM745025" s="782" t="s">
        <v>501</v>
      </c>
    </row>
    <row r="745026" spans="429:429">
      <c r="PM745026" s="782" t="s">
        <v>501</v>
      </c>
    </row>
    <row r="745027" spans="429:429">
      <c r="PM745027" s="782" t="s">
        <v>501</v>
      </c>
    </row>
    <row r="745028" spans="429:429">
      <c r="PM745028" s="782" t="s">
        <v>501</v>
      </c>
    </row>
    <row r="745029" spans="429:429">
      <c r="PM745029" s="782" t="s">
        <v>501</v>
      </c>
    </row>
    <row r="745030" spans="429:429">
      <c r="PM745030" s="782" t="s">
        <v>501</v>
      </c>
    </row>
    <row r="745031" spans="429:429">
      <c r="PM745031" s="782" t="s">
        <v>501</v>
      </c>
    </row>
    <row r="745032" spans="429:429">
      <c r="PM745032" s="782" t="s">
        <v>501</v>
      </c>
    </row>
    <row r="745033" spans="429:429">
      <c r="PM745033" s="782" t="s">
        <v>501</v>
      </c>
    </row>
    <row r="745034" spans="429:429">
      <c r="PM745034" s="782" t="s">
        <v>501</v>
      </c>
    </row>
    <row r="745035" spans="429:429">
      <c r="PM745035" s="782" t="s">
        <v>501</v>
      </c>
    </row>
    <row r="745036" spans="429:429">
      <c r="PM745036" s="782" t="s">
        <v>501</v>
      </c>
    </row>
    <row r="745037" spans="429:429">
      <c r="PM745037" s="782" t="s">
        <v>501</v>
      </c>
    </row>
    <row r="745038" spans="429:429">
      <c r="PM745038" s="782" t="s">
        <v>501</v>
      </c>
    </row>
    <row r="745039" spans="429:429">
      <c r="PM745039" s="782" t="s">
        <v>501</v>
      </c>
    </row>
    <row r="745040" spans="429:429">
      <c r="PM745040" s="782" t="s">
        <v>501</v>
      </c>
    </row>
    <row r="745041" spans="429:429">
      <c r="PM745041" s="782" t="s">
        <v>501</v>
      </c>
    </row>
    <row r="745042" spans="429:429">
      <c r="PM745042" s="782" t="s">
        <v>501</v>
      </c>
    </row>
    <row r="745043" spans="429:429">
      <c r="PM745043" s="782" t="s">
        <v>501</v>
      </c>
    </row>
    <row r="745044" spans="429:429">
      <c r="PM745044" s="782" t="s">
        <v>501</v>
      </c>
    </row>
    <row r="745045" spans="429:429">
      <c r="PM745045" s="782" t="s">
        <v>501</v>
      </c>
    </row>
    <row r="745046" spans="429:429">
      <c r="PM745046" s="782" t="s">
        <v>501</v>
      </c>
    </row>
    <row r="745047" spans="429:429">
      <c r="PM745047" s="782" t="s">
        <v>501</v>
      </c>
    </row>
    <row r="745048" spans="429:429">
      <c r="PM745048" s="782" t="s">
        <v>501</v>
      </c>
    </row>
    <row r="745049" spans="429:429">
      <c r="PM745049" s="782" t="s">
        <v>501</v>
      </c>
    </row>
    <row r="745050" spans="429:429">
      <c r="PM745050" s="782" t="s">
        <v>501</v>
      </c>
    </row>
    <row r="745051" spans="429:429">
      <c r="PM745051" s="782" t="s">
        <v>501</v>
      </c>
    </row>
    <row r="745052" spans="429:429">
      <c r="PM745052" s="782" t="s">
        <v>501</v>
      </c>
    </row>
    <row r="745053" spans="429:429">
      <c r="PM745053" s="782" t="s">
        <v>501</v>
      </c>
    </row>
    <row r="745054" spans="429:429">
      <c r="PM745054" s="782" t="s">
        <v>501</v>
      </c>
    </row>
    <row r="745055" spans="429:429">
      <c r="PM745055" s="782" t="s">
        <v>501</v>
      </c>
    </row>
    <row r="745056" spans="429:429">
      <c r="PM745056" s="782" t="s">
        <v>501</v>
      </c>
    </row>
    <row r="745057" spans="429:429">
      <c r="PM745057" s="782" t="s">
        <v>501</v>
      </c>
    </row>
    <row r="745058" spans="429:429">
      <c r="PM745058" s="782" t="s">
        <v>501</v>
      </c>
    </row>
    <row r="745059" spans="429:429">
      <c r="PM745059" s="782" t="s">
        <v>501</v>
      </c>
    </row>
    <row r="745060" spans="429:429">
      <c r="PM745060" s="782" t="s">
        <v>501</v>
      </c>
    </row>
    <row r="745061" spans="429:429">
      <c r="PM745061" s="782" t="s">
        <v>501</v>
      </c>
    </row>
    <row r="745062" spans="429:429">
      <c r="PM745062" s="782" t="s">
        <v>501</v>
      </c>
    </row>
    <row r="745063" spans="429:429">
      <c r="PM745063" s="782" t="s">
        <v>501</v>
      </c>
    </row>
    <row r="745064" spans="429:429">
      <c r="PM745064" s="782" t="s">
        <v>501</v>
      </c>
    </row>
    <row r="745065" spans="429:429">
      <c r="PM745065" s="782" t="s">
        <v>501</v>
      </c>
    </row>
    <row r="745066" spans="429:429">
      <c r="PM745066" s="782" t="s">
        <v>501</v>
      </c>
    </row>
    <row r="745067" spans="429:429">
      <c r="PM745067" s="782" t="s">
        <v>501</v>
      </c>
    </row>
    <row r="745068" spans="429:429">
      <c r="PM745068" s="782" t="s">
        <v>501</v>
      </c>
    </row>
    <row r="745069" spans="429:429">
      <c r="PM745069" s="782" t="s">
        <v>501</v>
      </c>
    </row>
    <row r="745070" spans="429:429">
      <c r="PM745070" s="782" t="s">
        <v>501</v>
      </c>
    </row>
    <row r="745071" spans="429:429">
      <c r="PM745071" s="782" t="s">
        <v>501</v>
      </c>
    </row>
    <row r="745072" spans="429:429">
      <c r="PM745072" s="782" t="s">
        <v>501</v>
      </c>
    </row>
    <row r="745073" spans="429:429">
      <c r="PM745073" s="782" t="s">
        <v>501</v>
      </c>
    </row>
    <row r="745074" spans="429:429">
      <c r="PM745074" s="782" t="s">
        <v>501</v>
      </c>
    </row>
    <row r="745075" spans="429:429">
      <c r="PM745075" s="782" t="s">
        <v>501</v>
      </c>
    </row>
    <row r="745076" spans="429:429">
      <c r="PM745076" s="782" t="s">
        <v>501</v>
      </c>
    </row>
    <row r="745077" spans="429:429">
      <c r="PM745077" s="782" t="s">
        <v>501</v>
      </c>
    </row>
    <row r="745078" spans="429:429">
      <c r="PM745078" s="782" t="s">
        <v>501</v>
      </c>
    </row>
    <row r="745079" spans="429:429">
      <c r="PM745079" s="782" t="s">
        <v>501</v>
      </c>
    </row>
    <row r="745080" spans="429:429">
      <c r="PM745080" s="782" t="s">
        <v>501</v>
      </c>
    </row>
    <row r="745081" spans="429:429">
      <c r="PM745081" s="782" t="s">
        <v>501</v>
      </c>
    </row>
    <row r="745082" spans="429:429">
      <c r="PM745082" s="782" t="s">
        <v>501</v>
      </c>
    </row>
    <row r="745083" spans="429:429">
      <c r="PM745083" s="782" t="s">
        <v>501</v>
      </c>
    </row>
    <row r="745084" spans="429:429">
      <c r="PM745084" s="782" t="s">
        <v>501</v>
      </c>
    </row>
    <row r="745085" spans="429:429">
      <c r="PM745085" s="782" t="s">
        <v>501</v>
      </c>
    </row>
    <row r="745086" spans="429:429">
      <c r="PM745086" s="782" t="s">
        <v>501</v>
      </c>
    </row>
    <row r="745087" spans="429:429">
      <c r="PM745087" s="782" t="s">
        <v>501</v>
      </c>
    </row>
    <row r="745088" spans="429:429">
      <c r="PM745088" s="782" t="s">
        <v>501</v>
      </c>
    </row>
    <row r="745089" spans="429:429">
      <c r="PM745089" s="782" t="s">
        <v>501</v>
      </c>
    </row>
    <row r="745090" spans="429:429">
      <c r="PM745090" s="782" t="s">
        <v>501</v>
      </c>
    </row>
    <row r="745091" spans="429:429">
      <c r="PM745091" s="782" t="s">
        <v>501</v>
      </c>
    </row>
    <row r="745092" spans="429:429">
      <c r="PM745092" s="782" t="s">
        <v>501</v>
      </c>
    </row>
    <row r="745093" spans="429:429">
      <c r="PM745093" s="782" t="s">
        <v>501</v>
      </c>
    </row>
    <row r="745094" spans="429:429">
      <c r="PM745094" s="782" t="s">
        <v>501</v>
      </c>
    </row>
    <row r="745095" spans="429:429">
      <c r="PM745095" s="782" t="s">
        <v>501</v>
      </c>
    </row>
    <row r="745096" spans="429:429">
      <c r="PM745096" s="782" t="s">
        <v>501</v>
      </c>
    </row>
    <row r="745097" spans="429:429">
      <c r="PM745097" s="782" t="s">
        <v>501</v>
      </c>
    </row>
    <row r="745098" spans="429:429">
      <c r="PM745098" s="782" t="s">
        <v>501</v>
      </c>
    </row>
    <row r="745099" spans="429:429">
      <c r="PM745099" s="782" t="s">
        <v>501</v>
      </c>
    </row>
    <row r="745100" spans="429:429">
      <c r="PM745100" s="782" t="s">
        <v>501</v>
      </c>
    </row>
    <row r="745101" spans="429:429">
      <c r="PM745101" s="782" t="s">
        <v>501</v>
      </c>
    </row>
    <row r="745102" spans="429:429">
      <c r="PM745102" s="782" t="s">
        <v>501</v>
      </c>
    </row>
    <row r="745103" spans="429:429">
      <c r="PM745103" s="782" t="s">
        <v>501</v>
      </c>
    </row>
    <row r="745104" spans="429:429">
      <c r="PM745104" s="782" t="s">
        <v>501</v>
      </c>
    </row>
    <row r="745105" spans="429:429">
      <c r="PM745105" s="782" t="s">
        <v>501</v>
      </c>
    </row>
    <row r="745106" spans="429:429">
      <c r="PM745106" s="782" t="s">
        <v>501</v>
      </c>
    </row>
    <row r="745107" spans="429:429">
      <c r="PM745107" s="782" t="s">
        <v>501</v>
      </c>
    </row>
    <row r="745108" spans="429:429">
      <c r="PM745108" s="782" t="s">
        <v>501</v>
      </c>
    </row>
    <row r="745109" spans="429:429">
      <c r="PM745109" s="782" t="s">
        <v>501</v>
      </c>
    </row>
    <row r="745110" spans="429:429">
      <c r="PM745110" s="782" t="s">
        <v>501</v>
      </c>
    </row>
    <row r="745111" spans="429:429">
      <c r="PM745111" s="782" t="s">
        <v>501</v>
      </c>
    </row>
    <row r="745112" spans="429:429">
      <c r="PM745112" s="782" t="s">
        <v>501</v>
      </c>
    </row>
    <row r="745113" spans="429:429">
      <c r="PM745113" s="782" t="s">
        <v>501</v>
      </c>
    </row>
    <row r="745114" spans="429:429">
      <c r="PM745114" s="782" t="s">
        <v>501</v>
      </c>
    </row>
    <row r="745115" spans="429:429">
      <c r="PM745115" s="782" t="s">
        <v>501</v>
      </c>
    </row>
    <row r="745116" spans="429:429">
      <c r="PM745116" s="782" t="s">
        <v>501</v>
      </c>
    </row>
    <row r="745117" spans="429:429">
      <c r="PM745117" s="782" t="s">
        <v>501</v>
      </c>
    </row>
    <row r="745118" spans="429:429">
      <c r="PM745118" s="782" t="s">
        <v>501</v>
      </c>
    </row>
    <row r="745119" spans="429:429">
      <c r="PM745119" s="782" t="s">
        <v>501</v>
      </c>
    </row>
    <row r="745120" spans="429:429">
      <c r="PM745120" s="782" t="s">
        <v>501</v>
      </c>
    </row>
    <row r="745121" spans="429:429">
      <c r="PM745121" s="782" t="s">
        <v>501</v>
      </c>
    </row>
    <row r="745122" spans="429:429">
      <c r="PM745122" s="782" t="s">
        <v>501</v>
      </c>
    </row>
    <row r="745123" spans="429:429">
      <c r="PM745123" s="782" t="s">
        <v>501</v>
      </c>
    </row>
    <row r="745124" spans="429:429">
      <c r="PM745124" s="782" t="s">
        <v>501</v>
      </c>
    </row>
    <row r="745125" spans="429:429">
      <c r="PM745125" s="782" t="s">
        <v>501</v>
      </c>
    </row>
    <row r="745126" spans="429:429">
      <c r="PM745126" s="782" t="s">
        <v>501</v>
      </c>
    </row>
    <row r="745127" spans="429:429">
      <c r="PM745127" s="782" t="s">
        <v>501</v>
      </c>
    </row>
    <row r="745128" spans="429:429">
      <c r="PM745128" s="782" t="s">
        <v>501</v>
      </c>
    </row>
    <row r="745129" spans="429:429">
      <c r="PM745129" s="782" t="s">
        <v>501</v>
      </c>
    </row>
    <row r="745130" spans="429:429">
      <c r="PM745130" s="782" t="s">
        <v>501</v>
      </c>
    </row>
    <row r="745131" spans="429:429">
      <c r="PM745131" s="782" t="s">
        <v>501</v>
      </c>
    </row>
    <row r="745132" spans="429:429">
      <c r="PM745132" s="782" t="s">
        <v>501</v>
      </c>
    </row>
    <row r="745133" spans="429:429">
      <c r="PM745133" s="782" t="s">
        <v>501</v>
      </c>
    </row>
    <row r="745134" spans="429:429">
      <c r="PM745134" s="782" t="s">
        <v>501</v>
      </c>
    </row>
    <row r="745135" spans="429:429">
      <c r="PM745135" s="782" t="s">
        <v>501</v>
      </c>
    </row>
    <row r="745136" spans="429:429">
      <c r="PM745136" s="782" t="s">
        <v>501</v>
      </c>
    </row>
    <row r="745137" spans="429:429">
      <c r="PM745137" s="782" t="s">
        <v>501</v>
      </c>
    </row>
    <row r="745138" spans="429:429">
      <c r="PM745138" s="782" t="s">
        <v>501</v>
      </c>
    </row>
    <row r="745139" spans="429:429">
      <c r="PM745139" s="782" t="s">
        <v>501</v>
      </c>
    </row>
    <row r="745140" spans="429:429">
      <c r="PM745140" s="782" t="s">
        <v>501</v>
      </c>
    </row>
    <row r="745141" spans="429:429">
      <c r="PM745141" s="782" t="s">
        <v>501</v>
      </c>
    </row>
    <row r="745142" spans="429:429">
      <c r="PM745142" s="782" t="s">
        <v>501</v>
      </c>
    </row>
    <row r="745143" spans="429:429">
      <c r="PM745143" s="782" t="s">
        <v>501</v>
      </c>
    </row>
    <row r="745144" spans="429:429">
      <c r="PM745144" s="782" t="s">
        <v>501</v>
      </c>
    </row>
    <row r="745145" spans="429:429">
      <c r="PM745145" s="782" t="s">
        <v>501</v>
      </c>
    </row>
    <row r="745146" spans="429:429">
      <c r="PM745146" s="782" t="s">
        <v>501</v>
      </c>
    </row>
    <row r="745147" spans="429:429">
      <c r="PM745147" s="782" t="s">
        <v>501</v>
      </c>
    </row>
    <row r="745148" spans="429:429">
      <c r="PM745148" s="782" t="s">
        <v>501</v>
      </c>
    </row>
    <row r="745149" spans="429:429">
      <c r="PM745149" s="782" t="s">
        <v>501</v>
      </c>
    </row>
    <row r="745150" spans="429:429">
      <c r="PM745150" s="782" t="s">
        <v>501</v>
      </c>
    </row>
    <row r="745151" spans="429:429">
      <c r="PM745151" s="782" t="s">
        <v>501</v>
      </c>
    </row>
    <row r="745152" spans="429:429">
      <c r="PM745152" s="782" t="s">
        <v>501</v>
      </c>
    </row>
    <row r="745153" spans="429:429">
      <c r="PM745153" s="782" t="s">
        <v>501</v>
      </c>
    </row>
    <row r="745154" spans="429:429">
      <c r="PM745154" s="782" t="s">
        <v>501</v>
      </c>
    </row>
    <row r="745155" spans="429:429">
      <c r="PM745155" s="782" t="s">
        <v>501</v>
      </c>
    </row>
    <row r="745156" spans="429:429">
      <c r="PM745156" s="782" t="s">
        <v>501</v>
      </c>
    </row>
    <row r="745157" spans="429:429">
      <c r="PM745157" s="782" t="s">
        <v>501</v>
      </c>
    </row>
    <row r="745158" spans="429:429">
      <c r="PM745158" s="782" t="s">
        <v>501</v>
      </c>
    </row>
    <row r="745159" spans="429:429">
      <c r="PM745159" s="782" t="s">
        <v>501</v>
      </c>
    </row>
    <row r="745160" spans="429:429">
      <c r="PM745160" s="782" t="s">
        <v>501</v>
      </c>
    </row>
    <row r="745161" spans="429:429">
      <c r="PM745161" s="782" t="s">
        <v>501</v>
      </c>
    </row>
    <row r="745162" spans="429:429">
      <c r="PM745162" s="782" t="s">
        <v>501</v>
      </c>
    </row>
    <row r="745163" spans="429:429">
      <c r="PM745163" s="782" t="s">
        <v>501</v>
      </c>
    </row>
    <row r="745164" spans="429:429">
      <c r="PM745164" s="782" t="s">
        <v>501</v>
      </c>
    </row>
    <row r="745165" spans="429:429">
      <c r="PM745165" s="782" t="s">
        <v>501</v>
      </c>
    </row>
    <row r="745166" spans="429:429">
      <c r="PM745166" s="782" t="s">
        <v>501</v>
      </c>
    </row>
    <row r="745167" spans="429:429">
      <c r="PM745167" s="782" t="s">
        <v>501</v>
      </c>
    </row>
    <row r="745168" spans="429:429">
      <c r="PM745168" s="782" t="s">
        <v>501</v>
      </c>
    </row>
    <row r="745169" spans="429:429">
      <c r="PM745169" s="782" t="s">
        <v>501</v>
      </c>
    </row>
    <row r="745170" spans="429:429">
      <c r="PM745170" s="782" t="s">
        <v>501</v>
      </c>
    </row>
    <row r="745171" spans="429:429">
      <c r="PM745171" s="782" t="s">
        <v>501</v>
      </c>
    </row>
    <row r="745172" spans="429:429">
      <c r="PM745172" s="782" t="s">
        <v>501</v>
      </c>
    </row>
    <row r="745173" spans="429:429">
      <c r="PM745173" s="782" t="s">
        <v>501</v>
      </c>
    </row>
    <row r="745174" spans="429:429">
      <c r="PM745174" s="782" t="s">
        <v>501</v>
      </c>
    </row>
    <row r="745175" spans="429:429">
      <c r="PM745175" s="782" t="s">
        <v>501</v>
      </c>
    </row>
    <row r="745176" spans="429:429">
      <c r="PM745176" s="782" t="s">
        <v>501</v>
      </c>
    </row>
    <row r="745177" spans="429:429">
      <c r="PM745177" s="782" t="s">
        <v>501</v>
      </c>
    </row>
    <row r="745178" spans="429:429">
      <c r="PM745178" s="782" t="s">
        <v>501</v>
      </c>
    </row>
    <row r="745179" spans="429:429">
      <c r="PM745179" s="782" t="s">
        <v>501</v>
      </c>
    </row>
    <row r="745180" spans="429:429">
      <c r="PM745180" s="782" t="s">
        <v>501</v>
      </c>
    </row>
    <row r="745181" spans="429:429">
      <c r="PM745181" s="782" t="s">
        <v>501</v>
      </c>
    </row>
    <row r="745182" spans="429:429">
      <c r="PM745182" s="782" t="s">
        <v>501</v>
      </c>
    </row>
    <row r="745183" spans="429:429">
      <c r="PM745183" s="782" t="s">
        <v>501</v>
      </c>
    </row>
    <row r="745184" spans="429:429">
      <c r="PM745184" s="782" t="s">
        <v>501</v>
      </c>
    </row>
    <row r="745185" spans="429:429">
      <c r="PM745185" s="782" t="s">
        <v>501</v>
      </c>
    </row>
    <row r="745186" spans="429:429">
      <c r="PM745186" s="782" t="s">
        <v>501</v>
      </c>
    </row>
    <row r="745187" spans="429:429">
      <c r="PM745187" s="782" t="s">
        <v>501</v>
      </c>
    </row>
    <row r="745188" spans="429:429">
      <c r="PM745188" s="782" t="s">
        <v>501</v>
      </c>
    </row>
    <row r="745189" spans="429:429">
      <c r="PM745189" s="782" t="s">
        <v>501</v>
      </c>
    </row>
    <row r="745190" spans="429:429">
      <c r="PM745190" s="782" t="s">
        <v>501</v>
      </c>
    </row>
    <row r="745191" spans="429:429">
      <c r="PM745191" s="782" t="s">
        <v>501</v>
      </c>
    </row>
    <row r="745192" spans="429:429">
      <c r="PM745192" s="782" t="s">
        <v>501</v>
      </c>
    </row>
    <row r="745193" spans="429:429">
      <c r="PM745193" s="782" t="s">
        <v>501</v>
      </c>
    </row>
    <row r="745194" spans="429:429">
      <c r="PM745194" s="782" t="s">
        <v>501</v>
      </c>
    </row>
    <row r="745195" spans="429:429">
      <c r="PM745195" s="782" t="s">
        <v>501</v>
      </c>
    </row>
    <row r="745196" spans="429:429">
      <c r="PM745196" s="782" t="s">
        <v>501</v>
      </c>
    </row>
    <row r="745197" spans="429:429">
      <c r="PM745197" s="782" t="s">
        <v>501</v>
      </c>
    </row>
    <row r="745198" spans="429:429">
      <c r="PM745198" s="782" t="s">
        <v>501</v>
      </c>
    </row>
    <row r="745199" spans="429:429">
      <c r="PM745199" s="782" t="s">
        <v>501</v>
      </c>
    </row>
    <row r="745200" spans="429:429">
      <c r="PM745200" s="782" t="s">
        <v>501</v>
      </c>
    </row>
    <row r="745201" spans="429:429">
      <c r="PM745201" s="782" t="s">
        <v>501</v>
      </c>
    </row>
    <row r="745202" spans="429:429">
      <c r="PM745202" s="782" t="s">
        <v>501</v>
      </c>
    </row>
    <row r="745203" spans="429:429">
      <c r="PM745203" s="782" t="s">
        <v>501</v>
      </c>
    </row>
    <row r="745204" spans="429:429">
      <c r="PM745204" s="782" t="s">
        <v>501</v>
      </c>
    </row>
    <row r="745205" spans="429:429">
      <c r="PM745205" s="782" t="s">
        <v>501</v>
      </c>
    </row>
    <row r="745206" spans="429:429">
      <c r="PM745206" s="782" t="s">
        <v>501</v>
      </c>
    </row>
    <row r="745207" spans="429:429">
      <c r="PM745207" s="782" t="s">
        <v>501</v>
      </c>
    </row>
    <row r="745208" spans="429:429">
      <c r="PM745208" s="782" t="s">
        <v>501</v>
      </c>
    </row>
    <row r="745209" spans="429:429">
      <c r="PM745209" s="782" t="s">
        <v>501</v>
      </c>
    </row>
    <row r="745210" spans="429:429">
      <c r="PM745210" s="782" t="s">
        <v>501</v>
      </c>
    </row>
    <row r="745211" spans="429:429">
      <c r="PM745211" s="782" t="s">
        <v>501</v>
      </c>
    </row>
    <row r="745212" spans="429:429">
      <c r="PM745212" s="782" t="s">
        <v>501</v>
      </c>
    </row>
    <row r="745213" spans="429:429">
      <c r="PM745213" s="782" t="s">
        <v>501</v>
      </c>
    </row>
    <row r="745214" spans="429:429">
      <c r="PM745214" s="782" t="s">
        <v>501</v>
      </c>
    </row>
    <row r="745215" spans="429:429">
      <c r="PM745215" s="782" t="s">
        <v>501</v>
      </c>
    </row>
    <row r="745216" spans="429:429">
      <c r="PM745216" s="782" t="s">
        <v>501</v>
      </c>
    </row>
    <row r="745217" spans="429:429">
      <c r="PM745217" s="782" t="s">
        <v>501</v>
      </c>
    </row>
    <row r="745218" spans="429:429">
      <c r="PM745218" s="782" t="s">
        <v>501</v>
      </c>
    </row>
    <row r="745219" spans="429:429">
      <c r="PM745219" s="782" t="s">
        <v>501</v>
      </c>
    </row>
    <row r="745220" spans="429:429">
      <c r="PM745220" s="782" t="s">
        <v>501</v>
      </c>
    </row>
    <row r="745221" spans="429:429">
      <c r="PM745221" s="782" t="s">
        <v>501</v>
      </c>
    </row>
    <row r="745222" spans="429:429">
      <c r="PM745222" s="782" t="s">
        <v>501</v>
      </c>
    </row>
    <row r="745223" spans="429:429">
      <c r="PM745223" s="782" t="s">
        <v>501</v>
      </c>
    </row>
    <row r="745224" spans="429:429">
      <c r="PM745224" s="782" t="s">
        <v>501</v>
      </c>
    </row>
    <row r="745225" spans="429:429">
      <c r="PM745225" s="782" t="s">
        <v>501</v>
      </c>
    </row>
    <row r="745226" spans="429:429">
      <c r="PM745226" s="782" t="s">
        <v>501</v>
      </c>
    </row>
    <row r="745227" spans="429:429">
      <c r="PM745227" s="782" t="s">
        <v>501</v>
      </c>
    </row>
    <row r="745228" spans="429:429">
      <c r="PM745228" s="782" t="s">
        <v>501</v>
      </c>
    </row>
    <row r="745229" spans="429:429">
      <c r="PM745229" s="782" t="s">
        <v>501</v>
      </c>
    </row>
    <row r="745230" spans="429:429">
      <c r="PM745230" s="782" t="s">
        <v>501</v>
      </c>
    </row>
    <row r="745231" spans="429:429">
      <c r="PM745231" s="782" t="s">
        <v>501</v>
      </c>
    </row>
    <row r="745232" spans="429:429">
      <c r="PM745232" s="782" t="s">
        <v>501</v>
      </c>
    </row>
    <row r="745233" spans="429:429">
      <c r="PM745233" s="782" t="s">
        <v>501</v>
      </c>
    </row>
    <row r="745234" spans="429:429">
      <c r="PM745234" s="782" t="s">
        <v>501</v>
      </c>
    </row>
    <row r="745235" spans="429:429">
      <c r="PM745235" s="782" t="s">
        <v>501</v>
      </c>
    </row>
    <row r="745236" spans="429:429">
      <c r="PM745236" s="782" t="s">
        <v>501</v>
      </c>
    </row>
    <row r="745237" spans="429:429">
      <c r="PM745237" s="782" t="s">
        <v>501</v>
      </c>
    </row>
    <row r="745238" spans="429:429">
      <c r="PM745238" s="782" t="s">
        <v>501</v>
      </c>
    </row>
    <row r="745239" spans="429:429">
      <c r="PM745239" s="782" t="s">
        <v>501</v>
      </c>
    </row>
    <row r="745240" spans="429:429">
      <c r="PM745240" s="782" t="s">
        <v>501</v>
      </c>
    </row>
    <row r="745241" spans="429:429">
      <c r="PM745241" s="782" t="s">
        <v>501</v>
      </c>
    </row>
    <row r="745242" spans="429:429">
      <c r="PM745242" s="782" t="s">
        <v>501</v>
      </c>
    </row>
    <row r="745243" spans="429:429">
      <c r="PM745243" s="782" t="s">
        <v>501</v>
      </c>
    </row>
    <row r="745244" spans="429:429">
      <c r="PM745244" s="782" t="s">
        <v>501</v>
      </c>
    </row>
    <row r="745245" spans="429:429">
      <c r="PM745245" s="782" t="s">
        <v>501</v>
      </c>
    </row>
    <row r="745246" spans="429:429">
      <c r="PM745246" s="782" t="s">
        <v>501</v>
      </c>
    </row>
    <row r="745247" spans="429:429">
      <c r="PM745247" s="782" t="s">
        <v>501</v>
      </c>
    </row>
    <row r="745248" spans="429:429">
      <c r="PM745248" s="782" t="s">
        <v>501</v>
      </c>
    </row>
    <row r="745249" spans="429:429">
      <c r="PM745249" s="782" t="s">
        <v>501</v>
      </c>
    </row>
    <row r="745250" spans="429:429">
      <c r="PM745250" s="782" t="s">
        <v>501</v>
      </c>
    </row>
    <row r="745251" spans="429:429">
      <c r="PM745251" s="782" t="s">
        <v>501</v>
      </c>
    </row>
    <row r="745252" spans="429:429">
      <c r="PM745252" s="782" t="s">
        <v>501</v>
      </c>
    </row>
    <row r="745253" spans="429:429">
      <c r="PM745253" s="782" t="s">
        <v>501</v>
      </c>
    </row>
    <row r="745254" spans="429:429">
      <c r="PM745254" s="782" t="s">
        <v>501</v>
      </c>
    </row>
    <row r="745255" spans="429:429">
      <c r="PM745255" s="782" t="s">
        <v>501</v>
      </c>
    </row>
    <row r="745256" spans="429:429">
      <c r="PM745256" s="782" t="s">
        <v>501</v>
      </c>
    </row>
    <row r="745257" spans="429:429">
      <c r="PM745257" s="782" t="s">
        <v>501</v>
      </c>
    </row>
    <row r="745258" spans="429:429">
      <c r="PM745258" s="782" t="s">
        <v>501</v>
      </c>
    </row>
    <row r="745259" spans="429:429">
      <c r="PM745259" s="782" t="s">
        <v>501</v>
      </c>
    </row>
    <row r="745260" spans="429:429">
      <c r="PM745260" s="782" t="s">
        <v>501</v>
      </c>
    </row>
    <row r="745261" spans="429:429">
      <c r="PM745261" s="782" t="s">
        <v>501</v>
      </c>
    </row>
    <row r="745262" spans="429:429">
      <c r="PM745262" s="782" t="s">
        <v>501</v>
      </c>
    </row>
    <row r="745263" spans="429:429">
      <c r="PM745263" s="782" t="s">
        <v>501</v>
      </c>
    </row>
    <row r="745264" spans="429:429">
      <c r="PM745264" s="782" t="s">
        <v>501</v>
      </c>
    </row>
    <row r="745265" spans="429:429">
      <c r="PM745265" s="782" t="s">
        <v>501</v>
      </c>
    </row>
    <row r="745266" spans="429:429">
      <c r="PM745266" s="782" t="s">
        <v>501</v>
      </c>
    </row>
    <row r="745267" spans="429:429">
      <c r="PM745267" s="782" t="s">
        <v>501</v>
      </c>
    </row>
    <row r="745268" spans="429:429">
      <c r="PM745268" s="782" t="s">
        <v>501</v>
      </c>
    </row>
    <row r="745269" spans="429:429">
      <c r="PM745269" s="782" t="s">
        <v>501</v>
      </c>
    </row>
    <row r="745270" spans="429:429">
      <c r="PM745270" s="782" t="s">
        <v>501</v>
      </c>
    </row>
    <row r="745271" spans="429:429">
      <c r="PM745271" s="782" t="s">
        <v>501</v>
      </c>
    </row>
    <row r="745272" spans="429:429">
      <c r="PM745272" s="782" t="s">
        <v>501</v>
      </c>
    </row>
    <row r="745273" spans="429:429">
      <c r="PM745273" s="782" t="s">
        <v>501</v>
      </c>
    </row>
    <row r="745274" spans="429:429">
      <c r="PM745274" s="782" t="s">
        <v>501</v>
      </c>
    </row>
    <row r="745275" spans="429:429">
      <c r="PM745275" s="782" t="s">
        <v>501</v>
      </c>
    </row>
    <row r="745276" spans="429:429">
      <c r="PM745276" s="782" t="s">
        <v>501</v>
      </c>
    </row>
    <row r="745277" spans="429:429">
      <c r="PM745277" s="782" t="s">
        <v>501</v>
      </c>
    </row>
    <row r="745278" spans="429:429">
      <c r="PM745278" s="782" t="s">
        <v>501</v>
      </c>
    </row>
    <row r="745279" spans="429:429">
      <c r="PM745279" s="782" t="s">
        <v>501</v>
      </c>
    </row>
    <row r="745280" spans="429:429">
      <c r="PM745280" s="782" t="s">
        <v>501</v>
      </c>
    </row>
    <row r="745281" spans="429:429">
      <c r="PM745281" s="782" t="s">
        <v>501</v>
      </c>
    </row>
    <row r="745282" spans="429:429">
      <c r="PM745282" s="782" t="s">
        <v>501</v>
      </c>
    </row>
    <row r="745283" spans="429:429">
      <c r="PM745283" s="782" t="s">
        <v>501</v>
      </c>
    </row>
    <row r="745284" spans="429:429">
      <c r="PM745284" s="782" t="s">
        <v>501</v>
      </c>
    </row>
    <row r="745285" spans="429:429">
      <c r="PM745285" s="782" t="s">
        <v>501</v>
      </c>
    </row>
    <row r="745286" spans="429:429">
      <c r="PM745286" s="782" t="s">
        <v>501</v>
      </c>
    </row>
    <row r="745287" spans="429:429">
      <c r="PM745287" s="782" t="s">
        <v>501</v>
      </c>
    </row>
    <row r="745288" spans="429:429">
      <c r="PM745288" s="782" t="s">
        <v>501</v>
      </c>
    </row>
    <row r="745289" spans="429:429">
      <c r="PM745289" s="782" t="s">
        <v>501</v>
      </c>
    </row>
    <row r="745290" spans="429:429">
      <c r="PM745290" s="782" t="s">
        <v>501</v>
      </c>
    </row>
    <row r="745291" spans="429:429">
      <c r="PM745291" s="782" t="s">
        <v>501</v>
      </c>
    </row>
    <row r="745292" spans="429:429">
      <c r="PM745292" s="782" t="s">
        <v>501</v>
      </c>
    </row>
    <row r="745293" spans="429:429">
      <c r="PM745293" s="782" t="s">
        <v>501</v>
      </c>
    </row>
    <row r="745294" spans="429:429">
      <c r="PM745294" s="782" t="s">
        <v>501</v>
      </c>
    </row>
    <row r="745295" spans="429:429">
      <c r="PM745295" s="782" t="s">
        <v>501</v>
      </c>
    </row>
    <row r="745296" spans="429:429">
      <c r="PM745296" s="782" t="s">
        <v>501</v>
      </c>
    </row>
    <row r="745297" spans="429:429">
      <c r="PM745297" s="782" t="s">
        <v>501</v>
      </c>
    </row>
    <row r="745298" spans="429:429">
      <c r="PM745298" s="782" t="s">
        <v>501</v>
      </c>
    </row>
    <row r="745299" spans="429:429">
      <c r="PM745299" s="782" t="s">
        <v>501</v>
      </c>
    </row>
    <row r="745300" spans="429:429">
      <c r="PM745300" s="782" t="s">
        <v>501</v>
      </c>
    </row>
    <row r="745301" spans="429:429">
      <c r="PM745301" s="782" t="s">
        <v>501</v>
      </c>
    </row>
    <row r="745302" spans="429:429">
      <c r="PM745302" s="782" t="s">
        <v>501</v>
      </c>
    </row>
    <row r="745303" spans="429:429">
      <c r="PM745303" s="782" t="s">
        <v>501</v>
      </c>
    </row>
    <row r="745304" spans="429:429">
      <c r="PM745304" s="782" t="s">
        <v>501</v>
      </c>
    </row>
    <row r="745305" spans="429:429">
      <c r="PM745305" s="782" t="s">
        <v>501</v>
      </c>
    </row>
    <row r="745306" spans="429:429">
      <c r="PM745306" s="782" t="s">
        <v>501</v>
      </c>
    </row>
    <row r="745307" spans="429:429">
      <c r="PM745307" s="782" t="s">
        <v>501</v>
      </c>
    </row>
    <row r="745308" spans="429:429">
      <c r="PM745308" s="782" t="s">
        <v>501</v>
      </c>
    </row>
    <row r="745309" spans="429:429">
      <c r="PM745309" s="782" t="s">
        <v>501</v>
      </c>
    </row>
    <row r="745310" spans="429:429">
      <c r="PM745310" s="782" t="s">
        <v>501</v>
      </c>
    </row>
    <row r="745311" spans="429:429">
      <c r="PM745311" s="782" t="s">
        <v>501</v>
      </c>
    </row>
    <row r="745312" spans="429:429">
      <c r="PM745312" s="782" t="s">
        <v>501</v>
      </c>
    </row>
    <row r="745313" spans="429:429">
      <c r="PM745313" s="782" t="s">
        <v>501</v>
      </c>
    </row>
    <row r="745314" spans="429:429">
      <c r="PM745314" s="782" t="s">
        <v>501</v>
      </c>
    </row>
    <row r="745315" spans="429:429">
      <c r="PM745315" s="782" t="s">
        <v>501</v>
      </c>
    </row>
    <row r="745316" spans="429:429">
      <c r="PM745316" s="782" t="s">
        <v>501</v>
      </c>
    </row>
    <row r="745317" spans="429:429">
      <c r="PM745317" s="782" t="s">
        <v>501</v>
      </c>
    </row>
    <row r="745318" spans="429:429">
      <c r="PM745318" s="782" t="s">
        <v>501</v>
      </c>
    </row>
    <row r="745319" spans="429:429">
      <c r="PM745319" s="782" t="s">
        <v>501</v>
      </c>
    </row>
    <row r="745320" spans="429:429">
      <c r="PM745320" s="782" t="s">
        <v>501</v>
      </c>
    </row>
    <row r="745321" spans="429:429">
      <c r="PM745321" s="782" t="s">
        <v>501</v>
      </c>
    </row>
    <row r="745322" spans="429:429">
      <c r="PM745322" s="782" t="s">
        <v>501</v>
      </c>
    </row>
    <row r="745323" spans="429:429">
      <c r="PM745323" s="782" t="s">
        <v>501</v>
      </c>
    </row>
    <row r="745324" spans="429:429">
      <c r="PM745324" s="782" t="s">
        <v>501</v>
      </c>
    </row>
    <row r="745325" spans="429:429">
      <c r="PM745325" s="782" t="s">
        <v>501</v>
      </c>
    </row>
    <row r="745326" spans="429:429">
      <c r="PM745326" s="782" t="s">
        <v>501</v>
      </c>
    </row>
    <row r="745327" spans="429:429">
      <c r="PM745327" s="782" t="s">
        <v>501</v>
      </c>
    </row>
    <row r="745328" spans="429:429">
      <c r="PM745328" s="782" t="s">
        <v>501</v>
      </c>
    </row>
    <row r="745329" spans="429:429">
      <c r="PM745329" s="782" t="s">
        <v>501</v>
      </c>
    </row>
    <row r="745330" spans="429:429">
      <c r="PM745330" s="782" t="s">
        <v>501</v>
      </c>
    </row>
    <row r="745331" spans="429:429">
      <c r="PM745331" s="782" t="s">
        <v>501</v>
      </c>
    </row>
    <row r="745332" spans="429:429">
      <c r="PM745332" s="782" t="s">
        <v>501</v>
      </c>
    </row>
    <row r="745333" spans="429:429">
      <c r="PM745333" s="782" t="s">
        <v>501</v>
      </c>
    </row>
    <row r="745334" spans="429:429">
      <c r="PM745334" s="782" t="s">
        <v>501</v>
      </c>
    </row>
    <row r="745335" spans="429:429">
      <c r="PM745335" s="782" t="s">
        <v>501</v>
      </c>
    </row>
    <row r="745336" spans="429:429">
      <c r="PM745336" s="782" t="s">
        <v>501</v>
      </c>
    </row>
    <row r="745337" spans="429:429">
      <c r="PM745337" s="782" t="s">
        <v>501</v>
      </c>
    </row>
    <row r="745338" spans="429:429">
      <c r="PM745338" s="782" t="s">
        <v>501</v>
      </c>
    </row>
    <row r="745339" spans="429:429">
      <c r="PM745339" s="782" t="s">
        <v>501</v>
      </c>
    </row>
    <row r="745340" spans="429:429">
      <c r="PM745340" s="782" t="s">
        <v>501</v>
      </c>
    </row>
    <row r="745341" spans="429:429">
      <c r="PM745341" s="782" t="s">
        <v>501</v>
      </c>
    </row>
    <row r="745342" spans="429:429">
      <c r="PM745342" s="782" t="s">
        <v>501</v>
      </c>
    </row>
    <row r="745343" spans="429:429">
      <c r="PM745343" s="782" t="s">
        <v>501</v>
      </c>
    </row>
    <row r="745344" spans="429:429">
      <c r="PM745344" s="782" t="s">
        <v>501</v>
      </c>
    </row>
    <row r="745345" spans="429:429">
      <c r="PM745345" s="782" t="s">
        <v>501</v>
      </c>
    </row>
    <row r="745346" spans="429:429">
      <c r="PM745346" s="782" t="s">
        <v>501</v>
      </c>
    </row>
    <row r="745347" spans="429:429">
      <c r="PM745347" s="782" t="s">
        <v>501</v>
      </c>
    </row>
    <row r="745348" spans="429:429">
      <c r="PM745348" s="782" t="s">
        <v>501</v>
      </c>
    </row>
    <row r="745349" spans="429:429">
      <c r="PM745349" s="782" t="s">
        <v>501</v>
      </c>
    </row>
    <row r="745350" spans="429:429">
      <c r="PM745350" s="782" t="s">
        <v>501</v>
      </c>
    </row>
    <row r="745351" spans="429:429">
      <c r="PM745351" s="782" t="s">
        <v>501</v>
      </c>
    </row>
    <row r="745352" spans="429:429">
      <c r="PM745352" s="782" t="s">
        <v>501</v>
      </c>
    </row>
    <row r="745353" spans="429:429">
      <c r="PM745353" s="782" t="s">
        <v>501</v>
      </c>
    </row>
    <row r="745354" spans="429:429">
      <c r="PM745354" s="782" t="s">
        <v>501</v>
      </c>
    </row>
    <row r="745355" spans="429:429">
      <c r="PM745355" s="782" t="s">
        <v>501</v>
      </c>
    </row>
    <row r="745356" spans="429:429">
      <c r="PM745356" s="782" t="s">
        <v>501</v>
      </c>
    </row>
    <row r="745357" spans="429:429">
      <c r="PM745357" s="782" t="s">
        <v>501</v>
      </c>
    </row>
    <row r="745358" spans="429:429">
      <c r="PM745358" s="782" t="s">
        <v>501</v>
      </c>
    </row>
    <row r="745359" spans="429:429">
      <c r="PM745359" s="782" t="s">
        <v>501</v>
      </c>
    </row>
    <row r="745360" spans="429:429">
      <c r="PM745360" s="782" t="s">
        <v>501</v>
      </c>
    </row>
    <row r="745361" spans="429:429">
      <c r="PM745361" s="782" t="s">
        <v>501</v>
      </c>
    </row>
    <row r="745362" spans="429:429">
      <c r="PM745362" s="782" t="s">
        <v>501</v>
      </c>
    </row>
    <row r="745363" spans="429:429">
      <c r="PM745363" s="782" t="s">
        <v>501</v>
      </c>
    </row>
    <row r="745364" spans="429:429">
      <c r="PM745364" s="782" t="s">
        <v>501</v>
      </c>
    </row>
    <row r="745365" spans="429:429">
      <c r="PM745365" s="782" t="s">
        <v>501</v>
      </c>
    </row>
    <row r="745366" spans="429:429">
      <c r="PM745366" s="782" t="s">
        <v>501</v>
      </c>
    </row>
    <row r="745367" spans="429:429">
      <c r="PM745367" s="782" t="s">
        <v>501</v>
      </c>
    </row>
    <row r="745368" spans="429:429">
      <c r="PM745368" s="782" t="s">
        <v>501</v>
      </c>
    </row>
    <row r="745369" spans="429:429">
      <c r="PM745369" s="782" t="s">
        <v>501</v>
      </c>
    </row>
    <row r="745370" spans="429:429">
      <c r="PM745370" s="782" t="s">
        <v>501</v>
      </c>
    </row>
    <row r="745371" spans="429:429">
      <c r="PM745371" s="782" t="s">
        <v>501</v>
      </c>
    </row>
    <row r="745372" spans="429:429">
      <c r="PM745372" s="782" t="s">
        <v>501</v>
      </c>
    </row>
    <row r="745373" spans="429:429">
      <c r="PM745373" s="782" t="s">
        <v>501</v>
      </c>
    </row>
    <row r="745374" spans="429:429">
      <c r="PM745374" s="782" t="s">
        <v>501</v>
      </c>
    </row>
    <row r="745375" spans="429:429">
      <c r="PM745375" s="782" t="s">
        <v>501</v>
      </c>
    </row>
    <row r="745376" spans="429:429">
      <c r="PM745376" s="782" t="s">
        <v>501</v>
      </c>
    </row>
    <row r="745377" spans="429:429">
      <c r="PM745377" s="782" t="s">
        <v>501</v>
      </c>
    </row>
    <row r="745378" spans="429:429">
      <c r="PM745378" s="782" t="s">
        <v>501</v>
      </c>
    </row>
    <row r="745379" spans="429:429">
      <c r="PM745379" s="782" t="s">
        <v>501</v>
      </c>
    </row>
    <row r="745380" spans="429:429">
      <c r="PM745380" s="782" t="s">
        <v>501</v>
      </c>
    </row>
    <row r="745381" spans="429:429">
      <c r="PM745381" s="782" t="s">
        <v>501</v>
      </c>
    </row>
    <row r="745382" spans="429:429">
      <c r="PM745382" s="782" t="s">
        <v>501</v>
      </c>
    </row>
    <row r="745383" spans="429:429">
      <c r="PM745383" s="782" t="s">
        <v>501</v>
      </c>
    </row>
    <row r="745384" spans="429:429">
      <c r="PM745384" s="782" t="s">
        <v>501</v>
      </c>
    </row>
    <row r="745385" spans="429:429">
      <c r="PM745385" s="782" t="s">
        <v>501</v>
      </c>
    </row>
    <row r="745386" spans="429:429">
      <c r="PM745386" s="782" t="s">
        <v>501</v>
      </c>
    </row>
    <row r="745387" spans="429:429">
      <c r="PM745387" s="782" t="s">
        <v>501</v>
      </c>
    </row>
    <row r="745388" spans="429:429">
      <c r="PM745388" s="782" t="s">
        <v>501</v>
      </c>
    </row>
    <row r="745389" spans="429:429">
      <c r="PM745389" s="782" t="s">
        <v>501</v>
      </c>
    </row>
    <row r="745390" spans="429:429">
      <c r="PM745390" s="782" t="s">
        <v>501</v>
      </c>
    </row>
    <row r="745391" spans="429:429">
      <c r="PM745391" s="782" t="s">
        <v>501</v>
      </c>
    </row>
    <row r="745392" spans="429:429">
      <c r="PM745392" s="782" t="s">
        <v>501</v>
      </c>
    </row>
    <row r="745393" spans="429:429">
      <c r="PM745393" s="782" t="s">
        <v>501</v>
      </c>
    </row>
    <row r="745394" spans="429:429">
      <c r="PM745394" s="782" t="s">
        <v>501</v>
      </c>
    </row>
    <row r="745395" spans="429:429">
      <c r="PM745395" s="782" t="s">
        <v>501</v>
      </c>
    </row>
    <row r="745396" spans="429:429">
      <c r="PM745396" s="782" t="s">
        <v>501</v>
      </c>
    </row>
    <row r="745397" spans="429:429">
      <c r="PM745397" s="782" t="s">
        <v>501</v>
      </c>
    </row>
    <row r="745398" spans="429:429">
      <c r="PM745398" s="782" t="s">
        <v>501</v>
      </c>
    </row>
    <row r="745399" spans="429:429">
      <c r="PM745399" s="782" t="s">
        <v>501</v>
      </c>
    </row>
    <row r="745400" spans="429:429">
      <c r="PM745400" s="782" t="s">
        <v>501</v>
      </c>
    </row>
    <row r="745401" spans="429:429">
      <c r="PM745401" s="782" t="s">
        <v>501</v>
      </c>
    </row>
    <row r="745402" spans="429:429">
      <c r="PM745402" s="782" t="s">
        <v>501</v>
      </c>
    </row>
    <row r="745403" spans="429:429">
      <c r="PM745403" s="782" t="s">
        <v>501</v>
      </c>
    </row>
    <row r="745404" spans="429:429">
      <c r="PM745404" s="782" t="s">
        <v>501</v>
      </c>
    </row>
    <row r="745405" spans="429:429">
      <c r="PM745405" s="782" t="s">
        <v>501</v>
      </c>
    </row>
    <row r="745406" spans="429:429">
      <c r="PM745406" s="782" t="s">
        <v>501</v>
      </c>
    </row>
    <row r="745407" spans="429:429">
      <c r="PM745407" s="782" t="s">
        <v>501</v>
      </c>
    </row>
    <row r="745408" spans="429:429">
      <c r="PM745408" s="782" t="s">
        <v>501</v>
      </c>
    </row>
    <row r="745409" spans="429:429">
      <c r="PM745409" s="782" t="s">
        <v>501</v>
      </c>
    </row>
    <row r="745410" spans="429:429">
      <c r="PM745410" s="782" t="s">
        <v>501</v>
      </c>
    </row>
    <row r="745411" spans="429:429">
      <c r="PM745411" s="782" t="s">
        <v>501</v>
      </c>
    </row>
    <row r="745412" spans="429:429">
      <c r="PM745412" s="782" t="s">
        <v>501</v>
      </c>
    </row>
    <row r="745413" spans="429:429">
      <c r="PM745413" s="782" t="s">
        <v>501</v>
      </c>
    </row>
    <row r="745414" spans="429:429">
      <c r="PM745414" s="782" t="s">
        <v>501</v>
      </c>
    </row>
    <row r="745415" spans="429:429">
      <c r="PM745415" s="782" t="s">
        <v>501</v>
      </c>
    </row>
    <row r="745416" spans="429:429">
      <c r="PM745416" s="782" t="s">
        <v>501</v>
      </c>
    </row>
    <row r="745417" spans="429:429">
      <c r="PM745417" s="782" t="s">
        <v>501</v>
      </c>
    </row>
    <row r="745418" spans="429:429">
      <c r="PM745418" s="782" t="s">
        <v>501</v>
      </c>
    </row>
    <row r="745419" spans="429:429">
      <c r="PM745419" s="782" t="s">
        <v>501</v>
      </c>
    </row>
    <row r="745420" spans="429:429">
      <c r="PM745420" s="782" t="s">
        <v>501</v>
      </c>
    </row>
    <row r="745421" spans="429:429">
      <c r="PM745421" s="782" t="s">
        <v>501</v>
      </c>
    </row>
    <row r="745422" spans="429:429">
      <c r="PM745422" s="782" t="s">
        <v>501</v>
      </c>
    </row>
    <row r="745423" spans="429:429">
      <c r="PM745423" s="782" t="s">
        <v>501</v>
      </c>
    </row>
    <row r="745424" spans="429:429">
      <c r="PM745424" s="782" t="s">
        <v>501</v>
      </c>
    </row>
    <row r="745425" spans="429:429">
      <c r="PM745425" s="782" t="s">
        <v>501</v>
      </c>
    </row>
    <row r="745426" spans="429:429">
      <c r="PM745426" s="782" t="s">
        <v>501</v>
      </c>
    </row>
    <row r="745427" spans="429:429">
      <c r="PM745427" s="782" t="s">
        <v>501</v>
      </c>
    </row>
    <row r="745428" spans="429:429">
      <c r="PM745428" s="782" t="s">
        <v>501</v>
      </c>
    </row>
    <row r="745429" spans="429:429">
      <c r="PM745429" s="782" t="s">
        <v>501</v>
      </c>
    </row>
    <row r="745430" spans="429:429">
      <c r="PM745430" s="782" t="s">
        <v>501</v>
      </c>
    </row>
    <row r="745431" spans="429:429">
      <c r="PM745431" s="782" t="s">
        <v>501</v>
      </c>
    </row>
    <row r="745432" spans="429:429">
      <c r="PM745432" s="782" t="s">
        <v>501</v>
      </c>
    </row>
    <row r="745433" spans="429:429">
      <c r="PM745433" s="782" t="s">
        <v>501</v>
      </c>
    </row>
    <row r="745434" spans="429:429">
      <c r="PM745434" s="782" t="s">
        <v>501</v>
      </c>
    </row>
    <row r="745435" spans="429:429">
      <c r="PM745435" s="782" t="s">
        <v>501</v>
      </c>
    </row>
    <row r="745436" spans="429:429">
      <c r="PM745436" s="782" t="s">
        <v>501</v>
      </c>
    </row>
    <row r="745437" spans="429:429">
      <c r="PM745437" s="782" t="s">
        <v>501</v>
      </c>
    </row>
    <row r="745438" spans="429:429">
      <c r="PM745438" s="782" t="s">
        <v>501</v>
      </c>
    </row>
    <row r="745439" spans="429:429">
      <c r="PM745439" s="782" t="s">
        <v>501</v>
      </c>
    </row>
    <row r="745440" spans="429:429">
      <c r="PM745440" s="782" t="s">
        <v>501</v>
      </c>
    </row>
    <row r="745441" spans="429:429">
      <c r="PM745441" s="782" t="s">
        <v>501</v>
      </c>
    </row>
    <row r="745442" spans="429:429">
      <c r="PM745442" s="782" t="s">
        <v>501</v>
      </c>
    </row>
    <row r="745443" spans="429:429">
      <c r="PM745443" s="782" t="s">
        <v>501</v>
      </c>
    </row>
    <row r="745444" spans="429:429">
      <c r="PM745444" s="782" t="s">
        <v>501</v>
      </c>
    </row>
    <row r="745445" spans="429:429">
      <c r="PM745445" s="782" t="s">
        <v>501</v>
      </c>
    </row>
    <row r="745446" spans="429:429">
      <c r="PM745446" s="782" t="s">
        <v>501</v>
      </c>
    </row>
    <row r="745447" spans="429:429">
      <c r="PM745447" s="782" t="s">
        <v>501</v>
      </c>
    </row>
    <row r="745448" spans="429:429">
      <c r="PM745448" s="782" t="s">
        <v>501</v>
      </c>
    </row>
    <row r="745449" spans="429:429">
      <c r="PM745449" s="782" t="s">
        <v>501</v>
      </c>
    </row>
    <row r="745450" spans="429:429">
      <c r="PM745450" s="782" t="s">
        <v>501</v>
      </c>
    </row>
    <row r="745451" spans="429:429">
      <c r="PM745451" s="782" t="s">
        <v>501</v>
      </c>
    </row>
    <row r="745452" spans="429:429">
      <c r="PM745452" s="782" t="s">
        <v>501</v>
      </c>
    </row>
    <row r="745453" spans="429:429">
      <c r="PM745453" s="782" t="s">
        <v>501</v>
      </c>
    </row>
    <row r="745454" spans="429:429">
      <c r="PM745454" s="782" t="s">
        <v>501</v>
      </c>
    </row>
    <row r="745455" spans="429:429">
      <c r="PM745455" s="782" t="s">
        <v>501</v>
      </c>
    </row>
    <row r="745456" spans="429:429">
      <c r="PM745456" s="782" t="s">
        <v>501</v>
      </c>
    </row>
    <row r="745457" spans="429:429">
      <c r="PM745457" s="782" t="s">
        <v>501</v>
      </c>
    </row>
    <row r="745458" spans="429:429">
      <c r="PM745458" s="782" t="s">
        <v>501</v>
      </c>
    </row>
    <row r="745459" spans="429:429">
      <c r="PM745459" s="782" t="s">
        <v>501</v>
      </c>
    </row>
    <row r="745460" spans="429:429">
      <c r="PM745460" s="782" t="s">
        <v>501</v>
      </c>
    </row>
    <row r="745461" spans="429:429">
      <c r="PM745461" s="782" t="s">
        <v>501</v>
      </c>
    </row>
    <row r="745462" spans="429:429">
      <c r="PM745462" s="782" t="s">
        <v>501</v>
      </c>
    </row>
    <row r="745463" spans="429:429">
      <c r="PM745463" s="782" t="s">
        <v>501</v>
      </c>
    </row>
    <row r="745464" spans="429:429">
      <c r="PM745464" s="782" t="s">
        <v>501</v>
      </c>
    </row>
    <row r="745465" spans="429:429">
      <c r="PM745465" s="782" t="s">
        <v>501</v>
      </c>
    </row>
    <row r="745466" spans="429:429">
      <c r="PM745466" s="782" t="s">
        <v>501</v>
      </c>
    </row>
    <row r="745467" spans="429:429">
      <c r="PM745467" s="782" t="s">
        <v>501</v>
      </c>
    </row>
    <row r="745468" spans="429:429">
      <c r="PM745468" s="782" t="s">
        <v>501</v>
      </c>
    </row>
    <row r="745469" spans="429:429">
      <c r="PM745469" s="782" t="s">
        <v>501</v>
      </c>
    </row>
    <row r="745470" spans="429:429">
      <c r="PM745470" s="782" t="s">
        <v>501</v>
      </c>
    </row>
    <row r="745471" spans="429:429">
      <c r="PM745471" s="782" t="s">
        <v>501</v>
      </c>
    </row>
    <row r="745472" spans="429:429">
      <c r="PM745472" s="782" t="s">
        <v>501</v>
      </c>
    </row>
    <row r="745473" spans="429:429">
      <c r="PM745473" s="782" t="s">
        <v>501</v>
      </c>
    </row>
    <row r="745474" spans="429:429">
      <c r="PM745474" s="782" t="s">
        <v>501</v>
      </c>
    </row>
    <row r="745475" spans="429:429">
      <c r="PM745475" s="782" t="s">
        <v>501</v>
      </c>
    </row>
    <row r="745476" spans="429:429">
      <c r="PM745476" s="782" t="s">
        <v>501</v>
      </c>
    </row>
    <row r="745477" spans="429:429">
      <c r="PM745477" s="782" t="s">
        <v>501</v>
      </c>
    </row>
    <row r="745478" spans="429:429">
      <c r="PM745478" s="782" t="s">
        <v>501</v>
      </c>
    </row>
    <row r="745479" spans="429:429">
      <c r="PM745479" s="782" t="s">
        <v>501</v>
      </c>
    </row>
    <row r="745480" spans="429:429">
      <c r="PM745480" s="782" t="s">
        <v>501</v>
      </c>
    </row>
    <row r="745481" spans="429:429">
      <c r="PM745481" s="782" t="s">
        <v>501</v>
      </c>
    </row>
    <row r="745482" spans="429:429">
      <c r="PM745482" s="782" t="s">
        <v>501</v>
      </c>
    </row>
    <row r="745483" spans="429:429">
      <c r="PM745483" s="782" t="s">
        <v>501</v>
      </c>
    </row>
    <row r="745484" spans="429:429">
      <c r="PM745484" s="782" t="s">
        <v>501</v>
      </c>
    </row>
    <row r="745485" spans="429:429">
      <c r="PM745485" s="782" t="s">
        <v>501</v>
      </c>
    </row>
    <row r="745486" spans="429:429">
      <c r="PM745486" s="782" t="s">
        <v>501</v>
      </c>
    </row>
    <row r="745487" spans="429:429">
      <c r="PM745487" s="782" t="s">
        <v>501</v>
      </c>
    </row>
    <row r="745488" spans="429:429">
      <c r="PM745488" s="782" t="s">
        <v>501</v>
      </c>
    </row>
    <row r="745489" spans="429:429">
      <c r="PM745489" s="782" t="s">
        <v>501</v>
      </c>
    </row>
    <row r="745490" spans="429:429">
      <c r="PM745490" s="782" t="s">
        <v>501</v>
      </c>
    </row>
    <row r="745491" spans="429:429">
      <c r="PM745491" s="782" t="s">
        <v>501</v>
      </c>
    </row>
    <row r="745492" spans="429:429">
      <c r="PM745492" s="782" t="s">
        <v>501</v>
      </c>
    </row>
    <row r="745493" spans="429:429">
      <c r="PM745493" s="782" t="s">
        <v>501</v>
      </c>
    </row>
    <row r="745494" spans="429:429">
      <c r="PM745494" s="782" t="s">
        <v>501</v>
      </c>
    </row>
    <row r="745495" spans="429:429">
      <c r="PM745495" s="782" t="s">
        <v>501</v>
      </c>
    </row>
    <row r="745496" spans="429:429">
      <c r="PM745496" s="782" t="s">
        <v>501</v>
      </c>
    </row>
    <row r="745497" spans="429:429">
      <c r="PM745497" s="782" t="s">
        <v>501</v>
      </c>
    </row>
    <row r="745498" spans="429:429">
      <c r="PM745498" s="782" t="s">
        <v>501</v>
      </c>
    </row>
    <row r="745499" spans="429:429">
      <c r="PM745499" s="782" t="s">
        <v>501</v>
      </c>
    </row>
    <row r="745500" spans="429:429">
      <c r="PM745500" s="782" t="s">
        <v>501</v>
      </c>
    </row>
    <row r="745501" spans="429:429">
      <c r="PM745501" s="782" t="s">
        <v>501</v>
      </c>
    </row>
    <row r="745502" spans="429:429">
      <c r="PM745502" s="782" t="s">
        <v>501</v>
      </c>
    </row>
    <row r="745503" spans="429:429">
      <c r="PM745503" s="782" t="s">
        <v>501</v>
      </c>
    </row>
    <row r="745504" spans="429:429">
      <c r="PM745504" s="782" t="s">
        <v>501</v>
      </c>
    </row>
    <row r="745505" spans="429:429">
      <c r="PM745505" s="782" t="s">
        <v>501</v>
      </c>
    </row>
    <row r="745506" spans="429:429">
      <c r="PM745506" s="782" t="s">
        <v>501</v>
      </c>
    </row>
    <row r="745507" spans="429:429">
      <c r="PM745507" s="782" t="s">
        <v>501</v>
      </c>
    </row>
    <row r="745508" spans="429:429">
      <c r="PM745508" s="782" t="s">
        <v>501</v>
      </c>
    </row>
    <row r="745509" spans="429:429">
      <c r="PM745509" s="782" t="s">
        <v>501</v>
      </c>
    </row>
    <row r="745510" spans="429:429">
      <c r="PM745510" s="782" t="s">
        <v>501</v>
      </c>
    </row>
    <row r="745511" spans="429:429">
      <c r="PM745511" s="782" t="s">
        <v>501</v>
      </c>
    </row>
    <row r="745512" spans="429:429">
      <c r="PM745512" s="782" t="s">
        <v>501</v>
      </c>
    </row>
    <row r="745513" spans="429:429">
      <c r="PM745513" s="782" t="s">
        <v>501</v>
      </c>
    </row>
    <row r="745514" spans="429:429">
      <c r="PM745514" s="782" t="s">
        <v>501</v>
      </c>
    </row>
    <row r="745515" spans="429:429">
      <c r="PM745515" s="782" t="s">
        <v>501</v>
      </c>
    </row>
    <row r="745516" spans="429:429">
      <c r="PM745516" s="782" t="s">
        <v>501</v>
      </c>
    </row>
    <row r="745517" spans="429:429">
      <c r="PM745517" s="782" t="s">
        <v>501</v>
      </c>
    </row>
    <row r="745518" spans="429:429">
      <c r="PM745518" s="782" t="s">
        <v>501</v>
      </c>
    </row>
    <row r="745519" spans="429:429">
      <c r="PM745519" s="782" t="s">
        <v>501</v>
      </c>
    </row>
    <row r="745520" spans="429:429">
      <c r="PM745520" s="782" t="s">
        <v>501</v>
      </c>
    </row>
    <row r="745521" spans="429:429">
      <c r="PM745521" s="782" t="s">
        <v>501</v>
      </c>
    </row>
    <row r="745522" spans="429:429">
      <c r="PM745522" s="782" t="s">
        <v>501</v>
      </c>
    </row>
    <row r="745523" spans="429:429">
      <c r="PM745523" s="782" t="s">
        <v>501</v>
      </c>
    </row>
    <row r="745524" spans="429:429">
      <c r="PM745524" s="782" t="s">
        <v>501</v>
      </c>
    </row>
    <row r="745525" spans="429:429">
      <c r="PM745525" s="782" t="s">
        <v>501</v>
      </c>
    </row>
    <row r="745526" spans="429:429">
      <c r="PM745526" s="782" t="s">
        <v>501</v>
      </c>
    </row>
    <row r="745527" spans="429:429">
      <c r="PM745527" s="782" t="s">
        <v>501</v>
      </c>
    </row>
    <row r="745528" spans="429:429">
      <c r="PM745528" s="782" t="s">
        <v>501</v>
      </c>
    </row>
    <row r="745529" spans="429:429">
      <c r="PM745529" s="782" t="s">
        <v>501</v>
      </c>
    </row>
    <row r="745530" spans="429:429">
      <c r="PM745530" s="782" t="s">
        <v>501</v>
      </c>
    </row>
    <row r="745531" spans="429:429">
      <c r="PM745531" s="782" t="s">
        <v>501</v>
      </c>
    </row>
    <row r="745532" spans="429:429">
      <c r="PM745532" s="782" t="s">
        <v>501</v>
      </c>
    </row>
    <row r="745533" spans="429:429">
      <c r="PM745533" s="782" t="s">
        <v>501</v>
      </c>
    </row>
    <row r="745534" spans="429:429">
      <c r="PM745534" s="782" t="s">
        <v>501</v>
      </c>
    </row>
    <row r="745535" spans="429:429">
      <c r="PM745535" s="782" t="s">
        <v>501</v>
      </c>
    </row>
    <row r="745536" spans="429:429">
      <c r="PM745536" s="782" t="s">
        <v>501</v>
      </c>
    </row>
    <row r="745537" spans="429:429">
      <c r="PM745537" s="782" t="s">
        <v>501</v>
      </c>
    </row>
    <row r="745538" spans="429:429">
      <c r="PM745538" s="782" t="s">
        <v>501</v>
      </c>
    </row>
    <row r="745539" spans="429:429">
      <c r="PM745539" s="782" t="s">
        <v>501</v>
      </c>
    </row>
    <row r="745540" spans="429:429">
      <c r="PM745540" s="782" t="s">
        <v>501</v>
      </c>
    </row>
    <row r="745541" spans="429:429">
      <c r="PM745541" s="782" t="s">
        <v>501</v>
      </c>
    </row>
    <row r="745542" spans="429:429">
      <c r="PM745542" s="782" t="s">
        <v>501</v>
      </c>
    </row>
    <row r="745543" spans="429:429">
      <c r="PM745543" s="782" t="s">
        <v>501</v>
      </c>
    </row>
    <row r="745544" spans="429:429">
      <c r="PM745544" s="782" t="s">
        <v>501</v>
      </c>
    </row>
    <row r="745545" spans="429:429">
      <c r="PM745545" s="782" t="s">
        <v>501</v>
      </c>
    </row>
    <row r="745546" spans="429:429">
      <c r="PM745546" s="782" t="s">
        <v>501</v>
      </c>
    </row>
    <row r="745547" spans="429:429">
      <c r="PM745547" s="782" t="s">
        <v>501</v>
      </c>
    </row>
    <row r="745548" spans="429:429">
      <c r="PM745548" s="782" t="s">
        <v>501</v>
      </c>
    </row>
    <row r="745549" spans="429:429">
      <c r="PM745549" s="782" t="s">
        <v>501</v>
      </c>
    </row>
    <row r="745550" spans="429:429">
      <c r="PM745550" s="782" t="s">
        <v>501</v>
      </c>
    </row>
    <row r="745551" spans="429:429">
      <c r="PM745551" s="782" t="s">
        <v>501</v>
      </c>
    </row>
    <row r="745552" spans="429:429">
      <c r="PM745552" s="782" t="s">
        <v>501</v>
      </c>
    </row>
    <row r="745553" spans="429:429">
      <c r="PM745553" s="782" t="s">
        <v>501</v>
      </c>
    </row>
    <row r="745554" spans="429:429">
      <c r="PM745554" s="782" t="s">
        <v>501</v>
      </c>
    </row>
    <row r="745555" spans="429:429">
      <c r="PM745555" s="782" t="s">
        <v>501</v>
      </c>
    </row>
    <row r="745556" spans="429:429">
      <c r="PM745556" s="782" t="s">
        <v>501</v>
      </c>
    </row>
    <row r="745557" spans="429:429">
      <c r="PM745557" s="782" t="s">
        <v>501</v>
      </c>
    </row>
    <row r="745558" spans="429:429">
      <c r="PM745558" s="782" t="s">
        <v>501</v>
      </c>
    </row>
    <row r="745559" spans="429:429">
      <c r="PM745559" s="782" t="s">
        <v>501</v>
      </c>
    </row>
    <row r="745560" spans="429:429">
      <c r="PM745560" s="782" t="s">
        <v>501</v>
      </c>
    </row>
    <row r="745561" spans="429:429">
      <c r="PM745561" s="782" t="s">
        <v>501</v>
      </c>
    </row>
    <row r="745562" spans="429:429">
      <c r="PM745562" s="782" t="s">
        <v>501</v>
      </c>
    </row>
    <row r="745563" spans="429:429">
      <c r="PM745563" s="782" t="s">
        <v>501</v>
      </c>
    </row>
    <row r="745564" spans="429:429">
      <c r="PM745564" s="782" t="s">
        <v>501</v>
      </c>
    </row>
    <row r="745565" spans="429:429">
      <c r="PM745565" s="782" t="s">
        <v>501</v>
      </c>
    </row>
    <row r="745566" spans="429:429">
      <c r="PM745566" s="782" t="s">
        <v>501</v>
      </c>
    </row>
    <row r="745567" spans="429:429">
      <c r="PM745567" s="782" t="s">
        <v>501</v>
      </c>
    </row>
    <row r="745568" spans="429:429">
      <c r="PM745568" s="782" t="s">
        <v>501</v>
      </c>
    </row>
    <row r="745569" spans="429:429">
      <c r="PM745569" s="782" t="s">
        <v>501</v>
      </c>
    </row>
    <row r="745570" spans="429:429">
      <c r="PM745570" s="782" t="s">
        <v>501</v>
      </c>
    </row>
    <row r="745571" spans="429:429">
      <c r="PM745571" s="782" t="s">
        <v>501</v>
      </c>
    </row>
    <row r="745572" spans="429:429">
      <c r="PM745572" s="782" t="s">
        <v>501</v>
      </c>
    </row>
    <row r="745573" spans="429:429">
      <c r="PM745573" s="782" t="s">
        <v>501</v>
      </c>
    </row>
    <row r="745574" spans="429:429">
      <c r="PM745574" s="782" t="s">
        <v>501</v>
      </c>
    </row>
    <row r="745575" spans="429:429">
      <c r="PM745575" s="782" t="s">
        <v>501</v>
      </c>
    </row>
    <row r="745576" spans="429:429">
      <c r="PM745576" s="782" t="s">
        <v>501</v>
      </c>
    </row>
    <row r="745577" spans="429:429">
      <c r="PM745577" s="782" t="s">
        <v>501</v>
      </c>
    </row>
    <row r="745578" spans="429:429">
      <c r="PM745578" s="782" t="s">
        <v>501</v>
      </c>
    </row>
    <row r="745579" spans="429:429">
      <c r="PM745579" s="782" t="s">
        <v>501</v>
      </c>
    </row>
    <row r="745580" spans="429:429">
      <c r="PM745580" s="782" t="s">
        <v>501</v>
      </c>
    </row>
    <row r="745581" spans="429:429">
      <c r="PM745581" s="782" t="s">
        <v>501</v>
      </c>
    </row>
    <row r="745582" spans="429:429">
      <c r="PM745582" s="782" t="s">
        <v>501</v>
      </c>
    </row>
    <row r="745583" spans="429:429">
      <c r="PM745583" s="782" t="s">
        <v>501</v>
      </c>
    </row>
    <row r="745584" spans="429:429">
      <c r="PM745584" s="782" t="s">
        <v>501</v>
      </c>
    </row>
    <row r="745585" spans="429:429">
      <c r="PM745585" s="782" t="s">
        <v>501</v>
      </c>
    </row>
    <row r="745586" spans="429:429">
      <c r="PM745586" s="782" t="s">
        <v>501</v>
      </c>
    </row>
    <row r="745587" spans="429:429">
      <c r="PM745587" s="782" t="s">
        <v>501</v>
      </c>
    </row>
    <row r="745588" spans="429:429">
      <c r="PM745588" s="782" t="s">
        <v>501</v>
      </c>
    </row>
    <row r="745589" spans="429:429">
      <c r="PM745589" s="782" t="s">
        <v>501</v>
      </c>
    </row>
    <row r="745590" spans="429:429">
      <c r="PM745590" s="782" t="s">
        <v>501</v>
      </c>
    </row>
    <row r="745591" spans="429:429">
      <c r="PM745591" s="782" t="s">
        <v>501</v>
      </c>
    </row>
    <row r="745592" spans="429:429">
      <c r="PM745592" s="782" t="s">
        <v>501</v>
      </c>
    </row>
    <row r="745593" spans="429:429">
      <c r="PM745593" s="782" t="s">
        <v>501</v>
      </c>
    </row>
    <row r="745594" spans="429:429">
      <c r="PM745594" s="782" t="s">
        <v>501</v>
      </c>
    </row>
    <row r="745595" spans="429:429">
      <c r="PM745595" s="782" t="s">
        <v>501</v>
      </c>
    </row>
    <row r="745596" spans="429:429">
      <c r="PM745596" s="782" t="s">
        <v>501</v>
      </c>
    </row>
    <row r="745597" spans="429:429">
      <c r="PM745597" s="782" t="s">
        <v>501</v>
      </c>
    </row>
    <row r="745598" spans="429:429">
      <c r="PM745598" s="782" t="s">
        <v>501</v>
      </c>
    </row>
    <row r="745599" spans="429:429">
      <c r="PM745599" s="782" t="s">
        <v>501</v>
      </c>
    </row>
    <row r="745600" spans="429:429">
      <c r="PM745600" s="782" t="s">
        <v>501</v>
      </c>
    </row>
    <row r="745601" spans="429:429">
      <c r="PM745601" s="782" t="s">
        <v>501</v>
      </c>
    </row>
    <row r="745602" spans="429:429">
      <c r="PM745602" s="782" t="s">
        <v>501</v>
      </c>
    </row>
    <row r="745603" spans="429:429">
      <c r="PM745603" s="782" t="s">
        <v>501</v>
      </c>
    </row>
    <row r="745604" spans="429:429">
      <c r="PM745604" s="782" t="s">
        <v>501</v>
      </c>
    </row>
    <row r="745605" spans="429:429">
      <c r="PM745605" s="782" t="s">
        <v>501</v>
      </c>
    </row>
    <row r="745606" spans="429:429">
      <c r="PM745606" s="782" t="s">
        <v>501</v>
      </c>
    </row>
    <row r="745607" spans="429:429">
      <c r="PM745607" s="782" t="s">
        <v>501</v>
      </c>
    </row>
    <row r="745608" spans="429:429">
      <c r="PM745608" s="782" t="s">
        <v>501</v>
      </c>
    </row>
    <row r="745609" spans="429:429">
      <c r="PM745609" s="782" t="s">
        <v>501</v>
      </c>
    </row>
    <row r="745610" spans="429:429">
      <c r="PM745610" s="782" t="s">
        <v>501</v>
      </c>
    </row>
    <row r="745611" spans="429:429">
      <c r="PM745611" s="782" t="s">
        <v>501</v>
      </c>
    </row>
    <row r="745612" spans="429:429">
      <c r="PM745612" s="782" t="s">
        <v>501</v>
      </c>
    </row>
    <row r="745613" spans="429:429">
      <c r="PM745613" s="782" t="s">
        <v>501</v>
      </c>
    </row>
    <row r="745614" spans="429:429">
      <c r="PM745614" s="782" t="s">
        <v>501</v>
      </c>
    </row>
    <row r="745615" spans="429:429">
      <c r="PM745615" s="782" t="s">
        <v>501</v>
      </c>
    </row>
    <row r="745616" spans="429:429">
      <c r="PM745616" s="782" t="s">
        <v>501</v>
      </c>
    </row>
    <row r="745617" spans="429:429">
      <c r="PM745617" s="782" t="s">
        <v>501</v>
      </c>
    </row>
    <row r="745618" spans="429:429">
      <c r="PM745618" s="782" t="s">
        <v>501</v>
      </c>
    </row>
    <row r="745619" spans="429:429">
      <c r="PM745619" s="782" t="s">
        <v>501</v>
      </c>
    </row>
    <row r="745620" spans="429:429">
      <c r="PM745620" s="782" t="s">
        <v>501</v>
      </c>
    </row>
    <row r="745621" spans="429:429">
      <c r="PM745621" s="782" t="s">
        <v>501</v>
      </c>
    </row>
    <row r="745622" spans="429:429">
      <c r="PM745622" s="782" t="s">
        <v>501</v>
      </c>
    </row>
    <row r="745623" spans="429:429">
      <c r="PM745623" s="782" t="s">
        <v>501</v>
      </c>
    </row>
    <row r="745624" spans="429:429">
      <c r="PM745624" s="782" t="s">
        <v>501</v>
      </c>
    </row>
    <row r="745625" spans="429:429">
      <c r="PM745625" s="782" t="s">
        <v>501</v>
      </c>
    </row>
    <row r="745626" spans="429:429">
      <c r="PM745626" s="782" t="s">
        <v>501</v>
      </c>
    </row>
    <row r="745627" spans="429:429">
      <c r="PM745627" s="782" t="s">
        <v>501</v>
      </c>
    </row>
    <row r="745628" spans="429:429">
      <c r="PM745628" s="782" t="s">
        <v>501</v>
      </c>
    </row>
    <row r="745629" spans="429:429">
      <c r="PM745629" s="782" t="s">
        <v>501</v>
      </c>
    </row>
    <row r="745630" spans="429:429">
      <c r="PM745630" s="782" t="s">
        <v>501</v>
      </c>
    </row>
    <row r="745631" spans="429:429">
      <c r="PM745631" s="782" t="s">
        <v>501</v>
      </c>
    </row>
    <row r="745632" spans="429:429">
      <c r="PM745632" s="782" t="s">
        <v>501</v>
      </c>
    </row>
    <row r="745633" spans="429:429">
      <c r="PM745633" s="782" t="s">
        <v>501</v>
      </c>
    </row>
    <row r="745634" spans="429:429">
      <c r="PM745634" s="782" t="s">
        <v>501</v>
      </c>
    </row>
    <row r="745635" spans="429:429">
      <c r="PM745635" s="782" t="s">
        <v>501</v>
      </c>
    </row>
    <row r="745636" spans="429:429">
      <c r="PM745636" s="782" t="s">
        <v>501</v>
      </c>
    </row>
    <row r="745637" spans="429:429">
      <c r="PM745637" s="782" t="s">
        <v>501</v>
      </c>
    </row>
    <row r="745638" spans="429:429">
      <c r="PM745638" s="782" t="s">
        <v>501</v>
      </c>
    </row>
    <row r="745639" spans="429:429">
      <c r="PM745639" s="782" t="s">
        <v>501</v>
      </c>
    </row>
    <row r="745640" spans="429:429">
      <c r="PM745640" s="782" t="s">
        <v>501</v>
      </c>
    </row>
    <row r="745641" spans="429:429">
      <c r="PM745641" s="782" t="s">
        <v>501</v>
      </c>
    </row>
    <row r="745642" spans="429:429">
      <c r="PM745642" s="782" t="s">
        <v>501</v>
      </c>
    </row>
    <row r="745643" spans="429:429">
      <c r="PM745643" s="782" t="s">
        <v>501</v>
      </c>
    </row>
    <row r="745644" spans="429:429">
      <c r="PM745644" s="782" t="s">
        <v>501</v>
      </c>
    </row>
    <row r="745645" spans="429:429">
      <c r="PM745645" s="782" t="s">
        <v>501</v>
      </c>
    </row>
    <row r="745646" spans="429:429">
      <c r="PM745646" s="782" t="s">
        <v>501</v>
      </c>
    </row>
    <row r="745647" spans="429:429">
      <c r="PM745647" s="782" t="s">
        <v>501</v>
      </c>
    </row>
    <row r="745648" spans="429:429">
      <c r="PM745648" s="782" t="s">
        <v>501</v>
      </c>
    </row>
    <row r="745649" spans="429:429">
      <c r="PM745649" s="782" t="s">
        <v>501</v>
      </c>
    </row>
    <row r="745650" spans="429:429">
      <c r="PM745650" s="782" t="s">
        <v>501</v>
      </c>
    </row>
    <row r="745651" spans="429:429">
      <c r="PM745651" s="782" t="s">
        <v>501</v>
      </c>
    </row>
    <row r="745652" spans="429:429">
      <c r="PM745652" s="782" t="s">
        <v>501</v>
      </c>
    </row>
    <row r="745653" spans="429:429">
      <c r="PM745653" s="782" t="s">
        <v>501</v>
      </c>
    </row>
    <row r="745654" spans="429:429">
      <c r="PM745654" s="782" t="s">
        <v>501</v>
      </c>
    </row>
    <row r="745655" spans="429:429">
      <c r="PM745655" s="782" t="s">
        <v>501</v>
      </c>
    </row>
    <row r="745656" spans="429:429">
      <c r="PM745656" s="782" t="s">
        <v>501</v>
      </c>
    </row>
    <row r="745657" spans="429:429">
      <c r="PM745657" s="782" t="s">
        <v>501</v>
      </c>
    </row>
    <row r="745658" spans="429:429">
      <c r="PM745658" s="782" t="s">
        <v>501</v>
      </c>
    </row>
    <row r="745659" spans="429:429">
      <c r="PM745659" s="782" t="s">
        <v>501</v>
      </c>
    </row>
    <row r="745660" spans="429:429">
      <c r="PM745660" s="782" t="s">
        <v>501</v>
      </c>
    </row>
    <row r="745661" spans="429:429">
      <c r="PM745661" s="782" t="s">
        <v>501</v>
      </c>
    </row>
    <row r="745662" spans="429:429">
      <c r="PM745662" s="782" t="s">
        <v>501</v>
      </c>
    </row>
    <row r="745663" spans="429:429">
      <c r="PM745663" s="782" t="s">
        <v>501</v>
      </c>
    </row>
    <row r="745664" spans="429:429">
      <c r="PM745664" s="782" t="s">
        <v>501</v>
      </c>
    </row>
    <row r="745665" spans="429:429">
      <c r="PM745665" s="782" t="s">
        <v>501</v>
      </c>
    </row>
    <row r="745666" spans="429:429">
      <c r="PM745666" s="782" t="s">
        <v>501</v>
      </c>
    </row>
    <row r="745667" spans="429:429">
      <c r="PM745667" s="782" t="s">
        <v>501</v>
      </c>
    </row>
    <row r="745668" spans="429:429">
      <c r="PM745668" s="782" t="s">
        <v>501</v>
      </c>
    </row>
    <row r="745669" spans="429:429">
      <c r="PM745669" s="782" t="s">
        <v>501</v>
      </c>
    </row>
    <row r="745670" spans="429:429">
      <c r="PM745670" s="782" t="s">
        <v>501</v>
      </c>
    </row>
    <row r="745671" spans="429:429">
      <c r="PM745671" s="782" t="s">
        <v>501</v>
      </c>
    </row>
    <row r="745672" spans="429:429">
      <c r="PM745672" s="782" t="s">
        <v>501</v>
      </c>
    </row>
    <row r="745673" spans="429:429">
      <c r="PM745673" s="782" t="s">
        <v>501</v>
      </c>
    </row>
    <row r="745674" spans="429:429">
      <c r="PM745674" s="782" t="s">
        <v>501</v>
      </c>
    </row>
    <row r="745675" spans="429:429">
      <c r="PM745675" s="782" t="s">
        <v>501</v>
      </c>
    </row>
    <row r="745676" spans="429:429">
      <c r="PM745676" s="782" t="s">
        <v>501</v>
      </c>
    </row>
    <row r="745677" spans="429:429">
      <c r="PM745677" s="782" t="s">
        <v>501</v>
      </c>
    </row>
    <row r="745678" spans="429:429">
      <c r="PM745678" s="782" t="s">
        <v>501</v>
      </c>
    </row>
    <row r="745679" spans="429:429">
      <c r="PM745679" s="782" t="s">
        <v>501</v>
      </c>
    </row>
    <row r="745680" spans="429:429">
      <c r="PM745680" s="782" t="s">
        <v>501</v>
      </c>
    </row>
    <row r="745681" spans="429:429">
      <c r="PM745681" s="782" t="s">
        <v>501</v>
      </c>
    </row>
    <row r="745682" spans="429:429">
      <c r="PM745682" s="782" t="s">
        <v>501</v>
      </c>
    </row>
    <row r="745683" spans="429:429">
      <c r="PM745683" s="782" t="s">
        <v>501</v>
      </c>
    </row>
    <row r="745684" spans="429:429">
      <c r="PM745684" s="782" t="s">
        <v>501</v>
      </c>
    </row>
    <row r="745685" spans="429:429">
      <c r="PM745685" s="782" t="s">
        <v>501</v>
      </c>
    </row>
    <row r="745686" spans="429:429">
      <c r="PM745686" s="782" t="s">
        <v>501</v>
      </c>
    </row>
    <row r="745687" spans="429:429">
      <c r="PM745687" s="782" t="s">
        <v>501</v>
      </c>
    </row>
    <row r="745688" spans="429:429">
      <c r="PM745688" s="782" t="s">
        <v>501</v>
      </c>
    </row>
    <row r="745689" spans="429:429">
      <c r="PM745689" s="782" t="s">
        <v>501</v>
      </c>
    </row>
    <row r="745690" spans="429:429">
      <c r="PM745690" s="782" t="s">
        <v>501</v>
      </c>
    </row>
    <row r="745691" spans="429:429">
      <c r="PM745691" s="782" t="s">
        <v>501</v>
      </c>
    </row>
    <row r="745692" spans="429:429">
      <c r="PM745692" s="782" t="s">
        <v>501</v>
      </c>
    </row>
    <row r="745693" spans="429:429">
      <c r="PM745693" s="782" t="s">
        <v>501</v>
      </c>
    </row>
    <row r="745694" spans="429:429">
      <c r="PM745694" s="782" t="s">
        <v>501</v>
      </c>
    </row>
    <row r="745695" spans="429:429">
      <c r="PM745695" s="782" t="s">
        <v>501</v>
      </c>
    </row>
    <row r="745696" spans="429:429">
      <c r="PM745696" s="782" t="s">
        <v>501</v>
      </c>
    </row>
    <row r="745697" spans="429:429">
      <c r="PM745697" s="782" t="s">
        <v>501</v>
      </c>
    </row>
    <row r="745698" spans="429:429">
      <c r="PM745698" s="782" t="s">
        <v>501</v>
      </c>
    </row>
    <row r="745699" spans="429:429">
      <c r="PM745699" s="782" t="s">
        <v>501</v>
      </c>
    </row>
    <row r="745700" spans="429:429">
      <c r="PM745700" s="782" t="s">
        <v>501</v>
      </c>
    </row>
    <row r="745701" spans="429:429">
      <c r="PM745701" s="782" t="s">
        <v>501</v>
      </c>
    </row>
    <row r="745702" spans="429:429">
      <c r="PM745702" s="782" t="s">
        <v>501</v>
      </c>
    </row>
    <row r="745703" spans="429:429">
      <c r="PM745703" s="782" t="s">
        <v>501</v>
      </c>
    </row>
    <row r="745704" spans="429:429">
      <c r="PM745704" s="782" t="s">
        <v>501</v>
      </c>
    </row>
    <row r="745705" spans="429:429">
      <c r="PM745705" s="782" t="s">
        <v>501</v>
      </c>
    </row>
    <row r="745706" spans="429:429">
      <c r="PM745706" s="782" t="s">
        <v>501</v>
      </c>
    </row>
    <row r="745707" spans="429:429">
      <c r="PM745707" s="782" t="s">
        <v>501</v>
      </c>
    </row>
    <row r="745708" spans="429:429">
      <c r="PM745708" s="782" t="s">
        <v>501</v>
      </c>
    </row>
    <row r="745709" spans="429:429">
      <c r="PM745709" s="782" t="s">
        <v>501</v>
      </c>
    </row>
    <row r="745710" spans="429:429">
      <c r="PM745710" s="782" t="s">
        <v>501</v>
      </c>
    </row>
    <row r="745711" spans="429:429">
      <c r="PM745711" s="782" t="s">
        <v>501</v>
      </c>
    </row>
    <row r="745712" spans="429:429">
      <c r="PM745712" s="782" t="s">
        <v>501</v>
      </c>
    </row>
    <row r="745713" spans="429:429">
      <c r="PM745713" s="782" t="s">
        <v>501</v>
      </c>
    </row>
    <row r="745714" spans="429:429">
      <c r="PM745714" s="782" t="s">
        <v>501</v>
      </c>
    </row>
    <row r="745715" spans="429:429">
      <c r="PM745715" s="782" t="s">
        <v>501</v>
      </c>
    </row>
    <row r="745716" spans="429:429">
      <c r="PM745716" s="782" t="s">
        <v>501</v>
      </c>
    </row>
    <row r="745717" spans="429:429">
      <c r="PM745717" s="782" t="s">
        <v>501</v>
      </c>
    </row>
    <row r="745718" spans="429:429">
      <c r="PM745718" s="782" t="s">
        <v>501</v>
      </c>
    </row>
    <row r="745719" spans="429:429">
      <c r="PM745719" s="782" t="s">
        <v>501</v>
      </c>
    </row>
    <row r="745720" spans="429:429">
      <c r="PM745720" s="782" t="s">
        <v>501</v>
      </c>
    </row>
    <row r="745721" spans="429:429">
      <c r="PM745721" s="782" t="s">
        <v>501</v>
      </c>
    </row>
    <row r="745722" spans="429:429">
      <c r="PM745722" s="782" t="s">
        <v>501</v>
      </c>
    </row>
    <row r="745723" spans="429:429">
      <c r="PM745723" s="782" t="s">
        <v>501</v>
      </c>
    </row>
    <row r="745724" spans="429:429">
      <c r="PM745724" s="782" t="s">
        <v>501</v>
      </c>
    </row>
    <row r="745725" spans="429:429">
      <c r="PM745725" s="782" t="s">
        <v>501</v>
      </c>
    </row>
    <row r="745726" spans="429:429">
      <c r="PM745726" s="782" t="s">
        <v>501</v>
      </c>
    </row>
    <row r="745727" spans="429:429">
      <c r="PM745727" s="782" t="s">
        <v>501</v>
      </c>
    </row>
    <row r="745728" spans="429:429">
      <c r="PM745728" s="782" t="s">
        <v>501</v>
      </c>
    </row>
    <row r="745729" spans="429:429">
      <c r="PM745729" s="782" t="s">
        <v>501</v>
      </c>
    </row>
    <row r="745730" spans="429:429">
      <c r="PM745730" s="782" t="s">
        <v>501</v>
      </c>
    </row>
    <row r="745731" spans="429:429">
      <c r="PM745731" s="782" t="s">
        <v>501</v>
      </c>
    </row>
    <row r="745732" spans="429:429">
      <c r="PM745732" s="782" t="s">
        <v>501</v>
      </c>
    </row>
    <row r="745733" spans="429:429">
      <c r="PM745733" s="782" t="s">
        <v>501</v>
      </c>
    </row>
    <row r="745734" spans="429:429">
      <c r="PM745734" s="782" t="s">
        <v>501</v>
      </c>
    </row>
    <row r="745735" spans="429:429">
      <c r="PM745735" s="782" t="s">
        <v>501</v>
      </c>
    </row>
    <row r="745736" spans="429:429">
      <c r="PM745736" s="782" t="s">
        <v>501</v>
      </c>
    </row>
    <row r="745737" spans="429:429">
      <c r="PM745737" s="782" t="s">
        <v>501</v>
      </c>
    </row>
    <row r="745738" spans="429:429">
      <c r="PM745738" s="782" t="s">
        <v>501</v>
      </c>
    </row>
    <row r="745739" spans="429:429">
      <c r="PM745739" s="782" t="s">
        <v>501</v>
      </c>
    </row>
    <row r="745740" spans="429:429">
      <c r="PM745740" s="782" t="s">
        <v>501</v>
      </c>
    </row>
    <row r="745741" spans="429:429">
      <c r="PM745741" s="782" t="s">
        <v>501</v>
      </c>
    </row>
    <row r="745742" spans="429:429">
      <c r="PM745742" s="782" t="s">
        <v>501</v>
      </c>
    </row>
    <row r="745743" spans="429:429">
      <c r="PM745743" s="782" t="s">
        <v>501</v>
      </c>
    </row>
    <row r="745744" spans="429:429">
      <c r="PM745744" s="782" t="s">
        <v>501</v>
      </c>
    </row>
    <row r="745745" spans="429:429">
      <c r="PM745745" s="782" t="s">
        <v>501</v>
      </c>
    </row>
    <row r="745746" spans="429:429">
      <c r="PM745746" s="782" t="s">
        <v>501</v>
      </c>
    </row>
    <row r="745747" spans="429:429">
      <c r="PM745747" s="782" t="s">
        <v>501</v>
      </c>
    </row>
    <row r="745748" spans="429:429">
      <c r="PM745748" s="782" t="s">
        <v>501</v>
      </c>
    </row>
    <row r="745749" spans="429:429">
      <c r="PM745749" s="782" t="s">
        <v>501</v>
      </c>
    </row>
    <row r="745750" spans="429:429">
      <c r="PM745750" s="782" t="s">
        <v>501</v>
      </c>
    </row>
    <row r="745751" spans="429:429">
      <c r="PM745751" s="782" t="s">
        <v>501</v>
      </c>
    </row>
    <row r="745752" spans="429:429">
      <c r="PM745752" s="782" t="s">
        <v>501</v>
      </c>
    </row>
    <row r="745753" spans="429:429">
      <c r="PM745753" s="782" t="s">
        <v>501</v>
      </c>
    </row>
    <row r="745754" spans="429:429">
      <c r="PM745754" s="782" t="s">
        <v>501</v>
      </c>
    </row>
    <row r="745755" spans="429:429">
      <c r="PM745755" s="782" t="s">
        <v>501</v>
      </c>
    </row>
    <row r="745756" spans="429:429">
      <c r="PM745756" s="782" t="s">
        <v>501</v>
      </c>
    </row>
    <row r="745757" spans="429:429">
      <c r="PM745757" s="782" t="s">
        <v>501</v>
      </c>
    </row>
    <row r="745758" spans="429:429">
      <c r="PM745758" s="782" t="s">
        <v>501</v>
      </c>
    </row>
    <row r="745759" spans="429:429">
      <c r="PM745759" s="782" t="s">
        <v>501</v>
      </c>
    </row>
    <row r="745760" spans="429:429">
      <c r="PM745760" s="782" t="s">
        <v>501</v>
      </c>
    </row>
    <row r="745761" spans="429:429">
      <c r="PM745761" s="782" t="s">
        <v>501</v>
      </c>
    </row>
    <row r="745762" spans="429:429">
      <c r="PM745762" s="782" t="s">
        <v>501</v>
      </c>
    </row>
    <row r="745763" spans="429:429">
      <c r="PM745763" s="782" t="s">
        <v>501</v>
      </c>
    </row>
    <row r="745764" spans="429:429">
      <c r="PM745764" s="782" t="s">
        <v>501</v>
      </c>
    </row>
    <row r="745765" spans="429:429">
      <c r="PM745765" s="782" t="s">
        <v>501</v>
      </c>
    </row>
    <row r="745766" spans="429:429">
      <c r="PM745766" s="782" t="s">
        <v>501</v>
      </c>
    </row>
    <row r="745767" spans="429:429">
      <c r="PM745767" s="782" t="s">
        <v>501</v>
      </c>
    </row>
    <row r="745768" spans="429:429">
      <c r="PM745768" s="782" t="s">
        <v>501</v>
      </c>
    </row>
    <row r="745769" spans="429:429">
      <c r="PM745769" s="782" t="s">
        <v>501</v>
      </c>
    </row>
    <row r="745770" spans="429:429">
      <c r="PM745770" s="782" t="s">
        <v>501</v>
      </c>
    </row>
    <row r="745771" spans="429:429">
      <c r="PM745771" s="782" t="s">
        <v>501</v>
      </c>
    </row>
    <row r="745772" spans="429:429">
      <c r="PM745772" s="782" t="s">
        <v>501</v>
      </c>
    </row>
    <row r="745773" spans="429:429">
      <c r="PM745773" s="782" t="s">
        <v>501</v>
      </c>
    </row>
    <row r="745774" spans="429:429">
      <c r="PM745774" s="782" t="s">
        <v>501</v>
      </c>
    </row>
    <row r="745775" spans="429:429">
      <c r="PM745775" s="782" t="s">
        <v>501</v>
      </c>
    </row>
    <row r="745776" spans="429:429">
      <c r="PM745776" s="782" t="s">
        <v>501</v>
      </c>
    </row>
    <row r="745777" spans="429:429">
      <c r="PM745777" s="782" t="s">
        <v>501</v>
      </c>
    </row>
    <row r="745778" spans="429:429">
      <c r="PM745778" s="782" t="s">
        <v>501</v>
      </c>
    </row>
    <row r="745779" spans="429:429">
      <c r="PM745779" s="782" t="s">
        <v>501</v>
      </c>
    </row>
    <row r="745780" spans="429:429">
      <c r="PM745780" s="782" t="s">
        <v>501</v>
      </c>
    </row>
    <row r="745781" spans="429:429">
      <c r="PM745781" s="782" t="s">
        <v>501</v>
      </c>
    </row>
    <row r="745782" spans="429:429">
      <c r="PM745782" s="782" t="s">
        <v>501</v>
      </c>
    </row>
    <row r="745783" spans="429:429">
      <c r="PM745783" s="782" t="s">
        <v>501</v>
      </c>
    </row>
    <row r="745784" spans="429:429">
      <c r="PM745784" s="782" t="s">
        <v>501</v>
      </c>
    </row>
    <row r="745785" spans="429:429">
      <c r="PM745785" s="782" t="s">
        <v>501</v>
      </c>
    </row>
    <row r="745786" spans="429:429">
      <c r="PM745786" s="782" t="s">
        <v>501</v>
      </c>
    </row>
    <row r="745787" spans="429:429">
      <c r="PM745787" s="782" t="s">
        <v>501</v>
      </c>
    </row>
    <row r="745788" spans="429:429">
      <c r="PM745788" s="782" t="s">
        <v>501</v>
      </c>
    </row>
    <row r="745789" spans="429:429">
      <c r="PM745789" s="782" t="s">
        <v>501</v>
      </c>
    </row>
    <row r="745790" spans="429:429">
      <c r="PM745790" s="782" t="s">
        <v>501</v>
      </c>
    </row>
    <row r="745791" spans="429:429">
      <c r="PM745791" s="782" t="s">
        <v>501</v>
      </c>
    </row>
    <row r="745792" spans="429:429">
      <c r="PM745792" s="782" t="s">
        <v>501</v>
      </c>
    </row>
    <row r="745793" spans="429:429">
      <c r="PM745793" s="782" t="s">
        <v>501</v>
      </c>
    </row>
    <row r="745794" spans="429:429">
      <c r="PM745794" s="782" t="s">
        <v>501</v>
      </c>
    </row>
    <row r="745795" spans="429:429">
      <c r="PM745795" s="782" t="s">
        <v>501</v>
      </c>
    </row>
    <row r="745796" spans="429:429">
      <c r="PM745796" s="782" t="s">
        <v>501</v>
      </c>
    </row>
    <row r="745797" spans="429:429">
      <c r="PM745797" s="782" t="s">
        <v>501</v>
      </c>
    </row>
    <row r="745798" spans="429:429">
      <c r="PM745798" s="782" t="s">
        <v>501</v>
      </c>
    </row>
    <row r="745799" spans="429:429">
      <c r="PM745799" s="782" t="s">
        <v>501</v>
      </c>
    </row>
    <row r="745800" spans="429:429">
      <c r="PM745800" s="782" t="s">
        <v>501</v>
      </c>
    </row>
    <row r="745801" spans="429:429">
      <c r="PM745801" s="782" t="s">
        <v>501</v>
      </c>
    </row>
    <row r="745802" spans="429:429">
      <c r="PM745802" s="782" t="s">
        <v>501</v>
      </c>
    </row>
    <row r="745803" spans="429:429">
      <c r="PM745803" s="782" t="s">
        <v>501</v>
      </c>
    </row>
    <row r="745804" spans="429:429">
      <c r="PM745804" s="782" t="s">
        <v>501</v>
      </c>
    </row>
    <row r="745805" spans="429:429">
      <c r="PM745805" s="782" t="s">
        <v>501</v>
      </c>
    </row>
    <row r="745806" spans="429:429">
      <c r="PM745806" s="782" t="s">
        <v>501</v>
      </c>
    </row>
    <row r="745807" spans="429:429">
      <c r="PM745807" s="782" t="s">
        <v>501</v>
      </c>
    </row>
    <row r="745808" spans="429:429">
      <c r="PM745808" s="782" t="s">
        <v>501</v>
      </c>
    </row>
    <row r="745809" spans="429:429">
      <c r="PM745809" s="782" t="s">
        <v>501</v>
      </c>
    </row>
    <row r="745810" spans="429:429">
      <c r="PM745810" s="782" t="s">
        <v>501</v>
      </c>
    </row>
    <row r="745811" spans="429:429">
      <c r="PM745811" s="782" t="s">
        <v>501</v>
      </c>
    </row>
    <row r="745812" spans="429:429">
      <c r="PM745812" s="782" t="s">
        <v>501</v>
      </c>
    </row>
    <row r="745813" spans="429:429">
      <c r="PM745813" s="782" t="s">
        <v>501</v>
      </c>
    </row>
    <row r="745814" spans="429:429">
      <c r="PM745814" s="782" t="s">
        <v>501</v>
      </c>
    </row>
    <row r="745815" spans="429:429">
      <c r="PM745815" s="782" t="s">
        <v>501</v>
      </c>
    </row>
    <row r="745816" spans="429:429">
      <c r="PM745816" s="782" t="s">
        <v>501</v>
      </c>
    </row>
    <row r="745817" spans="429:429">
      <c r="PM745817" s="782" t="s">
        <v>501</v>
      </c>
    </row>
    <row r="745818" spans="429:429">
      <c r="PM745818" s="782" t="s">
        <v>501</v>
      </c>
    </row>
    <row r="745819" spans="429:429">
      <c r="PM745819" s="782" t="s">
        <v>501</v>
      </c>
    </row>
    <row r="745820" spans="429:429">
      <c r="PM745820" s="782" t="s">
        <v>501</v>
      </c>
    </row>
    <row r="745821" spans="429:429">
      <c r="PM745821" s="782" t="s">
        <v>501</v>
      </c>
    </row>
    <row r="745822" spans="429:429">
      <c r="PM745822" s="782" t="s">
        <v>501</v>
      </c>
    </row>
    <row r="745823" spans="429:429">
      <c r="PM745823" s="782" t="s">
        <v>501</v>
      </c>
    </row>
    <row r="745824" spans="429:429">
      <c r="PM745824" s="782" t="s">
        <v>501</v>
      </c>
    </row>
    <row r="745825" spans="429:429">
      <c r="PM745825" s="782" t="s">
        <v>501</v>
      </c>
    </row>
    <row r="745826" spans="429:429">
      <c r="PM745826" s="782" t="s">
        <v>501</v>
      </c>
    </row>
    <row r="745827" spans="429:429">
      <c r="PM745827" s="782" t="s">
        <v>501</v>
      </c>
    </row>
    <row r="745828" spans="429:429">
      <c r="PM745828" s="782" t="s">
        <v>501</v>
      </c>
    </row>
    <row r="745829" spans="429:429">
      <c r="PM745829" s="782" t="s">
        <v>501</v>
      </c>
    </row>
    <row r="745830" spans="429:429">
      <c r="PM745830" s="782" t="s">
        <v>501</v>
      </c>
    </row>
    <row r="745831" spans="429:429">
      <c r="PM745831" s="782" t="s">
        <v>501</v>
      </c>
    </row>
    <row r="745832" spans="429:429">
      <c r="PM745832" s="782" t="s">
        <v>501</v>
      </c>
    </row>
    <row r="745833" spans="429:429">
      <c r="PM745833" s="782" t="s">
        <v>501</v>
      </c>
    </row>
    <row r="745834" spans="429:429">
      <c r="PM745834" s="782" t="s">
        <v>501</v>
      </c>
    </row>
    <row r="745835" spans="429:429">
      <c r="PM745835" s="782" t="s">
        <v>501</v>
      </c>
    </row>
    <row r="745836" spans="429:429">
      <c r="PM745836" s="782" t="s">
        <v>501</v>
      </c>
    </row>
    <row r="745837" spans="429:429">
      <c r="PM745837" s="782" t="s">
        <v>501</v>
      </c>
    </row>
    <row r="745838" spans="429:429">
      <c r="PM745838" s="782" t="s">
        <v>501</v>
      </c>
    </row>
    <row r="745839" spans="429:429">
      <c r="PM745839" s="782" t="s">
        <v>501</v>
      </c>
    </row>
    <row r="745840" spans="429:429">
      <c r="PM745840" s="782" t="s">
        <v>501</v>
      </c>
    </row>
    <row r="745841" spans="429:429">
      <c r="PM745841" s="782" t="s">
        <v>501</v>
      </c>
    </row>
    <row r="745842" spans="429:429">
      <c r="PM745842" s="782" t="s">
        <v>501</v>
      </c>
    </row>
    <row r="745843" spans="429:429">
      <c r="PM745843" s="782" t="s">
        <v>501</v>
      </c>
    </row>
    <row r="745844" spans="429:429">
      <c r="PM745844" s="782" t="s">
        <v>501</v>
      </c>
    </row>
    <row r="745845" spans="429:429">
      <c r="PM745845" s="782" t="s">
        <v>501</v>
      </c>
    </row>
    <row r="745846" spans="429:429">
      <c r="PM745846" s="782" t="s">
        <v>501</v>
      </c>
    </row>
    <row r="745847" spans="429:429">
      <c r="PM745847" s="782" t="s">
        <v>501</v>
      </c>
    </row>
    <row r="745848" spans="429:429">
      <c r="PM745848" s="782" t="s">
        <v>501</v>
      </c>
    </row>
    <row r="745849" spans="429:429">
      <c r="PM745849" s="782" t="s">
        <v>501</v>
      </c>
    </row>
    <row r="745850" spans="429:429">
      <c r="PM745850" s="782" t="s">
        <v>501</v>
      </c>
    </row>
    <row r="745851" spans="429:429">
      <c r="PM745851" s="782" t="s">
        <v>501</v>
      </c>
    </row>
    <row r="745852" spans="429:429">
      <c r="PM745852" s="782" t="s">
        <v>501</v>
      </c>
    </row>
    <row r="745853" spans="429:429">
      <c r="PM745853" s="782" t="s">
        <v>501</v>
      </c>
    </row>
    <row r="745854" spans="429:429">
      <c r="PM745854" s="782" t="s">
        <v>501</v>
      </c>
    </row>
    <row r="745855" spans="429:429">
      <c r="PM745855" s="782" t="s">
        <v>501</v>
      </c>
    </row>
    <row r="745856" spans="429:429">
      <c r="PM745856" s="782" t="s">
        <v>501</v>
      </c>
    </row>
    <row r="745857" spans="429:429">
      <c r="PM745857" s="782" t="s">
        <v>501</v>
      </c>
    </row>
    <row r="745858" spans="429:429">
      <c r="PM745858" s="782" t="s">
        <v>501</v>
      </c>
    </row>
    <row r="745859" spans="429:429">
      <c r="PM745859" s="782" t="s">
        <v>501</v>
      </c>
    </row>
    <row r="745860" spans="429:429">
      <c r="PM745860" s="782" t="s">
        <v>501</v>
      </c>
    </row>
    <row r="745861" spans="429:429">
      <c r="PM745861" s="782" t="s">
        <v>501</v>
      </c>
    </row>
    <row r="745862" spans="429:429">
      <c r="PM745862" s="782" t="s">
        <v>501</v>
      </c>
    </row>
    <row r="745863" spans="429:429">
      <c r="PM745863" s="782" t="s">
        <v>501</v>
      </c>
    </row>
    <row r="745864" spans="429:429">
      <c r="PM745864" s="782" t="s">
        <v>501</v>
      </c>
    </row>
    <row r="745865" spans="429:429">
      <c r="PM745865" s="782" t="s">
        <v>501</v>
      </c>
    </row>
    <row r="745866" spans="429:429">
      <c r="PM745866" s="782" t="s">
        <v>501</v>
      </c>
    </row>
    <row r="745867" spans="429:429">
      <c r="PM745867" s="782" t="s">
        <v>501</v>
      </c>
    </row>
    <row r="745868" spans="429:429">
      <c r="PM745868" s="782" t="s">
        <v>501</v>
      </c>
    </row>
    <row r="745869" spans="429:429">
      <c r="PM745869" s="782" t="s">
        <v>501</v>
      </c>
    </row>
    <row r="745870" spans="429:429">
      <c r="PM745870" s="782" t="s">
        <v>501</v>
      </c>
    </row>
    <row r="745871" spans="429:429">
      <c r="PM745871" s="782" t="s">
        <v>501</v>
      </c>
    </row>
    <row r="745872" spans="429:429">
      <c r="PM745872" s="782" t="s">
        <v>501</v>
      </c>
    </row>
    <row r="745873" spans="429:429">
      <c r="PM745873" s="782" t="s">
        <v>501</v>
      </c>
    </row>
    <row r="745874" spans="429:429">
      <c r="PM745874" s="782" t="s">
        <v>501</v>
      </c>
    </row>
    <row r="745875" spans="429:429">
      <c r="PM745875" s="782" t="s">
        <v>501</v>
      </c>
    </row>
    <row r="745876" spans="429:429">
      <c r="PM745876" s="782" t="s">
        <v>501</v>
      </c>
    </row>
    <row r="745877" spans="429:429">
      <c r="PM745877" s="782" t="s">
        <v>501</v>
      </c>
    </row>
    <row r="745878" spans="429:429">
      <c r="PM745878" s="782" t="s">
        <v>501</v>
      </c>
    </row>
    <row r="745879" spans="429:429">
      <c r="PM745879" s="782" t="s">
        <v>501</v>
      </c>
    </row>
    <row r="745880" spans="429:429">
      <c r="PM745880" s="782" t="s">
        <v>501</v>
      </c>
    </row>
    <row r="745881" spans="429:429">
      <c r="PM745881" s="782" t="s">
        <v>501</v>
      </c>
    </row>
    <row r="745882" spans="429:429">
      <c r="PM745882" s="782" t="s">
        <v>501</v>
      </c>
    </row>
    <row r="745883" spans="429:429">
      <c r="PM745883" s="782" t="s">
        <v>501</v>
      </c>
    </row>
    <row r="745884" spans="429:429">
      <c r="PM745884" s="782" t="s">
        <v>501</v>
      </c>
    </row>
    <row r="745885" spans="429:429">
      <c r="PM745885" s="782" t="s">
        <v>501</v>
      </c>
    </row>
    <row r="745886" spans="429:429">
      <c r="PM745886" s="782" t="s">
        <v>501</v>
      </c>
    </row>
    <row r="745887" spans="429:429">
      <c r="PM745887" s="782" t="s">
        <v>501</v>
      </c>
    </row>
    <row r="745888" spans="429:429">
      <c r="PM745888" s="782" t="s">
        <v>501</v>
      </c>
    </row>
    <row r="745889" spans="429:429">
      <c r="PM745889" s="782" t="s">
        <v>501</v>
      </c>
    </row>
    <row r="745890" spans="429:429">
      <c r="PM745890" s="782" t="s">
        <v>501</v>
      </c>
    </row>
    <row r="745891" spans="429:429">
      <c r="PM745891" s="782" t="s">
        <v>501</v>
      </c>
    </row>
    <row r="745892" spans="429:429">
      <c r="PM745892" s="782" t="s">
        <v>501</v>
      </c>
    </row>
    <row r="745893" spans="429:429">
      <c r="PM745893" s="782" t="s">
        <v>501</v>
      </c>
    </row>
    <row r="745894" spans="429:429">
      <c r="PM745894" s="782" t="s">
        <v>501</v>
      </c>
    </row>
    <row r="745895" spans="429:429">
      <c r="PM745895" s="782" t="s">
        <v>501</v>
      </c>
    </row>
    <row r="745896" spans="429:429">
      <c r="PM745896" s="782" t="s">
        <v>501</v>
      </c>
    </row>
    <row r="745897" spans="429:429">
      <c r="PM745897" s="782" t="s">
        <v>501</v>
      </c>
    </row>
    <row r="745898" spans="429:429">
      <c r="PM745898" s="782" t="s">
        <v>501</v>
      </c>
    </row>
    <row r="745899" spans="429:429">
      <c r="PM745899" s="782" t="s">
        <v>501</v>
      </c>
    </row>
    <row r="745900" spans="429:429">
      <c r="PM745900" s="782" t="s">
        <v>501</v>
      </c>
    </row>
    <row r="745901" spans="429:429">
      <c r="PM745901" s="782" t="s">
        <v>501</v>
      </c>
    </row>
    <row r="745902" spans="429:429">
      <c r="PM745902" s="782" t="s">
        <v>501</v>
      </c>
    </row>
    <row r="745903" spans="429:429">
      <c r="PM745903" s="782" t="s">
        <v>501</v>
      </c>
    </row>
    <row r="745904" spans="429:429">
      <c r="PM745904" s="782" t="s">
        <v>501</v>
      </c>
    </row>
    <row r="745905" spans="429:429">
      <c r="PM745905" s="782" t="s">
        <v>501</v>
      </c>
    </row>
    <row r="745906" spans="429:429">
      <c r="PM745906" s="782" t="s">
        <v>501</v>
      </c>
    </row>
    <row r="745907" spans="429:429">
      <c r="PM745907" s="782" t="s">
        <v>501</v>
      </c>
    </row>
    <row r="745908" spans="429:429">
      <c r="PM745908" s="782" t="s">
        <v>501</v>
      </c>
    </row>
    <row r="745909" spans="429:429">
      <c r="PM745909" s="782" t="s">
        <v>501</v>
      </c>
    </row>
    <row r="745910" spans="429:429">
      <c r="PM745910" s="782" t="s">
        <v>501</v>
      </c>
    </row>
    <row r="745911" spans="429:429">
      <c r="PM745911" s="782" t="s">
        <v>501</v>
      </c>
    </row>
    <row r="745912" spans="429:429">
      <c r="PM745912" s="782" t="s">
        <v>501</v>
      </c>
    </row>
    <row r="745913" spans="429:429">
      <c r="PM745913" s="782" t="s">
        <v>501</v>
      </c>
    </row>
    <row r="745914" spans="429:429">
      <c r="PM745914" s="782" t="s">
        <v>501</v>
      </c>
    </row>
    <row r="745915" spans="429:429">
      <c r="PM745915" s="782" t="s">
        <v>501</v>
      </c>
    </row>
    <row r="745916" spans="429:429">
      <c r="PM745916" s="782" t="s">
        <v>501</v>
      </c>
    </row>
    <row r="745917" spans="429:429">
      <c r="PM745917" s="782" t="s">
        <v>501</v>
      </c>
    </row>
    <row r="745918" spans="429:429">
      <c r="PM745918" s="782" t="s">
        <v>501</v>
      </c>
    </row>
    <row r="745919" spans="429:429">
      <c r="PM745919" s="782" t="s">
        <v>501</v>
      </c>
    </row>
    <row r="745920" spans="429:429">
      <c r="PM745920" s="782" t="s">
        <v>501</v>
      </c>
    </row>
    <row r="745921" spans="429:429">
      <c r="PM745921" s="782" t="s">
        <v>501</v>
      </c>
    </row>
    <row r="745922" spans="429:429">
      <c r="PM745922" s="782" t="s">
        <v>501</v>
      </c>
    </row>
    <row r="745923" spans="429:429">
      <c r="PM745923" s="782" t="s">
        <v>501</v>
      </c>
    </row>
    <row r="745924" spans="429:429">
      <c r="PM745924" s="782" t="s">
        <v>501</v>
      </c>
    </row>
    <row r="745925" spans="429:429">
      <c r="PM745925" s="782" t="s">
        <v>501</v>
      </c>
    </row>
    <row r="745926" spans="429:429">
      <c r="PM745926" s="782" t="s">
        <v>501</v>
      </c>
    </row>
    <row r="745927" spans="429:429">
      <c r="PM745927" s="782" t="s">
        <v>501</v>
      </c>
    </row>
    <row r="745928" spans="429:429">
      <c r="PM745928" s="782" t="s">
        <v>501</v>
      </c>
    </row>
    <row r="745929" spans="429:429">
      <c r="PM745929" s="782" t="s">
        <v>501</v>
      </c>
    </row>
    <row r="745930" spans="429:429">
      <c r="PM745930" s="782" t="s">
        <v>501</v>
      </c>
    </row>
    <row r="745931" spans="429:429">
      <c r="PM745931" s="782" t="s">
        <v>501</v>
      </c>
    </row>
    <row r="745932" spans="429:429">
      <c r="PM745932" s="782" t="s">
        <v>501</v>
      </c>
    </row>
    <row r="745933" spans="429:429">
      <c r="PM745933" s="782" t="s">
        <v>501</v>
      </c>
    </row>
    <row r="745934" spans="429:429">
      <c r="PM745934" s="782" t="s">
        <v>501</v>
      </c>
    </row>
    <row r="745935" spans="429:429">
      <c r="PM745935" s="782" t="s">
        <v>501</v>
      </c>
    </row>
    <row r="745936" spans="429:429">
      <c r="PM745936" s="782" t="s">
        <v>501</v>
      </c>
    </row>
    <row r="745937" spans="429:429">
      <c r="PM745937" s="782" t="s">
        <v>501</v>
      </c>
    </row>
    <row r="745938" spans="429:429">
      <c r="PM745938" s="782" t="s">
        <v>501</v>
      </c>
    </row>
    <row r="745939" spans="429:429">
      <c r="PM745939" s="782" t="s">
        <v>501</v>
      </c>
    </row>
    <row r="745940" spans="429:429">
      <c r="PM745940" s="782" t="s">
        <v>501</v>
      </c>
    </row>
    <row r="745941" spans="429:429">
      <c r="PM745941" s="782" t="s">
        <v>501</v>
      </c>
    </row>
    <row r="745942" spans="429:429">
      <c r="PM745942" s="782" t="s">
        <v>501</v>
      </c>
    </row>
    <row r="745943" spans="429:429">
      <c r="PM745943" s="782" t="s">
        <v>501</v>
      </c>
    </row>
    <row r="745944" spans="429:429">
      <c r="PM745944" s="782" t="s">
        <v>501</v>
      </c>
    </row>
    <row r="745945" spans="429:429">
      <c r="PM745945" s="782" t="s">
        <v>501</v>
      </c>
    </row>
    <row r="745946" spans="429:429">
      <c r="PM745946" s="782" t="s">
        <v>501</v>
      </c>
    </row>
    <row r="745947" spans="429:429">
      <c r="PM745947" s="782" t="s">
        <v>501</v>
      </c>
    </row>
    <row r="745948" spans="429:429">
      <c r="PM745948" s="782" t="s">
        <v>501</v>
      </c>
    </row>
    <row r="745949" spans="429:429">
      <c r="PM745949" s="782" t="s">
        <v>501</v>
      </c>
    </row>
    <row r="745950" spans="429:429">
      <c r="PM745950" s="782" t="s">
        <v>501</v>
      </c>
    </row>
    <row r="745951" spans="429:429">
      <c r="PM745951" s="782" t="s">
        <v>501</v>
      </c>
    </row>
    <row r="745952" spans="429:429">
      <c r="PM745952" s="782" t="s">
        <v>501</v>
      </c>
    </row>
    <row r="745953" spans="429:429">
      <c r="PM745953" s="782" t="s">
        <v>501</v>
      </c>
    </row>
    <row r="745954" spans="429:429">
      <c r="PM745954" s="782" t="s">
        <v>501</v>
      </c>
    </row>
    <row r="745955" spans="429:429">
      <c r="PM745955" s="782" t="s">
        <v>501</v>
      </c>
    </row>
    <row r="745956" spans="429:429">
      <c r="PM745956" s="782" t="s">
        <v>501</v>
      </c>
    </row>
    <row r="745957" spans="429:429">
      <c r="PM745957" s="782" t="s">
        <v>501</v>
      </c>
    </row>
    <row r="745958" spans="429:429">
      <c r="PM745958" s="782" t="s">
        <v>501</v>
      </c>
    </row>
    <row r="745959" spans="429:429">
      <c r="PM745959" s="782" t="s">
        <v>501</v>
      </c>
    </row>
    <row r="745960" spans="429:429">
      <c r="PM745960" s="782" t="s">
        <v>501</v>
      </c>
    </row>
    <row r="745961" spans="429:429">
      <c r="PM745961" s="782" t="s">
        <v>501</v>
      </c>
    </row>
    <row r="745962" spans="429:429">
      <c r="PM745962" s="782" t="s">
        <v>501</v>
      </c>
    </row>
    <row r="745963" spans="429:429">
      <c r="PM745963" s="782" t="s">
        <v>501</v>
      </c>
    </row>
    <row r="745964" spans="429:429">
      <c r="PM745964" s="782" t="s">
        <v>501</v>
      </c>
    </row>
    <row r="745965" spans="429:429">
      <c r="PM745965" s="782" t="s">
        <v>501</v>
      </c>
    </row>
    <row r="745966" spans="429:429">
      <c r="PM745966" s="782" t="s">
        <v>501</v>
      </c>
    </row>
    <row r="745967" spans="429:429">
      <c r="PM745967" s="782" t="s">
        <v>501</v>
      </c>
    </row>
    <row r="745968" spans="429:429">
      <c r="PM745968" s="782" t="s">
        <v>501</v>
      </c>
    </row>
    <row r="745969" spans="429:429">
      <c r="PM745969" s="782" t="s">
        <v>501</v>
      </c>
    </row>
    <row r="745970" spans="429:429">
      <c r="PM745970" s="782" t="s">
        <v>501</v>
      </c>
    </row>
    <row r="745971" spans="429:429">
      <c r="PM745971" s="782" t="s">
        <v>501</v>
      </c>
    </row>
    <row r="745972" spans="429:429">
      <c r="PM745972" s="782" t="s">
        <v>501</v>
      </c>
    </row>
    <row r="745973" spans="429:429">
      <c r="PM745973" s="782" t="s">
        <v>501</v>
      </c>
    </row>
    <row r="745974" spans="429:429">
      <c r="PM745974" s="782" t="s">
        <v>501</v>
      </c>
    </row>
    <row r="745975" spans="429:429">
      <c r="PM745975" s="782" t="s">
        <v>501</v>
      </c>
    </row>
    <row r="745976" spans="429:429">
      <c r="PM745976" s="782" t="s">
        <v>501</v>
      </c>
    </row>
    <row r="745977" spans="429:429">
      <c r="PM745977" s="782" t="s">
        <v>501</v>
      </c>
    </row>
    <row r="745978" spans="429:429">
      <c r="PM745978" s="782" t="s">
        <v>501</v>
      </c>
    </row>
    <row r="745979" spans="429:429">
      <c r="PM745979" s="782" t="s">
        <v>501</v>
      </c>
    </row>
    <row r="745980" spans="429:429">
      <c r="PM745980" s="782" t="s">
        <v>501</v>
      </c>
    </row>
    <row r="745981" spans="429:429">
      <c r="PM745981" s="782" t="s">
        <v>501</v>
      </c>
    </row>
    <row r="745982" spans="429:429">
      <c r="PM745982" s="782" t="s">
        <v>501</v>
      </c>
    </row>
    <row r="745983" spans="429:429">
      <c r="PM745983" s="782" t="s">
        <v>501</v>
      </c>
    </row>
    <row r="745984" spans="429:429">
      <c r="PM745984" s="782" t="s">
        <v>501</v>
      </c>
    </row>
    <row r="745985" spans="429:429">
      <c r="PM745985" s="782" t="s">
        <v>501</v>
      </c>
    </row>
    <row r="745986" spans="429:429">
      <c r="PM745986" s="782" t="s">
        <v>501</v>
      </c>
    </row>
    <row r="745987" spans="429:429">
      <c r="PM745987" s="782" t="s">
        <v>501</v>
      </c>
    </row>
    <row r="745988" spans="429:429">
      <c r="PM745988" s="782" t="s">
        <v>501</v>
      </c>
    </row>
    <row r="745989" spans="429:429">
      <c r="PM745989" s="782" t="s">
        <v>501</v>
      </c>
    </row>
    <row r="745990" spans="429:429">
      <c r="PM745990" s="782" t="s">
        <v>501</v>
      </c>
    </row>
    <row r="745991" spans="429:429">
      <c r="PM745991" s="782" t="s">
        <v>501</v>
      </c>
    </row>
    <row r="745992" spans="429:429">
      <c r="PM745992" s="782" t="s">
        <v>501</v>
      </c>
    </row>
    <row r="745993" spans="429:429">
      <c r="PM745993" s="782" t="s">
        <v>501</v>
      </c>
    </row>
    <row r="745994" spans="429:429">
      <c r="PM745994" s="782" t="s">
        <v>501</v>
      </c>
    </row>
    <row r="745995" spans="429:429">
      <c r="PM745995" s="782" t="s">
        <v>501</v>
      </c>
    </row>
    <row r="745996" spans="429:429">
      <c r="PM745996" s="782" t="s">
        <v>501</v>
      </c>
    </row>
    <row r="745997" spans="429:429">
      <c r="PM745997" s="782" t="s">
        <v>501</v>
      </c>
    </row>
    <row r="745998" spans="429:429">
      <c r="PM745998" s="782" t="s">
        <v>501</v>
      </c>
    </row>
    <row r="745999" spans="429:429">
      <c r="PM745999" s="782" t="s">
        <v>501</v>
      </c>
    </row>
    <row r="746000" spans="429:429">
      <c r="PM746000" s="782" t="s">
        <v>501</v>
      </c>
    </row>
    <row r="746001" spans="429:429">
      <c r="PM746001" s="782" t="s">
        <v>501</v>
      </c>
    </row>
    <row r="746002" spans="429:429">
      <c r="PM746002" s="782" t="s">
        <v>501</v>
      </c>
    </row>
    <row r="746003" spans="429:429">
      <c r="PM746003" s="782" t="s">
        <v>501</v>
      </c>
    </row>
    <row r="746004" spans="429:429">
      <c r="PM746004" s="782" t="s">
        <v>501</v>
      </c>
    </row>
    <row r="746005" spans="429:429">
      <c r="PM746005" s="782" t="s">
        <v>501</v>
      </c>
    </row>
    <row r="746006" spans="429:429">
      <c r="PM746006" s="782" t="s">
        <v>501</v>
      </c>
    </row>
    <row r="746007" spans="429:429">
      <c r="PM746007" s="782" t="s">
        <v>501</v>
      </c>
    </row>
    <row r="746008" spans="429:429">
      <c r="PM746008" s="782" t="s">
        <v>501</v>
      </c>
    </row>
    <row r="746009" spans="429:429">
      <c r="PM746009" s="782" t="s">
        <v>501</v>
      </c>
    </row>
    <row r="746010" spans="429:429">
      <c r="PM746010" s="782" t="s">
        <v>501</v>
      </c>
    </row>
    <row r="746011" spans="429:429">
      <c r="PM746011" s="782" t="s">
        <v>501</v>
      </c>
    </row>
    <row r="746012" spans="429:429">
      <c r="PM746012" s="782" t="s">
        <v>501</v>
      </c>
    </row>
    <row r="746013" spans="429:429">
      <c r="PM746013" s="782" t="s">
        <v>501</v>
      </c>
    </row>
    <row r="746014" spans="429:429">
      <c r="PM746014" s="782" t="s">
        <v>501</v>
      </c>
    </row>
    <row r="746015" spans="429:429">
      <c r="PM746015" s="782" t="s">
        <v>501</v>
      </c>
    </row>
    <row r="746016" spans="429:429">
      <c r="PM746016" s="782" t="s">
        <v>501</v>
      </c>
    </row>
    <row r="746017" spans="429:429">
      <c r="PM746017" s="782" t="s">
        <v>501</v>
      </c>
    </row>
    <row r="746018" spans="429:429">
      <c r="PM746018" s="782" t="s">
        <v>501</v>
      </c>
    </row>
    <row r="746019" spans="429:429">
      <c r="PM746019" s="782" t="s">
        <v>501</v>
      </c>
    </row>
    <row r="746020" spans="429:429">
      <c r="PM746020" s="782" t="s">
        <v>501</v>
      </c>
    </row>
    <row r="746021" spans="429:429">
      <c r="PM746021" s="782" t="s">
        <v>501</v>
      </c>
    </row>
    <row r="746022" spans="429:429">
      <c r="PM746022" s="782" t="s">
        <v>501</v>
      </c>
    </row>
    <row r="746023" spans="429:429">
      <c r="PM746023" s="782" t="s">
        <v>501</v>
      </c>
    </row>
    <row r="746024" spans="429:429">
      <c r="PM746024" s="782" t="s">
        <v>501</v>
      </c>
    </row>
    <row r="746025" spans="429:429">
      <c r="PM746025" s="782" t="s">
        <v>501</v>
      </c>
    </row>
    <row r="746026" spans="429:429">
      <c r="PM746026" s="782" t="s">
        <v>501</v>
      </c>
    </row>
    <row r="746027" spans="429:429">
      <c r="PM746027" s="782" t="s">
        <v>501</v>
      </c>
    </row>
    <row r="746028" spans="429:429">
      <c r="PM746028" s="782" t="s">
        <v>501</v>
      </c>
    </row>
    <row r="746029" spans="429:429">
      <c r="PM746029" s="782" t="s">
        <v>501</v>
      </c>
    </row>
    <row r="746030" spans="429:429">
      <c r="PM746030" s="782" t="s">
        <v>501</v>
      </c>
    </row>
    <row r="746031" spans="429:429">
      <c r="PM746031" s="782" t="s">
        <v>501</v>
      </c>
    </row>
    <row r="746032" spans="429:429">
      <c r="PM746032" s="782" t="s">
        <v>501</v>
      </c>
    </row>
    <row r="746033" spans="429:429">
      <c r="PM746033" s="782" t="s">
        <v>501</v>
      </c>
    </row>
    <row r="746034" spans="429:429">
      <c r="PM746034" s="782" t="s">
        <v>501</v>
      </c>
    </row>
    <row r="746035" spans="429:429">
      <c r="PM746035" s="782" t="s">
        <v>501</v>
      </c>
    </row>
    <row r="746036" spans="429:429">
      <c r="PM746036" s="782" t="s">
        <v>501</v>
      </c>
    </row>
    <row r="746037" spans="429:429">
      <c r="PM746037" s="782" t="s">
        <v>501</v>
      </c>
    </row>
    <row r="746038" spans="429:429">
      <c r="PM746038" s="782" t="s">
        <v>501</v>
      </c>
    </row>
    <row r="746039" spans="429:429">
      <c r="PM746039" s="782" t="s">
        <v>501</v>
      </c>
    </row>
    <row r="746040" spans="429:429">
      <c r="PM746040" s="782" t="s">
        <v>501</v>
      </c>
    </row>
    <row r="746041" spans="429:429">
      <c r="PM746041" s="782" t="s">
        <v>501</v>
      </c>
    </row>
    <row r="746042" spans="429:429">
      <c r="PM746042" s="782" t="s">
        <v>501</v>
      </c>
    </row>
    <row r="746043" spans="429:429">
      <c r="PM746043" s="782" t="s">
        <v>501</v>
      </c>
    </row>
    <row r="746044" spans="429:429">
      <c r="PM746044" s="782" t="s">
        <v>501</v>
      </c>
    </row>
    <row r="746045" spans="429:429">
      <c r="PM746045" s="782" t="s">
        <v>501</v>
      </c>
    </row>
    <row r="746046" spans="429:429">
      <c r="PM746046" s="782" t="s">
        <v>501</v>
      </c>
    </row>
    <row r="746047" spans="429:429">
      <c r="PM746047" s="782" t="s">
        <v>501</v>
      </c>
    </row>
    <row r="746048" spans="429:429">
      <c r="PM746048" s="782" t="s">
        <v>501</v>
      </c>
    </row>
    <row r="746049" spans="429:429">
      <c r="PM746049" s="782" t="s">
        <v>501</v>
      </c>
    </row>
    <row r="746050" spans="429:429">
      <c r="PM746050" s="782" t="s">
        <v>501</v>
      </c>
    </row>
    <row r="746051" spans="429:429">
      <c r="PM746051" s="782" t="s">
        <v>501</v>
      </c>
    </row>
    <row r="746052" spans="429:429">
      <c r="PM746052" s="782" t="s">
        <v>501</v>
      </c>
    </row>
    <row r="746053" spans="429:429">
      <c r="PM746053" s="782" t="s">
        <v>501</v>
      </c>
    </row>
    <row r="746054" spans="429:429">
      <c r="PM746054" s="782" t="s">
        <v>501</v>
      </c>
    </row>
    <row r="746055" spans="429:429">
      <c r="PM746055" s="782" t="s">
        <v>501</v>
      </c>
    </row>
    <row r="746056" spans="429:429">
      <c r="PM746056" s="782" t="s">
        <v>501</v>
      </c>
    </row>
    <row r="746057" spans="429:429">
      <c r="PM746057" s="782" t="s">
        <v>501</v>
      </c>
    </row>
    <row r="746058" spans="429:429">
      <c r="PM746058" s="782" t="s">
        <v>501</v>
      </c>
    </row>
    <row r="746059" spans="429:429">
      <c r="PM746059" s="782" t="s">
        <v>501</v>
      </c>
    </row>
    <row r="746060" spans="429:429">
      <c r="PM746060" s="782" t="s">
        <v>501</v>
      </c>
    </row>
    <row r="746061" spans="429:429">
      <c r="PM746061" s="782" t="s">
        <v>501</v>
      </c>
    </row>
    <row r="746062" spans="429:429">
      <c r="PM746062" s="782" t="s">
        <v>501</v>
      </c>
    </row>
    <row r="746063" spans="429:429">
      <c r="PM746063" s="782" t="s">
        <v>501</v>
      </c>
    </row>
    <row r="746064" spans="429:429">
      <c r="PM746064" s="782" t="s">
        <v>501</v>
      </c>
    </row>
    <row r="746065" spans="429:429">
      <c r="PM746065" s="782" t="s">
        <v>501</v>
      </c>
    </row>
    <row r="746066" spans="429:429">
      <c r="PM746066" s="782" t="s">
        <v>501</v>
      </c>
    </row>
    <row r="746067" spans="429:429">
      <c r="PM746067" s="782" t="s">
        <v>501</v>
      </c>
    </row>
    <row r="746068" spans="429:429">
      <c r="PM746068" s="782" t="s">
        <v>501</v>
      </c>
    </row>
    <row r="746069" spans="429:429">
      <c r="PM746069" s="782" t="s">
        <v>501</v>
      </c>
    </row>
    <row r="746070" spans="429:429">
      <c r="PM746070" s="782" t="s">
        <v>501</v>
      </c>
    </row>
    <row r="746071" spans="429:429">
      <c r="PM746071" s="782" t="s">
        <v>501</v>
      </c>
    </row>
    <row r="746072" spans="429:429">
      <c r="PM746072" s="782" t="s">
        <v>501</v>
      </c>
    </row>
    <row r="746073" spans="429:429">
      <c r="PM746073" s="782" t="s">
        <v>501</v>
      </c>
    </row>
    <row r="746074" spans="429:429">
      <c r="PM746074" s="782" t="s">
        <v>501</v>
      </c>
    </row>
    <row r="746075" spans="429:429">
      <c r="PM746075" s="782" t="s">
        <v>501</v>
      </c>
    </row>
    <row r="746076" spans="429:429">
      <c r="PM746076" s="782" t="s">
        <v>501</v>
      </c>
    </row>
    <row r="746077" spans="429:429">
      <c r="PM746077" s="782" t="s">
        <v>501</v>
      </c>
    </row>
    <row r="746078" spans="429:429">
      <c r="PM746078" s="782" t="s">
        <v>501</v>
      </c>
    </row>
    <row r="746079" spans="429:429">
      <c r="PM746079" s="782" t="s">
        <v>501</v>
      </c>
    </row>
    <row r="746080" spans="429:429">
      <c r="PM746080" s="782" t="s">
        <v>501</v>
      </c>
    </row>
    <row r="746081" spans="429:429">
      <c r="PM746081" s="782" t="s">
        <v>501</v>
      </c>
    </row>
    <row r="746082" spans="429:429">
      <c r="PM746082" s="782" t="s">
        <v>501</v>
      </c>
    </row>
    <row r="746083" spans="429:429">
      <c r="PM746083" s="782" t="s">
        <v>501</v>
      </c>
    </row>
    <row r="746084" spans="429:429">
      <c r="PM746084" s="782" t="s">
        <v>501</v>
      </c>
    </row>
    <row r="746085" spans="429:429">
      <c r="PM746085" s="782" t="s">
        <v>501</v>
      </c>
    </row>
    <row r="746086" spans="429:429">
      <c r="PM746086" s="782" t="s">
        <v>501</v>
      </c>
    </row>
    <row r="746087" spans="429:429">
      <c r="PM746087" s="782" t="s">
        <v>501</v>
      </c>
    </row>
    <row r="746088" spans="429:429">
      <c r="PM746088" s="782" t="s">
        <v>501</v>
      </c>
    </row>
    <row r="746089" spans="429:429">
      <c r="PM746089" s="782" t="s">
        <v>501</v>
      </c>
    </row>
    <row r="746090" spans="429:429">
      <c r="PM746090" s="782" t="s">
        <v>501</v>
      </c>
    </row>
    <row r="746091" spans="429:429">
      <c r="PM746091" s="782" t="s">
        <v>501</v>
      </c>
    </row>
    <row r="746092" spans="429:429">
      <c r="PM746092" s="782" t="s">
        <v>501</v>
      </c>
    </row>
    <row r="746093" spans="429:429">
      <c r="PM746093" s="782" t="s">
        <v>501</v>
      </c>
    </row>
    <row r="746094" spans="429:429">
      <c r="PM746094" s="782" t="s">
        <v>501</v>
      </c>
    </row>
    <row r="746095" spans="429:429">
      <c r="PM746095" s="782" t="s">
        <v>501</v>
      </c>
    </row>
    <row r="746096" spans="429:429">
      <c r="PM746096" s="782" t="s">
        <v>501</v>
      </c>
    </row>
    <row r="746097" spans="429:429">
      <c r="PM746097" s="782" t="s">
        <v>501</v>
      </c>
    </row>
    <row r="746098" spans="429:429">
      <c r="PM746098" s="782" t="s">
        <v>501</v>
      </c>
    </row>
    <row r="746099" spans="429:429">
      <c r="PM746099" s="782" t="s">
        <v>501</v>
      </c>
    </row>
    <row r="746100" spans="429:429">
      <c r="PM746100" s="782" t="s">
        <v>501</v>
      </c>
    </row>
    <row r="746101" spans="429:429">
      <c r="PM746101" s="782" t="s">
        <v>501</v>
      </c>
    </row>
    <row r="746102" spans="429:429">
      <c r="PM746102" s="782" t="s">
        <v>501</v>
      </c>
    </row>
    <row r="746103" spans="429:429">
      <c r="PM746103" s="782" t="s">
        <v>501</v>
      </c>
    </row>
    <row r="746104" spans="429:429">
      <c r="PM746104" s="782" t="s">
        <v>501</v>
      </c>
    </row>
    <row r="746105" spans="429:429">
      <c r="PM746105" s="782" t="s">
        <v>501</v>
      </c>
    </row>
    <row r="746106" spans="429:429">
      <c r="PM746106" s="782" t="s">
        <v>501</v>
      </c>
    </row>
    <row r="746107" spans="429:429">
      <c r="PM746107" s="782" t="s">
        <v>501</v>
      </c>
    </row>
    <row r="746108" spans="429:429">
      <c r="PM746108" s="782" t="s">
        <v>501</v>
      </c>
    </row>
    <row r="746109" spans="429:429">
      <c r="PM746109" s="782" t="s">
        <v>501</v>
      </c>
    </row>
    <row r="746110" spans="429:429">
      <c r="PM746110" s="782" t="s">
        <v>501</v>
      </c>
    </row>
    <row r="746111" spans="429:429">
      <c r="PM746111" s="782" t="s">
        <v>501</v>
      </c>
    </row>
    <row r="746112" spans="429:429">
      <c r="PM746112" s="782" t="s">
        <v>501</v>
      </c>
    </row>
    <row r="746113" spans="429:429">
      <c r="PM746113" s="782" t="s">
        <v>501</v>
      </c>
    </row>
    <row r="746114" spans="429:429">
      <c r="PM746114" s="782" t="s">
        <v>501</v>
      </c>
    </row>
    <row r="746115" spans="429:429">
      <c r="PM746115" s="782" t="s">
        <v>501</v>
      </c>
    </row>
    <row r="746116" spans="429:429">
      <c r="PM746116" s="782" t="s">
        <v>501</v>
      </c>
    </row>
    <row r="746117" spans="429:429">
      <c r="PM746117" s="782" t="s">
        <v>501</v>
      </c>
    </row>
    <row r="746118" spans="429:429">
      <c r="PM746118" s="782" t="s">
        <v>501</v>
      </c>
    </row>
    <row r="746119" spans="429:429">
      <c r="PM746119" s="782" t="s">
        <v>501</v>
      </c>
    </row>
    <row r="746120" spans="429:429">
      <c r="PM746120" s="782" t="s">
        <v>501</v>
      </c>
    </row>
    <row r="746121" spans="429:429">
      <c r="PM746121" s="782" t="s">
        <v>501</v>
      </c>
    </row>
    <row r="746122" spans="429:429">
      <c r="PM746122" s="782" t="s">
        <v>501</v>
      </c>
    </row>
    <row r="746123" spans="429:429">
      <c r="PM746123" s="782" t="s">
        <v>501</v>
      </c>
    </row>
    <row r="746124" spans="429:429">
      <c r="PM746124" s="782" t="s">
        <v>501</v>
      </c>
    </row>
    <row r="746125" spans="429:429">
      <c r="PM746125" s="782" t="s">
        <v>501</v>
      </c>
    </row>
    <row r="746126" spans="429:429">
      <c r="PM746126" s="782" t="s">
        <v>501</v>
      </c>
    </row>
    <row r="746127" spans="429:429">
      <c r="PM746127" s="782" t="s">
        <v>501</v>
      </c>
    </row>
    <row r="746128" spans="429:429">
      <c r="PM746128" s="782" t="s">
        <v>501</v>
      </c>
    </row>
    <row r="746129" spans="429:429">
      <c r="PM746129" s="782" t="s">
        <v>501</v>
      </c>
    </row>
    <row r="746130" spans="429:429">
      <c r="PM746130" s="782" t="s">
        <v>501</v>
      </c>
    </row>
    <row r="746131" spans="429:429">
      <c r="PM746131" s="782" t="s">
        <v>501</v>
      </c>
    </row>
    <row r="746132" spans="429:429">
      <c r="PM746132" s="782" t="s">
        <v>501</v>
      </c>
    </row>
    <row r="746133" spans="429:429">
      <c r="PM746133" s="782" t="s">
        <v>501</v>
      </c>
    </row>
    <row r="746134" spans="429:429">
      <c r="PM746134" s="782" t="s">
        <v>501</v>
      </c>
    </row>
    <row r="746135" spans="429:429">
      <c r="PM746135" s="782" t="s">
        <v>501</v>
      </c>
    </row>
    <row r="746136" spans="429:429">
      <c r="PM746136" s="782" t="s">
        <v>501</v>
      </c>
    </row>
    <row r="746137" spans="429:429">
      <c r="PM746137" s="782" t="s">
        <v>501</v>
      </c>
    </row>
    <row r="746138" spans="429:429">
      <c r="PM746138" s="782" t="s">
        <v>501</v>
      </c>
    </row>
    <row r="746139" spans="429:429">
      <c r="PM746139" s="782" t="s">
        <v>501</v>
      </c>
    </row>
    <row r="746140" spans="429:429">
      <c r="PM746140" s="782" t="s">
        <v>501</v>
      </c>
    </row>
    <row r="746141" spans="429:429">
      <c r="PM746141" s="782" t="s">
        <v>501</v>
      </c>
    </row>
    <row r="746142" spans="429:429">
      <c r="PM746142" s="782" t="s">
        <v>501</v>
      </c>
    </row>
    <row r="746143" spans="429:429">
      <c r="PM746143" s="782" t="s">
        <v>501</v>
      </c>
    </row>
    <row r="746144" spans="429:429">
      <c r="PM746144" s="782" t="s">
        <v>501</v>
      </c>
    </row>
    <row r="746145" spans="429:429">
      <c r="PM746145" s="782" t="s">
        <v>501</v>
      </c>
    </row>
    <row r="746146" spans="429:429">
      <c r="PM746146" s="782" t="s">
        <v>501</v>
      </c>
    </row>
    <row r="746147" spans="429:429">
      <c r="PM746147" s="782" t="s">
        <v>501</v>
      </c>
    </row>
    <row r="746148" spans="429:429">
      <c r="PM746148" s="782" t="s">
        <v>501</v>
      </c>
    </row>
    <row r="746149" spans="429:429">
      <c r="PM746149" s="782" t="s">
        <v>501</v>
      </c>
    </row>
    <row r="746150" spans="429:429">
      <c r="PM746150" s="782" t="s">
        <v>501</v>
      </c>
    </row>
    <row r="746151" spans="429:429">
      <c r="PM746151" s="782" t="s">
        <v>501</v>
      </c>
    </row>
    <row r="746152" spans="429:429">
      <c r="PM746152" s="782" t="s">
        <v>501</v>
      </c>
    </row>
    <row r="746153" spans="429:429">
      <c r="PM746153" s="782" t="s">
        <v>501</v>
      </c>
    </row>
    <row r="746154" spans="429:429">
      <c r="PM746154" s="782" t="s">
        <v>501</v>
      </c>
    </row>
    <row r="746155" spans="429:429">
      <c r="PM746155" s="782" t="s">
        <v>501</v>
      </c>
    </row>
    <row r="746156" spans="429:429">
      <c r="PM746156" s="782" t="s">
        <v>501</v>
      </c>
    </row>
    <row r="746157" spans="429:429">
      <c r="PM746157" s="782" t="s">
        <v>501</v>
      </c>
    </row>
    <row r="746158" spans="429:429">
      <c r="PM746158" s="782" t="s">
        <v>501</v>
      </c>
    </row>
    <row r="746159" spans="429:429">
      <c r="PM746159" s="782" t="s">
        <v>501</v>
      </c>
    </row>
    <row r="746160" spans="429:429">
      <c r="PM746160" s="782" t="s">
        <v>501</v>
      </c>
    </row>
    <row r="746161" spans="429:429">
      <c r="PM746161" s="782" t="s">
        <v>501</v>
      </c>
    </row>
    <row r="746162" spans="429:429">
      <c r="PM746162" s="782" t="s">
        <v>501</v>
      </c>
    </row>
    <row r="746163" spans="429:429">
      <c r="PM746163" s="782" t="s">
        <v>501</v>
      </c>
    </row>
    <row r="746164" spans="429:429">
      <c r="PM746164" s="782" t="s">
        <v>501</v>
      </c>
    </row>
    <row r="746165" spans="429:429">
      <c r="PM746165" s="782" t="s">
        <v>501</v>
      </c>
    </row>
    <row r="746166" spans="429:429">
      <c r="PM746166" s="782" t="s">
        <v>501</v>
      </c>
    </row>
    <row r="746167" spans="429:429">
      <c r="PM746167" s="782" t="s">
        <v>501</v>
      </c>
    </row>
    <row r="746168" spans="429:429">
      <c r="PM746168" s="782" t="s">
        <v>501</v>
      </c>
    </row>
    <row r="746169" spans="429:429">
      <c r="PM746169" s="782" t="s">
        <v>501</v>
      </c>
    </row>
    <row r="746170" spans="429:429">
      <c r="PM746170" s="782" t="s">
        <v>501</v>
      </c>
    </row>
    <row r="746171" spans="429:429">
      <c r="PM746171" s="782" t="s">
        <v>501</v>
      </c>
    </row>
    <row r="746172" spans="429:429">
      <c r="PM746172" s="782" t="s">
        <v>501</v>
      </c>
    </row>
    <row r="746173" spans="429:429">
      <c r="PM746173" s="782" t="s">
        <v>501</v>
      </c>
    </row>
    <row r="746174" spans="429:429">
      <c r="PM746174" s="782" t="s">
        <v>501</v>
      </c>
    </row>
    <row r="746175" spans="429:429">
      <c r="PM746175" s="782" t="s">
        <v>501</v>
      </c>
    </row>
    <row r="746176" spans="429:429">
      <c r="PM746176" s="782" t="s">
        <v>501</v>
      </c>
    </row>
    <row r="746177" spans="429:429">
      <c r="PM746177" s="782" t="s">
        <v>501</v>
      </c>
    </row>
    <row r="746178" spans="429:429">
      <c r="PM746178" s="782" t="s">
        <v>501</v>
      </c>
    </row>
    <row r="746179" spans="429:429">
      <c r="PM746179" s="782" t="s">
        <v>501</v>
      </c>
    </row>
    <row r="746180" spans="429:429">
      <c r="PM746180" s="782" t="s">
        <v>501</v>
      </c>
    </row>
    <row r="746181" spans="429:429">
      <c r="PM746181" s="782" t="s">
        <v>501</v>
      </c>
    </row>
    <row r="746182" spans="429:429">
      <c r="PM746182" s="782" t="s">
        <v>501</v>
      </c>
    </row>
    <row r="746183" spans="429:429">
      <c r="PM746183" s="782" t="s">
        <v>501</v>
      </c>
    </row>
    <row r="746184" spans="429:429">
      <c r="PM746184" s="782" t="s">
        <v>501</v>
      </c>
    </row>
    <row r="746185" spans="429:429">
      <c r="PM746185" s="782" t="s">
        <v>501</v>
      </c>
    </row>
    <row r="746186" spans="429:429">
      <c r="PM746186" s="782" t="s">
        <v>501</v>
      </c>
    </row>
    <row r="746187" spans="429:429">
      <c r="PM746187" s="782" t="s">
        <v>501</v>
      </c>
    </row>
    <row r="746188" spans="429:429">
      <c r="PM746188" s="782" t="s">
        <v>501</v>
      </c>
    </row>
    <row r="746189" spans="429:429">
      <c r="PM746189" s="782" t="s">
        <v>501</v>
      </c>
    </row>
    <row r="746190" spans="429:429">
      <c r="PM746190" s="782" t="s">
        <v>501</v>
      </c>
    </row>
    <row r="746191" spans="429:429">
      <c r="PM746191" s="782" t="s">
        <v>501</v>
      </c>
    </row>
    <row r="746192" spans="429:429">
      <c r="PM746192" s="782" t="s">
        <v>501</v>
      </c>
    </row>
    <row r="746193" spans="429:429">
      <c r="PM746193" s="782" t="s">
        <v>501</v>
      </c>
    </row>
    <row r="746194" spans="429:429">
      <c r="PM746194" s="782" t="s">
        <v>501</v>
      </c>
    </row>
    <row r="746195" spans="429:429">
      <c r="PM746195" s="782" t="s">
        <v>501</v>
      </c>
    </row>
    <row r="746196" spans="429:429">
      <c r="PM746196" s="782" t="s">
        <v>501</v>
      </c>
    </row>
    <row r="746197" spans="429:429">
      <c r="PM746197" s="782" t="s">
        <v>501</v>
      </c>
    </row>
    <row r="746198" spans="429:429">
      <c r="PM746198" s="782" t="s">
        <v>501</v>
      </c>
    </row>
    <row r="746199" spans="429:429">
      <c r="PM746199" s="782" t="s">
        <v>501</v>
      </c>
    </row>
    <row r="746200" spans="429:429">
      <c r="PM746200" s="782" t="s">
        <v>501</v>
      </c>
    </row>
    <row r="746201" spans="429:429">
      <c r="PM746201" s="782" t="s">
        <v>501</v>
      </c>
    </row>
    <row r="746202" spans="429:429">
      <c r="PM746202" s="782" t="s">
        <v>501</v>
      </c>
    </row>
    <row r="746203" spans="429:429">
      <c r="PM746203" s="782" t="s">
        <v>501</v>
      </c>
    </row>
    <row r="746204" spans="429:429">
      <c r="PM746204" s="782" t="s">
        <v>501</v>
      </c>
    </row>
    <row r="746205" spans="429:429">
      <c r="PM746205" s="782" t="s">
        <v>501</v>
      </c>
    </row>
    <row r="746206" spans="429:429">
      <c r="PM746206" s="782" t="s">
        <v>501</v>
      </c>
    </row>
    <row r="746207" spans="429:429">
      <c r="PM746207" s="782" t="s">
        <v>501</v>
      </c>
    </row>
    <row r="746208" spans="429:429">
      <c r="PM746208" s="782" t="s">
        <v>501</v>
      </c>
    </row>
    <row r="746209" spans="429:429">
      <c r="PM746209" s="782" t="s">
        <v>501</v>
      </c>
    </row>
    <row r="746210" spans="429:429">
      <c r="PM746210" s="782" t="s">
        <v>501</v>
      </c>
    </row>
    <row r="746211" spans="429:429">
      <c r="PM746211" s="782" t="s">
        <v>501</v>
      </c>
    </row>
    <row r="746212" spans="429:429">
      <c r="PM746212" s="782" t="s">
        <v>501</v>
      </c>
    </row>
    <row r="746213" spans="429:429">
      <c r="PM746213" s="782" t="s">
        <v>501</v>
      </c>
    </row>
    <row r="746214" spans="429:429">
      <c r="PM746214" s="782" t="s">
        <v>501</v>
      </c>
    </row>
    <row r="746215" spans="429:429">
      <c r="PM746215" s="782" t="s">
        <v>501</v>
      </c>
    </row>
    <row r="746216" spans="429:429">
      <c r="PM746216" s="782" t="s">
        <v>501</v>
      </c>
    </row>
    <row r="746217" spans="429:429">
      <c r="PM746217" s="782" t="s">
        <v>501</v>
      </c>
    </row>
    <row r="746218" spans="429:429">
      <c r="PM746218" s="782" t="s">
        <v>501</v>
      </c>
    </row>
    <row r="746219" spans="429:429">
      <c r="PM746219" s="782" t="s">
        <v>501</v>
      </c>
    </row>
    <row r="746220" spans="429:429">
      <c r="PM746220" s="782" t="s">
        <v>501</v>
      </c>
    </row>
    <row r="746221" spans="429:429">
      <c r="PM746221" s="782" t="s">
        <v>501</v>
      </c>
    </row>
    <row r="746222" spans="429:429">
      <c r="PM746222" s="782" t="s">
        <v>501</v>
      </c>
    </row>
    <row r="746223" spans="429:429">
      <c r="PM746223" s="782" t="s">
        <v>501</v>
      </c>
    </row>
    <row r="746224" spans="429:429">
      <c r="PM746224" s="782" t="s">
        <v>501</v>
      </c>
    </row>
    <row r="746225" spans="429:429">
      <c r="PM746225" s="782" t="s">
        <v>501</v>
      </c>
    </row>
    <row r="746226" spans="429:429">
      <c r="PM746226" s="782" t="s">
        <v>501</v>
      </c>
    </row>
    <row r="746227" spans="429:429">
      <c r="PM746227" s="782" t="s">
        <v>501</v>
      </c>
    </row>
    <row r="746228" spans="429:429">
      <c r="PM746228" s="782" t="s">
        <v>501</v>
      </c>
    </row>
    <row r="746229" spans="429:429">
      <c r="PM746229" s="782" t="s">
        <v>501</v>
      </c>
    </row>
    <row r="746230" spans="429:429">
      <c r="PM746230" s="782" t="s">
        <v>501</v>
      </c>
    </row>
    <row r="746231" spans="429:429">
      <c r="PM746231" s="782" t="s">
        <v>501</v>
      </c>
    </row>
    <row r="746232" spans="429:429">
      <c r="PM746232" s="782" t="s">
        <v>501</v>
      </c>
    </row>
    <row r="746233" spans="429:429">
      <c r="PM746233" s="782" t="s">
        <v>501</v>
      </c>
    </row>
    <row r="746234" spans="429:429">
      <c r="PM746234" s="782" t="s">
        <v>501</v>
      </c>
    </row>
    <row r="746235" spans="429:429">
      <c r="PM746235" s="782" t="s">
        <v>501</v>
      </c>
    </row>
    <row r="746236" spans="429:429">
      <c r="PM746236" s="782" t="s">
        <v>501</v>
      </c>
    </row>
    <row r="746237" spans="429:429">
      <c r="PM746237" s="782" t="s">
        <v>501</v>
      </c>
    </row>
    <row r="746238" spans="429:429">
      <c r="PM746238" s="782" t="s">
        <v>501</v>
      </c>
    </row>
    <row r="746239" spans="429:429">
      <c r="PM746239" s="782" t="s">
        <v>501</v>
      </c>
    </row>
    <row r="746240" spans="429:429">
      <c r="PM746240" s="782" t="s">
        <v>501</v>
      </c>
    </row>
    <row r="746241" spans="429:429">
      <c r="PM746241" s="782" t="s">
        <v>501</v>
      </c>
    </row>
    <row r="746242" spans="429:429">
      <c r="PM746242" s="782" t="s">
        <v>501</v>
      </c>
    </row>
    <row r="746243" spans="429:429">
      <c r="PM746243" s="782" t="s">
        <v>501</v>
      </c>
    </row>
    <row r="746244" spans="429:429">
      <c r="PM746244" s="782" t="s">
        <v>501</v>
      </c>
    </row>
    <row r="746245" spans="429:429">
      <c r="PM746245" s="782" t="s">
        <v>501</v>
      </c>
    </row>
    <row r="746246" spans="429:429">
      <c r="PM746246" s="782" t="s">
        <v>501</v>
      </c>
    </row>
    <row r="746247" spans="429:429">
      <c r="PM746247" s="782" t="s">
        <v>501</v>
      </c>
    </row>
    <row r="746248" spans="429:429">
      <c r="PM746248" s="782" t="s">
        <v>501</v>
      </c>
    </row>
    <row r="746249" spans="429:429">
      <c r="PM746249" s="782" t="s">
        <v>501</v>
      </c>
    </row>
    <row r="746250" spans="429:429">
      <c r="PM746250" s="782" t="s">
        <v>501</v>
      </c>
    </row>
    <row r="746251" spans="429:429">
      <c r="PM746251" s="782" t="s">
        <v>501</v>
      </c>
    </row>
    <row r="746252" spans="429:429">
      <c r="PM746252" s="782" t="s">
        <v>501</v>
      </c>
    </row>
    <row r="746253" spans="429:429">
      <c r="PM746253" s="782" t="s">
        <v>501</v>
      </c>
    </row>
    <row r="746254" spans="429:429">
      <c r="PM746254" s="782" t="s">
        <v>501</v>
      </c>
    </row>
    <row r="746255" spans="429:429">
      <c r="PM746255" s="782" t="s">
        <v>501</v>
      </c>
    </row>
    <row r="746256" spans="429:429">
      <c r="PM746256" s="782" t="s">
        <v>501</v>
      </c>
    </row>
    <row r="746257" spans="429:429">
      <c r="PM746257" s="782" t="s">
        <v>501</v>
      </c>
    </row>
    <row r="746258" spans="429:429">
      <c r="PM746258" s="782" t="s">
        <v>501</v>
      </c>
    </row>
    <row r="746259" spans="429:429">
      <c r="PM746259" s="782" t="s">
        <v>501</v>
      </c>
    </row>
    <row r="746260" spans="429:429">
      <c r="PM746260" s="782" t="s">
        <v>501</v>
      </c>
    </row>
    <row r="746261" spans="429:429">
      <c r="PM746261" s="782" t="s">
        <v>501</v>
      </c>
    </row>
    <row r="746262" spans="429:429">
      <c r="PM746262" s="782" t="s">
        <v>501</v>
      </c>
    </row>
    <row r="746263" spans="429:429">
      <c r="PM746263" s="782" t="s">
        <v>501</v>
      </c>
    </row>
    <row r="746264" spans="429:429">
      <c r="PM746264" s="782" t="s">
        <v>501</v>
      </c>
    </row>
    <row r="746265" spans="429:429">
      <c r="PM746265" s="782" t="s">
        <v>501</v>
      </c>
    </row>
    <row r="746266" spans="429:429">
      <c r="PM746266" s="782" t="s">
        <v>501</v>
      </c>
    </row>
    <row r="746267" spans="429:429">
      <c r="PM746267" s="782" t="s">
        <v>501</v>
      </c>
    </row>
    <row r="746268" spans="429:429">
      <c r="PM746268" s="782" t="s">
        <v>501</v>
      </c>
    </row>
    <row r="746269" spans="429:429">
      <c r="PM746269" s="782" t="s">
        <v>501</v>
      </c>
    </row>
    <row r="746270" spans="429:429">
      <c r="PM746270" s="782" t="s">
        <v>501</v>
      </c>
    </row>
    <row r="746271" spans="429:429">
      <c r="PM746271" s="782" t="s">
        <v>501</v>
      </c>
    </row>
    <row r="746272" spans="429:429">
      <c r="PM746272" s="782" t="s">
        <v>501</v>
      </c>
    </row>
    <row r="746273" spans="429:429">
      <c r="PM746273" s="782" t="s">
        <v>501</v>
      </c>
    </row>
    <row r="746274" spans="429:429">
      <c r="PM746274" s="782" t="s">
        <v>501</v>
      </c>
    </row>
    <row r="746275" spans="429:429">
      <c r="PM746275" s="782" t="s">
        <v>501</v>
      </c>
    </row>
    <row r="746276" spans="429:429">
      <c r="PM746276" s="782" t="s">
        <v>501</v>
      </c>
    </row>
    <row r="746277" spans="429:429">
      <c r="PM746277" s="782" t="s">
        <v>501</v>
      </c>
    </row>
    <row r="746278" spans="429:429">
      <c r="PM746278" s="782" t="s">
        <v>501</v>
      </c>
    </row>
    <row r="746279" spans="429:429">
      <c r="PM746279" s="782" t="s">
        <v>501</v>
      </c>
    </row>
    <row r="746280" spans="429:429">
      <c r="PM746280" s="782" t="s">
        <v>501</v>
      </c>
    </row>
    <row r="746281" spans="429:429">
      <c r="PM746281" s="782" t="s">
        <v>501</v>
      </c>
    </row>
    <row r="746282" spans="429:429">
      <c r="PM746282" s="782" t="s">
        <v>501</v>
      </c>
    </row>
    <row r="746283" spans="429:429">
      <c r="PM746283" s="782" t="s">
        <v>501</v>
      </c>
    </row>
    <row r="746284" spans="429:429">
      <c r="PM746284" s="782" t="s">
        <v>501</v>
      </c>
    </row>
    <row r="746285" spans="429:429">
      <c r="PM746285" s="782" t="s">
        <v>501</v>
      </c>
    </row>
    <row r="746286" spans="429:429">
      <c r="PM746286" s="782" t="s">
        <v>501</v>
      </c>
    </row>
    <row r="746287" spans="429:429">
      <c r="PM746287" s="782" t="s">
        <v>501</v>
      </c>
    </row>
    <row r="746288" spans="429:429">
      <c r="PM746288" s="782" t="s">
        <v>501</v>
      </c>
    </row>
    <row r="746289" spans="429:429">
      <c r="PM746289" s="782" t="s">
        <v>501</v>
      </c>
    </row>
    <row r="746290" spans="429:429">
      <c r="PM746290" s="782" t="s">
        <v>501</v>
      </c>
    </row>
    <row r="746291" spans="429:429">
      <c r="PM746291" s="782" t="s">
        <v>501</v>
      </c>
    </row>
    <row r="746292" spans="429:429">
      <c r="PM746292" s="782" t="s">
        <v>501</v>
      </c>
    </row>
    <row r="746293" spans="429:429">
      <c r="PM746293" s="782" t="s">
        <v>501</v>
      </c>
    </row>
    <row r="746294" spans="429:429">
      <c r="PM746294" s="782" t="s">
        <v>501</v>
      </c>
    </row>
    <row r="746295" spans="429:429">
      <c r="PM746295" s="782" t="s">
        <v>501</v>
      </c>
    </row>
    <row r="746296" spans="429:429">
      <c r="PM746296" s="782" t="s">
        <v>501</v>
      </c>
    </row>
    <row r="746297" spans="429:429">
      <c r="PM746297" s="782" t="s">
        <v>501</v>
      </c>
    </row>
    <row r="746298" spans="429:429">
      <c r="PM746298" s="782" t="s">
        <v>501</v>
      </c>
    </row>
    <row r="746299" spans="429:429">
      <c r="PM746299" s="782" t="s">
        <v>501</v>
      </c>
    </row>
    <row r="746300" spans="429:429">
      <c r="PM746300" s="782" t="s">
        <v>501</v>
      </c>
    </row>
    <row r="746301" spans="429:429">
      <c r="PM746301" s="782" t="s">
        <v>501</v>
      </c>
    </row>
    <row r="746302" spans="429:429">
      <c r="PM746302" s="782" t="s">
        <v>501</v>
      </c>
    </row>
    <row r="746303" spans="429:429">
      <c r="PM746303" s="782" t="s">
        <v>501</v>
      </c>
    </row>
    <row r="746304" spans="429:429">
      <c r="PM746304" s="782" t="s">
        <v>501</v>
      </c>
    </row>
    <row r="746305" spans="429:429">
      <c r="PM746305" s="782" t="s">
        <v>501</v>
      </c>
    </row>
    <row r="746306" spans="429:429">
      <c r="PM746306" s="782" t="s">
        <v>501</v>
      </c>
    </row>
    <row r="746307" spans="429:429">
      <c r="PM746307" s="782" t="s">
        <v>501</v>
      </c>
    </row>
    <row r="746308" spans="429:429">
      <c r="PM746308" s="782" t="s">
        <v>501</v>
      </c>
    </row>
    <row r="746309" spans="429:429">
      <c r="PM746309" s="782" t="s">
        <v>501</v>
      </c>
    </row>
    <row r="746310" spans="429:429">
      <c r="PM746310" s="782" t="s">
        <v>501</v>
      </c>
    </row>
    <row r="746311" spans="429:429">
      <c r="PM746311" s="782" t="s">
        <v>501</v>
      </c>
    </row>
    <row r="746312" spans="429:429">
      <c r="PM746312" s="782" t="s">
        <v>501</v>
      </c>
    </row>
    <row r="746313" spans="429:429">
      <c r="PM746313" s="782" t="s">
        <v>501</v>
      </c>
    </row>
    <row r="746314" spans="429:429">
      <c r="PM746314" s="782" t="s">
        <v>501</v>
      </c>
    </row>
    <row r="746315" spans="429:429">
      <c r="PM746315" s="782" t="s">
        <v>501</v>
      </c>
    </row>
    <row r="746316" spans="429:429">
      <c r="PM746316" s="782" t="s">
        <v>501</v>
      </c>
    </row>
    <row r="746317" spans="429:429">
      <c r="PM746317" s="782" t="s">
        <v>501</v>
      </c>
    </row>
    <row r="746318" spans="429:429">
      <c r="PM746318" s="782" t="s">
        <v>501</v>
      </c>
    </row>
    <row r="746319" spans="429:429">
      <c r="PM746319" s="782" t="s">
        <v>501</v>
      </c>
    </row>
    <row r="746320" spans="429:429">
      <c r="PM746320" s="782" t="s">
        <v>501</v>
      </c>
    </row>
    <row r="746321" spans="429:429">
      <c r="PM746321" s="782" t="s">
        <v>501</v>
      </c>
    </row>
    <row r="746322" spans="429:429">
      <c r="PM746322" s="782" t="s">
        <v>501</v>
      </c>
    </row>
    <row r="746323" spans="429:429">
      <c r="PM746323" s="782" t="s">
        <v>501</v>
      </c>
    </row>
    <row r="746324" spans="429:429">
      <c r="PM746324" s="782" t="s">
        <v>501</v>
      </c>
    </row>
    <row r="746325" spans="429:429">
      <c r="PM746325" s="782" t="s">
        <v>501</v>
      </c>
    </row>
    <row r="746326" spans="429:429">
      <c r="PM746326" s="782" t="s">
        <v>501</v>
      </c>
    </row>
    <row r="746327" spans="429:429">
      <c r="PM746327" s="782" t="s">
        <v>501</v>
      </c>
    </row>
    <row r="746328" spans="429:429">
      <c r="PM746328" s="782" t="s">
        <v>501</v>
      </c>
    </row>
    <row r="746329" spans="429:429">
      <c r="PM746329" s="782" t="s">
        <v>501</v>
      </c>
    </row>
    <row r="746330" spans="429:429">
      <c r="PM746330" s="782" t="s">
        <v>501</v>
      </c>
    </row>
    <row r="746331" spans="429:429">
      <c r="PM746331" s="782" t="s">
        <v>501</v>
      </c>
    </row>
    <row r="746332" spans="429:429">
      <c r="PM746332" s="782" t="s">
        <v>501</v>
      </c>
    </row>
    <row r="746333" spans="429:429">
      <c r="PM746333" s="782" t="s">
        <v>501</v>
      </c>
    </row>
    <row r="746334" spans="429:429">
      <c r="PM746334" s="782" t="s">
        <v>501</v>
      </c>
    </row>
    <row r="746335" spans="429:429">
      <c r="PM746335" s="782" t="s">
        <v>501</v>
      </c>
    </row>
    <row r="746336" spans="429:429">
      <c r="PM746336" s="782" t="s">
        <v>501</v>
      </c>
    </row>
    <row r="746337" spans="429:429">
      <c r="PM746337" s="782" t="s">
        <v>501</v>
      </c>
    </row>
    <row r="746338" spans="429:429">
      <c r="PM746338" s="782" t="s">
        <v>501</v>
      </c>
    </row>
    <row r="746339" spans="429:429">
      <c r="PM746339" s="782" t="s">
        <v>501</v>
      </c>
    </row>
    <row r="746340" spans="429:429">
      <c r="PM746340" s="782" t="s">
        <v>501</v>
      </c>
    </row>
    <row r="746341" spans="429:429">
      <c r="PM746341" s="782" t="s">
        <v>501</v>
      </c>
    </row>
    <row r="746342" spans="429:429">
      <c r="PM746342" s="782" t="s">
        <v>501</v>
      </c>
    </row>
    <row r="746343" spans="429:429">
      <c r="PM746343" s="782" t="s">
        <v>501</v>
      </c>
    </row>
    <row r="746344" spans="429:429">
      <c r="PM746344" s="782" t="s">
        <v>501</v>
      </c>
    </row>
    <row r="746345" spans="429:429">
      <c r="PM746345" s="782" t="s">
        <v>501</v>
      </c>
    </row>
    <row r="746346" spans="429:429">
      <c r="PM746346" s="782" t="s">
        <v>501</v>
      </c>
    </row>
    <row r="746347" spans="429:429">
      <c r="PM746347" s="782" t="s">
        <v>501</v>
      </c>
    </row>
    <row r="746348" spans="429:429">
      <c r="PM746348" s="782" t="s">
        <v>501</v>
      </c>
    </row>
    <row r="746349" spans="429:429">
      <c r="PM746349" s="782" t="s">
        <v>501</v>
      </c>
    </row>
    <row r="746350" spans="429:429">
      <c r="PM746350" s="782" t="s">
        <v>501</v>
      </c>
    </row>
    <row r="746351" spans="429:429">
      <c r="PM746351" s="782" t="s">
        <v>501</v>
      </c>
    </row>
    <row r="746352" spans="429:429">
      <c r="PM746352" s="782" t="s">
        <v>501</v>
      </c>
    </row>
    <row r="746353" spans="429:429">
      <c r="PM746353" s="782" t="s">
        <v>501</v>
      </c>
    </row>
    <row r="746354" spans="429:429">
      <c r="PM746354" s="782" t="s">
        <v>501</v>
      </c>
    </row>
    <row r="746355" spans="429:429">
      <c r="PM746355" s="782" t="s">
        <v>501</v>
      </c>
    </row>
    <row r="746356" spans="429:429">
      <c r="PM746356" s="782" t="s">
        <v>501</v>
      </c>
    </row>
    <row r="746357" spans="429:429">
      <c r="PM746357" s="782" t="s">
        <v>501</v>
      </c>
    </row>
    <row r="746358" spans="429:429">
      <c r="PM746358" s="782" t="s">
        <v>501</v>
      </c>
    </row>
    <row r="746359" spans="429:429">
      <c r="PM746359" s="782" t="s">
        <v>501</v>
      </c>
    </row>
    <row r="746360" spans="429:429">
      <c r="PM746360" s="782" t="s">
        <v>501</v>
      </c>
    </row>
    <row r="746361" spans="429:429">
      <c r="PM746361" s="782" t="s">
        <v>501</v>
      </c>
    </row>
    <row r="746362" spans="429:429">
      <c r="PM746362" s="782" t="s">
        <v>501</v>
      </c>
    </row>
    <row r="746363" spans="429:429">
      <c r="PM746363" s="782" t="s">
        <v>501</v>
      </c>
    </row>
    <row r="746364" spans="429:429">
      <c r="PM746364" s="782" t="s">
        <v>501</v>
      </c>
    </row>
    <row r="746365" spans="429:429">
      <c r="PM746365" s="782" t="s">
        <v>501</v>
      </c>
    </row>
    <row r="746366" spans="429:429">
      <c r="PM746366" s="782" t="s">
        <v>501</v>
      </c>
    </row>
    <row r="746367" spans="429:429">
      <c r="PM746367" s="782" t="s">
        <v>501</v>
      </c>
    </row>
    <row r="746368" spans="429:429">
      <c r="PM746368" s="782" t="s">
        <v>501</v>
      </c>
    </row>
    <row r="746369" spans="429:429">
      <c r="PM746369" s="782" t="s">
        <v>501</v>
      </c>
    </row>
    <row r="746370" spans="429:429">
      <c r="PM746370" s="782" t="s">
        <v>501</v>
      </c>
    </row>
    <row r="746371" spans="429:429">
      <c r="PM746371" s="782" t="s">
        <v>501</v>
      </c>
    </row>
    <row r="746372" spans="429:429">
      <c r="PM746372" s="782" t="s">
        <v>501</v>
      </c>
    </row>
    <row r="746373" spans="429:429">
      <c r="PM746373" s="782" t="s">
        <v>501</v>
      </c>
    </row>
    <row r="746374" spans="429:429">
      <c r="PM746374" s="782" t="s">
        <v>501</v>
      </c>
    </row>
    <row r="746375" spans="429:429">
      <c r="PM746375" s="782" t="s">
        <v>501</v>
      </c>
    </row>
    <row r="746376" spans="429:429">
      <c r="PM746376" s="782" t="s">
        <v>501</v>
      </c>
    </row>
    <row r="746377" spans="429:429">
      <c r="PM746377" s="782" t="s">
        <v>501</v>
      </c>
    </row>
    <row r="746378" spans="429:429">
      <c r="PM746378" s="782" t="s">
        <v>501</v>
      </c>
    </row>
    <row r="746379" spans="429:429">
      <c r="PM746379" s="782" t="s">
        <v>501</v>
      </c>
    </row>
    <row r="746380" spans="429:429">
      <c r="PM746380" s="782" t="s">
        <v>501</v>
      </c>
    </row>
    <row r="746381" spans="429:429">
      <c r="PM746381" s="782" t="s">
        <v>501</v>
      </c>
    </row>
    <row r="746382" spans="429:429">
      <c r="PM746382" s="782" t="s">
        <v>501</v>
      </c>
    </row>
    <row r="746383" spans="429:429">
      <c r="PM746383" s="782" t="s">
        <v>501</v>
      </c>
    </row>
    <row r="746384" spans="429:429">
      <c r="PM746384" s="782" t="s">
        <v>501</v>
      </c>
    </row>
    <row r="746385" spans="429:429">
      <c r="PM746385" s="782" t="s">
        <v>501</v>
      </c>
    </row>
    <row r="746386" spans="429:429">
      <c r="PM746386" s="782" t="s">
        <v>501</v>
      </c>
    </row>
    <row r="746387" spans="429:429">
      <c r="PM746387" s="782" t="s">
        <v>501</v>
      </c>
    </row>
    <row r="746388" spans="429:429">
      <c r="PM746388" s="782" t="s">
        <v>501</v>
      </c>
    </row>
    <row r="746389" spans="429:429">
      <c r="PM746389" s="782" t="s">
        <v>501</v>
      </c>
    </row>
    <row r="746390" spans="429:429">
      <c r="PM746390" s="782" t="s">
        <v>501</v>
      </c>
    </row>
    <row r="746391" spans="429:429">
      <c r="PM746391" s="782" t="s">
        <v>501</v>
      </c>
    </row>
    <row r="746392" spans="429:429">
      <c r="PM746392" s="782" t="s">
        <v>501</v>
      </c>
    </row>
    <row r="746393" spans="429:429">
      <c r="PM746393" s="782" t="s">
        <v>501</v>
      </c>
    </row>
    <row r="746394" spans="429:429">
      <c r="PM746394" s="782" t="s">
        <v>501</v>
      </c>
    </row>
    <row r="746395" spans="429:429">
      <c r="PM746395" s="782" t="s">
        <v>501</v>
      </c>
    </row>
    <row r="746396" spans="429:429">
      <c r="PM746396" s="782" t="s">
        <v>501</v>
      </c>
    </row>
    <row r="746397" spans="429:429">
      <c r="PM746397" s="782" t="s">
        <v>501</v>
      </c>
    </row>
    <row r="746398" spans="429:429">
      <c r="PM746398" s="782" t="s">
        <v>501</v>
      </c>
    </row>
    <row r="746399" spans="429:429">
      <c r="PM746399" s="782" t="s">
        <v>501</v>
      </c>
    </row>
    <row r="746400" spans="429:429">
      <c r="PM746400" s="782" t="s">
        <v>501</v>
      </c>
    </row>
    <row r="746401" spans="429:429">
      <c r="PM746401" s="782" t="s">
        <v>501</v>
      </c>
    </row>
    <row r="746402" spans="429:429">
      <c r="PM746402" s="782" t="s">
        <v>501</v>
      </c>
    </row>
    <row r="746403" spans="429:429">
      <c r="PM746403" s="782" t="s">
        <v>501</v>
      </c>
    </row>
    <row r="746404" spans="429:429">
      <c r="PM746404" s="782" t="s">
        <v>501</v>
      </c>
    </row>
    <row r="746405" spans="429:429">
      <c r="PM746405" s="782" t="s">
        <v>501</v>
      </c>
    </row>
    <row r="746406" spans="429:429">
      <c r="PM746406" s="782" t="s">
        <v>501</v>
      </c>
    </row>
    <row r="746407" spans="429:429">
      <c r="PM746407" s="782" t="s">
        <v>501</v>
      </c>
    </row>
    <row r="746408" spans="429:429">
      <c r="PM746408" s="782" t="s">
        <v>501</v>
      </c>
    </row>
    <row r="746409" spans="429:429">
      <c r="PM746409" s="782" t="s">
        <v>501</v>
      </c>
    </row>
    <row r="746410" spans="429:429">
      <c r="PM746410" s="782" t="s">
        <v>501</v>
      </c>
    </row>
    <row r="746411" spans="429:429">
      <c r="PM746411" s="782" t="s">
        <v>501</v>
      </c>
    </row>
    <row r="746412" spans="429:429">
      <c r="PM746412" s="782" t="s">
        <v>501</v>
      </c>
    </row>
    <row r="746413" spans="429:429">
      <c r="PM746413" s="782" t="s">
        <v>501</v>
      </c>
    </row>
    <row r="746414" spans="429:429">
      <c r="PM746414" s="782" t="s">
        <v>501</v>
      </c>
    </row>
    <row r="746415" spans="429:429">
      <c r="PM746415" s="782" t="s">
        <v>501</v>
      </c>
    </row>
    <row r="746416" spans="429:429">
      <c r="PM746416" s="782" t="s">
        <v>501</v>
      </c>
    </row>
    <row r="746417" spans="429:429">
      <c r="PM746417" s="782" t="s">
        <v>501</v>
      </c>
    </row>
    <row r="746418" spans="429:429">
      <c r="PM746418" s="782" t="s">
        <v>501</v>
      </c>
    </row>
    <row r="746419" spans="429:429">
      <c r="PM746419" s="782" t="s">
        <v>501</v>
      </c>
    </row>
    <row r="746420" spans="429:429">
      <c r="PM746420" s="782" t="s">
        <v>501</v>
      </c>
    </row>
    <row r="746421" spans="429:429">
      <c r="PM746421" s="782" t="s">
        <v>501</v>
      </c>
    </row>
    <row r="746422" spans="429:429">
      <c r="PM746422" s="782" t="s">
        <v>501</v>
      </c>
    </row>
    <row r="746423" spans="429:429">
      <c r="PM746423" s="782" t="s">
        <v>501</v>
      </c>
    </row>
    <row r="746424" spans="429:429">
      <c r="PM746424" s="782" t="s">
        <v>501</v>
      </c>
    </row>
    <row r="746425" spans="429:429">
      <c r="PM746425" s="782" t="s">
        <v>501</v>
      </c>
    </row>
    <row r="746426" spans="429:429">
      <c r="PM746426" s="782" t="s">
        <v>501</v>
      </c>
    </row>
    <row r="746427" spans="429:429">
      <c r="PM746427" s="782" t="s">
        <v>501</v>
      </c>
    </row>
    <row r="746428" spans="429:429">
      <c r="PM746428" s="782" t="s">
        <v>501</v>
      </c>
    </row>
    <row r="746429" spans="429:429">
      <c r="PM746429" s="782" t="s">
        <v>501</v>
      </c>
    </row>
    <row r="746430" spans="429:429">
      <c r="PM746430" s="782" t="s">
        <v>501</v>
      </c>
    </row>
    <row r="746431" spans="429:429">
      <c r="PM746431" s="782" t="s">
        <v>501</v>
      </c>
    </row>
    <row r="746432" spans="429:429">
      <c r="PM746432" s="782" t="s">
        <v>501</v>
      </c>
    </row>
    <row r="746433" spans="429:429">
      <c r="PM746433" s="782" t="s">
        <v>501</v>
      </c>
    </row>
    <row r="746434" spans="429:429">
      <c r="PM746434" s="782" t="s">
        <v>501</v>
      </c>
    </row>
    <row r="746435" spans="429:429">
      <c r="PM746435" s="782" t="s">
        <v>501</v>
      </c>
    </row>
    <row r="746436" spans="429:429">
      <c r="PM746436" s="782" t="s">
        <v>501</v>
      </c>
    </row>
    <row r="746437" spans="429:429">
      <c r="PM746437" s="782" t="s">
        <v>501</v>
      </c>
    </row>
    <row r="746438" spans="429:429">
      <c r="PM746438" s="782" t="s">
        <v>501</v>
      </c>
    </row>
    <row r="746439" spans="429:429">
      <c r="PM746439" s="782" t="s">
        <v>501</v>
      </c>
    </row>
    <row r="746440" spans="429:429">
      <c r="PM746440" s="782" t="s">
        <v>501</v>
      </c>
    </row>
    <row r="746441" spans="429:429">
      <c r="PM746441" s="782" t="s">
        <v>501</v>
      </c>
    </row>
    <row r="746442" spans="429:429">
      <c r="PM746442" s="782" t="s">
        <v>501</v>
      </c>
    </row>
    <row r="746443" spans="429:429">
      <c r="PM746443" s="782" t="s">
        <v>501</v>
      </c>
    </row>
    <row r="746444" spans="429:429">
      <c r="PM746444" s="782" t="s">
        <v>501</v>
      </c>
    </row>
    <row r="746445" spans="429:429">
      <c r="PM746445" s="782" t="s">
        <v>501</v>
      </c>
    </row>
    <row r="746446" spans="429:429">
      <c r="PM746446" s="782" t="s">
        <v>501</v>
      </c>
    </row>
    <row r="746447" spans="429:429">
      <c r="PM746447" s="782" t="s">
        <v>501</v>
      </c>
    </row>
    <row r="746448" spans="429:429">
      <c r="PM746448" s="782" t="s">
        <v>501</v>
      </c>
    </row>
    <row r="746449" spans="429:429">
      <c r="PM746449" s="782" t="s">
        <v>501</v>
      </c>
    </row>
    <row r="746450" spans="429:429">
      <c r="PM746450" s="782" t="s">
        <v>501</v>
      </c>
    </row>
    <row r="746451" spans="429:429">
      <c r="PM746451" s="782" t="s">
        <v>501</v>
      </c>
    </row>
    <row r="746452" spans="429:429">
      <c r="PM746452" s="782" t="s">
        <v>501</v>
      </c>
    </row>
    <row r="746453" spans="429:429">
      <c r="PM746453" s="782" t="s">
        <v>501</v>
      </c>
    </row>
    <row r="746454" spans="429:429">
      <c r="PM746454" s="782" t="s">
        <v>501</v>
      </c>
    </row>
    <row r="746455" spans="429:429">
      <c r="PM746455" s="782" t="s">
        <v>501</v>
      </c>
    </row>
    <row r="746456" spans="429:429">
      <c r="PM746456" s="782" t="s">
        <v>501</v>
      </c>
    </row>
    <row r="746457" spans="429:429">
      <c r="PM746457" s="782" t="s">
        <v>501</v>
      </c>
    </row>
    <row r="746458" spans="429:429">
      <c r="PM746458" s="782" t="s">
        <v>501</v>
      </c>
    </row>
    <row r="746459" spans="429:429">
      <c r="PM746459" s="782" t="s">
        <v>501</v>
      </c>
    </row>
    <row r="746460" spans="429:429">
      <c r="PM746460" s="782" t="s">
        <v>501</v>
      </c>
    </row>
    <row r="746461" spans="429:429">
      <c r="PM746461" s="782" t="s">
        <v>501</v>
      </c>
    </row>
    <row r="746462" spans="429:429">
      <c r="PM746462" s="782" t="s">
        <v>501</v>
      </c>
    </row>
    <row r="746463" spans="429:429">
      <c r="PM746463" s="782" t="s">
        <v>501</v>
      </c>
    </row>
    <row r="746464" spans="429:429">
      <c r="PM746464" s="782" t="s">
        <v>501</v>
      </c>
    </row>
    <row r="746465" spans="429:429">
      <c r="PM746465" s="782" t="s">
        <v>501</v>
      </c>
    </row>
    <row r="746466" spans="429:429">
      <c r="PM746466" s="782" t="s">
        <v>501</v>
      </c>
    </row>
    <row r="746467" spans="429:429">
      <c r="PM746467" s="782" t="s">
        <v>501</v>
      </c>
    </row>
    <row r="746468" spans="429:429">
      <c r="PM746468" s="782" t="s">
        <v>501</v>
      </c>
    </row>
    <row r="746469" spans="429:429">
      <c r="PM746469" s="782" t="s">
        <v>501</v>
      </c>
    </row>
    <row r="746470" spans="429:429">
      <c r="PM746470" s="782" t="s">
        <v>501</v>
      </c>
    </row>
    <row r="746471" spans="429:429">
      <c r="PM746471" s="782" t="s">
        <v>501</v>
      </c>
    </row>
    <row r="746472" spans="429:429">
      <c r="PM746472" s="782" t="s">
        <v>501</v>
      </c>
    </row>
    <row r="746473" spans="429:429">
      <c r="PM746473" s="782" t="s">
        <v>501</v>
      </c>
    </row>
    <row r="746474" spans="429:429">
      <c r="PM746474" s="782" t="s">
        <v>501</v>
      </c>
    </row>
    <row r="746475" spans="429:429">
      <c r="PM746475" s="782" t="s">
        <v>501</v>
      </c>
    </row>
    <row r="746476" spans="429:429">
      <c r="PM746476" s="782" t="s">
        <v>501</v>
      </c>
    </row>
    <row r="746477" spans="429:429">
      <c r="PM746477" s="782" t="s">
        <v>501</v>
      </c>
    </row>
    <row r="746478" spans="429:429">
      <c r="PM746478" s="782" t="s">
        <v>501</v>
      </c>
    </row>
    <row r="746479" spans="429:429">
      <c r="PM746479" s="782" t="s">
        <v>501</v>
      </c>
    </row>
    <row r="746480" spans="429:429">
      <c r="PM746480" s="782" t="s">
        <v>501</v>
      </c>
    </row>
    <row r="746481" spans="429:429">
      <c r="PM746481" s="782" t="s">
        <v>501</v>
      </c>
    </row>
    <row r="746482" spans="429:429">
      <c r="PM746482" s="782" t="s">
        <v>501</v>
      </c>
    </row>
    <row r="746483" spans="429:429">
      <c r="PM746483" s="782" t="s">
        <v>501</v>
      </c>
    </row>
    <row r="746484" spans="429:429">
      <c r="PM746484" s="782" t="s">
        <v>501</v>
      </c>
    </row>
    <row r="746485" spans="429:429">
      <c r="PM746485" s="782" t="s">
        <v>501</v>
      </c>
    </row>
    <row r="746486" spans="429:429">
      <c r="PM746486" s="782" t="s">
        <v>501</v>
      </c>
    </row>
    <row r="746487" spans="429:429">
      <c r="PM746487" s="782" t="s">
        <v>501</v>
      </c>
    </row>
    <row r="746488" spans="429:429">
      <c r="PM746488" s="782" t="s">
        <v>501</v>
      </c>
    </row>
    <row r="746489" spans="429:429">
      <c r="PM746489" s="782" t="s">
        <v>501</v>
      </c>
    </row>
    <row r="746490" spans="429:429">
      <c r="PM746490" s="782" t="s">
        <v>501</v>
      </c>
    </row>
    <row r="746491" spans="429:429">
      <c r="PM746491" s="782" t="s">
        <v>501</v>
      </c>
    </row>
    <row r="746492" spans="429:429">
      <c r="PM746492" s="782" t="s">
        <v>501</v>
      </c>
    </row>
    <row r="746493" spans="429:429">
      <c r="PM746493" s="782" t="s">
        <v>501</v>
      </c>
    </row>
    <row r="746494" spans="429:429">
      <c r="PM746494" s="782" t="s">
        <v>501</v>
      </c>
    </row>
    <row r="746495" spans="429:429">
      <c r="PM746495" s="782" t="s">
        <v>501</v>
      </c>
    </row>
    <row r="746496" spans="429:429">
      <c r="PM746496" s="782" t="s">
        <v>501</v>
      </c>
    </row>
    <row r="746497" spans="429:429">
      <c r="PM746497" s="782" t="s">
        <v>501</v>
      </c>
    </row>
    <row r="746498" spans="429:429">
      <c r="PM746498" s="782" t="s">
        <v>501</v>
      </c>
    </row>
    <row r="746499" spans="429:429">
      <c r="PM746499" s="782" t="s">
        <v>501</v>
      </c>
    </row>
    <row r="746500" spans="429:429">
      <c r="PM746500" s="782" t="s">
        <v>501</v>
      </c>
    </row>
    <row r="746501" spans="429:429">
      <c r="PM746501" s="782" t="s">
        <v>501</v>
      </c>
    </row>
    <row r="746502" spans="429:429">
      <c r="PM746502" s="782" t="s">
        <v>501</v>
      </c>
    </row>
    <row r="746503" spans="429:429">
      <c r="PM746503" s="782" t="s">
        <v>501</v>
      </c>
    </row>
    <row r="746504" spans="429:429">
      <c r="PM746504" s="782" t="s">
        <v>501</v>
      </c>
    </row>
    <row r="746505" spans="429:429">
      <c r="PM746505" s="782" t="s">
        <v>501</v>
      </c>
    </row>
    <row r="746506" spans="429:429">
      <c r="PM746506" s="782" t="s">
        <v>501</v>
      </c>
    </row>
    <row r="746507" spans="429:429">
      <c r="PM746507" s="782" t="s">
        <v>501</v>
      </c>
    </row>
    <row r="746508" spans="429:429">
      <c r="PM746508" s="782" t="s">
        <v>501</v>
      </c>
    </row>
    <row r="746509" spans="429:429">
      <c r="PM746509" s="782" t="s">
        <v>501</v>
      </c>
    </row>
    <row r="746510" spans="429:429">
      <c r="PM746510" s="782" t="s">
        <v>501</v>
      </c>
    </row>
    <row r="746511" spans="429:429">
      <c r="PM746511" s="782" t="s">
        <v>501</v>
      </c>
    </row>
    <row r="746512" spans="429:429">
      <c r="PM746512" s="782" t="s">
        <v>501</v>
      </c>
    </row>
    <row r="746513" spans="429:429">
      <c r="PM746513" s="782" t="s">
        <v>501</v>
      </c>
    </row>
    <row r="746514" spans="429:429">
      <c r="PM746514" s="782" t="s">
        <v>501</v>
      </c>
    </row>
    <row r="746515" spans="429:429">
      <c r="PM746515" s="782" t="s">
        <v>501</v>
      </c>
    </row>
    <row r="746516" spans="429:429">
      <c r="PM746516" s="782" t="s">
        <v>501</v>
      </c>
    </row>
    <row r="746517" spans="429:429">
      <c r="PM746517" s="782" t="s">
        <v>501</v>
      </c>
    </row>
    <row r="746518" spans="429:429">
      <c r="PM746518" s="782" t="s">
        <v>501</v>
      </c>
    </row>
    <row r="746519" spans="429:429">
      <c r="PM746519" s="782" t="s">
        <v>501</v>
      </c>
    </row>
    <row r="746520" spans="429:429">
      <c r="PM746520" s="782" t="s">
        <v>501</v>
      </c>
    </row>
    <row r="746521" spans="429:429">
      <c r="PM746521" s="782" t="s">
        <v>501</v>
      </c>
    </row>
    <row r="746522" spans="429:429">
      <c r="PM746522" s="782" t="s">
        <v>501</v>
      </c>
    </row>
    <row r="746523" spans="429:429">
      <c r="PM746523" s="782" t="s">
        <v>501</v>
      </c>
    </row>
    <row r="746524" spans="429:429">
      <c r="PM746524" s="782" t="s">
        <v>501</v>
      </c>
    </row>
    <row r="746525" spans="429:429">
      <c r="PM746525" s="782" t="s">
        <v>501</v>
      </c>
    </row>
    <row r="746526" spans="429:429">
      <c r="PM746526" s="782" t="s">
        <v>501</v>
      </c>
    </row>
    <row r="746527" spans="429:429">
      <c r="PM746527" s="782" t="s">
        <v>501</v>
      </c>
    </row>
    <row r="746528" spans="429:429">
      <c r="PM746528" s="782" t="s">
        <v>501</v>
      </c>
    </row>
    <row r="746529" spans="429:429">
      <c r="PM746529" s="782" t="s">
        <v>501</v>
      </c>
    </row>
    <row r="746530" spans="429:429">
      <c r="PM746530" s="782" t="s">
        <v>501</v>
      </c>
    </row>
    <row r="746531" spans="429:429">
      <c r="PM746531" s="782" t="s">
        <v>501</v>
      </c>
    </row>
    <row r="746532" spans="429:429">
      <c r="PM746532" s="782" t="s">
        <v>501</v>
      </c>
    </row>
    <row r="746533" spans="429:429">
      <c r="PM746533" s="782" t="s">
        <v>501</v>
      </c>
    </row>
    <row r="746534" spans="429:429">
      <c r="PM746534" s="782" t="s">
        <v>501</v>
      </c>
    </row>
    <row r="746535" spans="429:429">
      <c r="PM746535" s="782" t="s">
        <v>501</v>
      </c>
    </row>
    <row r="746536" spans="429:429">
      <c r="PM746536" s="782" t="s">
        <v>501</v>
      </c>
    </row>
    <row r="746537" spans="429:429">
      <c r="PM746537" s="782" t="s">
        <v>501</v>
      </c>
    </row>
    <row r="746538" spans="429:429">
      <c r="PM746538" s="782" t="s">
        <v>501</v>
      </c>
    </row>
    <row r="746539" spans="429:429">
      <c r="PM746539" s="782" t="s">
        <v>501</v>
      </c>
    </row>
    <row r="746540" spans="429:429">
      <c r="PM746540" s="782" t="s">
        <v>501</v>
      </c>
    </row>
    <row r="746541" spans="429:429">
      <c r="PM746541" s="782" t="s">
        <v>501</v>
      </c>
    </row>
    <row r="746542" spans="429:429">
      <c r="PM746542" s="782" t="s">
        <v>501</v>
      </c>
    </row>
    <row r="746543" spans="429:429">
      <c r="PM746543" s="782" t="s">
        <v>501</v>
      </c>
    </row>
    <row r="746544" spans="429:429">
      <c r="PM746544" s="782" t="s">
        <v>501</v>
      </c>
    </row>
    <row r="746545" spans="429:429">
      <c r="PM746545" s="782" t="s">
        <v>501</v>
      </c>
    </row>
    <row r="746546" spans="429:429">
      <c r="PM746546" s="782" t="s">
        <v>501</v>
      </c>
    </row>
    <row r="746547" spans="429:429">
      <c r="PM746547" s="782" t="s">
        <v>501</v>
      </c>
    </row>
    <row r="746548" spans="429:429">
      <c r="PM746548" s="782" t="s">
        <v>501</v>
      </c>
    </row>
    <row r="746549" spans="429:429">
      <c r="PM746549" s="782" t="s">
        <v>501</v>
      </c>
    </row>
    <row r="746550" spans="429:429">
      <c r="PM746550" s="782" t="s">
        <v>501</v>
      </c>
    </row>
    <row r="746551" spans="429:429">
      <c r="PM746551" s="782" t="s">
        <v>501</v>
      </c>
    </row>
    <row r="746552" spans="429:429">
      <c r="PM746552" s="782" t="s">
        <v>501</v>
      </c>
    </row>
    <row r="746553" spans="429:429">
      <c r="PM746553" s="782" t="s">
        <v>501</v>
      </c>
    </row>
    <row r="746554" spans="429:429">
      <c r="PM746554" s="782" t="s">
        <v>501</v>
      </c>
    </row>
    <row r="746555" spans="429:429">
      <c r="PM746555" s="782" t="s">
        <v>501</v>
      </c>
    </row>
    <row r="746556" spans="429:429">
      <c r="PM746556" s="782" t="s">
        <v>501</v>
      </c>
    </row>
    <row r="746557" spans="429:429">
      <c r="PM746557" s="782" t="s">
        <v>501</v>
      </c>
    </row>
    <row r="746558" spans="429:429">
      <c r="PM746558" s="782" t="s">
        <v>501</v>
      </c>
    </row>
    <row r="746559" spans="429:429">
      <c r="PM746559" s="782" t="s">
        <v>501</v>
      </c>
    </row>
    <row r="746560" spans="429:429">
      <c r="PM746560" s="782" t="s">
        <v>501</v>
      </c>
    </row>
    <row r="746561" spans="429:429">
      <c r="PM746561" s="782" t="s">
        <v>501</v>
      </c>
    </row>
    <row r="746562" spans="429:429">
      <c r="PM746562" s="782" t="s">
        <v>501</v>
      </c>
    </row>
    <row r="746563" spans="429:429">
      <c r="PM746563" s="782" t="s">
        <v>501</v>
      </c>
    </row>
    <row r="746564" spans="429:429">
      <c r="PM746564" s="782" t="s">
        <v>501</v>
      </c>
    </row>
    <row r="746565" spans="429:429">
      <c r="PM746565" s="782" t="s">
        <v>501</v>
      </c>
    </row>
    <row r="746566" spans="429:429">
      <c r="PM746566" s="782" t="s">
        <v>501</v>
      </c>
    </row>
    <row r="746567" spans="429:429">
      <c r="PM746567" s="782" t="s">
        <v>501</v>
      </c>
    </row>
    <row r="746568" spans="429:429">
      <c r="PM746568" s="782" t="s">
        <v>501</v>
      </c>
    </row>
    <row r="746569" spans="429:429">
      <c r="PM746569" s="782" t="s">
        <v>501</v>
      </c>
    </row>
    <row r="746570" spans="429:429">
      <c r="PM746570" s="782" t="s">
        <v>501</v>
      </c>
    </row>
    <row r="746571" spans="429:429">
      <c r="PM746571" s="782" t="s">
        <v>501</v>
      </c>
    </row>
    <row r="746572" spans="429:429">
      <c r="PM746572" s="782" t="s">
        <v>501</v>
      </c>
    </row>
    <row r="746573" spans="429:429">
      <c r="PM746573" s="782" t="s">
        <v>501</v>
      </c>
    </row>
    <row r="746574" spans="429:429">
      <c r="PM746574" s="782" t="s">
        <v>501</v>
      </c>
    </row>
    <row r="746575" spans="429:429">
      <c r="PM746575" s="782" t="s">
        <v>501</v>
      </c>
    </row>
    <row r="746576" spans="429:429">
      <c r="PM746576" s="782" t="s">
        <v>501</v>
      </c>
    </row>
    <row r="746577" spans="429:429">
      <c r="PM746577" s="782" t="s">
        <v>501</v>
      </c>
    </row>
    <row r="746578" spans="429:429">
      <c r="PM746578" s="782" t="s">
        <v>501</v>
      </c>
    </row>
    <row r="746579" spans="429:429">
      <c r="PM746579" s="782" t="s">
        <v>501</v>
      </c>
    </row>
    <row r="746580" spans="429:429">
      <c r="PM746580" s="782" t="s">
        <v>501</v>
      </c>
    </row>
    <row r="746581" spans="429:429">
      <c r="PM746581" s="782" t="s">
        <v>501</v>
      </c>
    </row>
    <row r="746582" spans="429:429">
      <c r="PM746582" s="782" t="s">
        <v>501</v>
      </c>
    </row>
    <row r="746583" spans="429:429">
      <c r="PM746583" s="782" t="s">
        <v>501</v>
      </c>
    </row>
    <row r="746584" spans="429:429">
      <c r="PM746584" s="782" t="s">
        <v>501</v>
      </c>
    </row>
    <row r="746585" spans="429:429">
      <c r="PM746585" s="782" t="s">
        <v>501</v>
      </c>
    </row>
    <row r="746586" spans="429:429">
      <c r="PM746586" s="782" t="s">
        <v>501</v>
      </c>
    </row>
    <row r="746587" spans="429:429">
      <c r="PM746587" s="782" t="s">
        <v>501</v>
      </c>
    </row>
    <row r="746588" spans="429:429">
      <c r="PM746588" s="782" t="s">
        <v>501</v>
      </c>
    </row>
    <row r="746589" spans="429:429">
      <c r="PM746589" s="782" t="s">
        <v>501</v>
      </c>
    </row>
    <row r="746590" spans="429:429">
      <c r="PM746590" s="782" t="s">
        <v>501</v>
      </c>
    </row>
    <row r="746591" spans="429:429">
      <c r="PM746591" s="782" t="s">
        <v>501</v>
      </c>
    </row>
    <row r="746592" spans="429:429">
      <c r="PM746592" s="782" t="s">
        <v>501</v>
      </c>
    </row>
    <row r="746593" spans="429:429">
      <c r="PM746593" s="782" t="s">
        <v>501</v>
      </c>
    </row>
    <row r="746594" spans="429:429">
      <c r="PM746594" s="782" t="s">
        <v>501</v>
      </c>
    </row>
    <row r="746595" spans="429:429">
      <c r="PM746595" s="782" t="s">
        <v>501</v>
      </c>
    </row>
    <row r="746596" spans="429:429">
      <c r="PM746596" s="782" t="s">
        <v>501</v>
      </c>
    </row>
    <row r="746597" spans="429:429">
      <c r="PM746597" s="782" t="s">
        <v>501</v>
      </c>
    </row>
    <row r="746598" spans="429:429">
      <c r="PM746598" s="782" t="s">
        <v>501</v>
      </c>
    </row>
    <row r="746599" spans="429:429">
      <c r="PM746599" s="782" t="s">
        <v>501</v>
      </c>
    </row>
    <row r="746600" spans="429:429">
      <c r="PM746600" s="782" t="s">
        <v>501</v>
      </c>
    </row>
    <row r="746601" spans="429:429">
      <c r="PM746601" s="782" t="s">
        <v>501</v>
      </c>
    </row>
    <row r="746602" spans="429:429">
      <c r="PM746602" s="782" t="s">
        <v>501</v>
      </c>
    </row>
    <row r="746603" spans="429:429">
      <c r="PM746603" s="782" t="s">
        <v>501</v>
      </c>
    </row>
    <row r="746604" spans="429:429">
      <c r="PM746604" s="782" t="s">
        <v>501</v>
      </c>
    </row>
    <row r="746605" spans="429:429">
      <c r="PM746605" s="782" t="s">
        <v>501</v>
      </c>
    </row>
    <row r="746606" spans="429:429">
      <c r="PM746606" s="782" t="s">
        <v>501</v>
      </c>
    </row>
    <row r="746607" spans="429:429">
      <c r="PM746607" s="782" t="s">
        <v>501</v>
      </c>
    </row>
    <row r="746608" spans="429:429">
      <c r="PM746608" s="782" t="s">
        <v>501</v>
      </c>
    </row>
    <row r="746609" spans="429:429">
      <c r="PM746609" s="782" t="s">
        <v>501</v>
      </c>
    </row>
    <row r="746610" spans="429:429">
      <c r="PM746610" s="782" t="s">
        <v>501</v>
      </c>
    </row>
    <row r="746611" spans="429:429">
      <c r="PM746611" s="782" t="s">
        <v>501</v>
      </c>
    </row>
    <row r="746612" spans="429:429">
      <c r="PM746612" s="782" t="s">
        <v>501</v>
      </c>
    </row>
    <row r="746613" spans="429:429">
      <c r="PM746613" s="782" t="s">
        <v>501</v>
      </c>
    </row>
    <row r="746614" spans="429:429">
      <c r="PM746614" s="782" t="s">
        <v>501</v>
      </c>
    </row>
    <row r="746615" spans="429:429">
      <c r="PM746615" s="782" t="s">
        <v>501</v>
      </c>
    </row>
    <row r="746616" spans="429:429">
      <c r="PM746616" s="782" t="s">
        <v>501</v>
      </c>
    </row>
    <row r="746617" spans="429:429">
      <c r="PM746617" s="782" t="s">
        <v>501</v>
      </c>
    </row>
    <row r="746618" spans="429:429">
      <c r="PM746618" s="782" t="s">
        <v>501</v>
      </c>
    </row>
    <row r="746619" spans="429:429">
      <c r="PM746619" s="782" t="s">
        <v>501</v>
      </c>
    </row>
    <row r="746620" spans="429:429">
      <c r="PM746620" s="782" t="s">
        <v>501</v>
      </c>
    </row>
    <row r="746621" spans="429:429">
      <c r="PM746621" s="782" t="s">
        <v>501</v>
      </c>
    </row>
    <row r="746622" spans="429:429">
      <c r="PM746622" s="782" t="s">
        <v>501</v>
      </c>
    </row>
    <row r="746623" spans="429:429">
      <c r="PM746623" s="782" t="s">
        <v>501</v>
      </c>
    </row>
    <row r="746624" spans="429:429">
      <c r="PM746624" s="782" t="s">
        <v>501</v>
      </c>
    </row>
    <row r="746625" spans="429:429">
      <c r="PM746625" s="782" t="s">
        <v>501</v>
      </c>
    </row>
    <row r="746626" spans="429:429">
      <c r="PM746626" s="782" t="s">
        <v>501</v>
      </c>
    </row>
    <row r="746627" spans="429:429">
      <c r="PM746627" s="782" t="s">
        <v>501</v>
      </c>
    </row>
    <row r="746628" spans="429:429">
      <c r="PM746628" s="782" t="s">
        <v>501</v>
      </c>
    </row>
    <row r="746629" spans="429:429">
      <c r="PM746629" s="782" t="s">
        <v>501</v>
      </c>
    </row>
    <row r="746630" spans="429:429">
      <c r="PM746630" s="782" t="s">
        <v>501</v>
      </c>
    </row>
    <row r="746631" spans="429:429">
      <c r="PM746631" s="782" t="s">
        <v>501</v>
      </c>
    </row>
    <row r="746632" spans="429:429">
      <c r="PM746632" s="782" t="s">
        <v>501</v>
      </c>
    </row>
    <row r="746633" spans="429:429">
      <c r="PM746633" s="782" t="s">
        <v>501</v>
      </c>
    </row>
    <row r="746634" spans="429:429">
      <c r="PM746634" s="782" t="s">
        <v>501</v>
      </c>
    </row>
    <row r="746635" spans="429:429">
      <c r="PM746635" s="782" t="s">
        <v>501</v>
      </c>
    </row>
    <row r="746636" spans="429:429">
      <c r="PM746636" s="782" t="s">
        <v>501</v>
      </c>
    </row>
    <row r="746637" spans="429:429">
      <c r="PM746637" s="782" t="s">
        <v>501</v>
      </c>
    </row>
    <row r="746638" spans="429:429">
      <c r="PM746638" s="782" t="s">
        <v>501</v>
      </c>
    </row>
    <row r="746639" spans="429:429">
      <c r="PM746639" s="782" t="s">
        <v>501</v>
      </c>
    </row>
    <row r="746640" spans="429:429">
      <c r="PM746640" s="782" t="s">
        <v>501</v>
      </c>
    </row>
    <row r="746641" spans="429:429">
      <c r="PM746641" s="782" t="s">
        <v>501</v>
      </c>
    </row>
    <row r="746642" spans="429:429">
      <c r="PM746642" s="782" t="s">
        <v>501</v>
      </c>
    </row>
    <row r="746643" spans="429:429">
      <c r="PM746643" s="782" t="s">
        <v>501</v>
      </c>
    </row>
    <row r="746644" spans="429:429">
      <c r="PM746644" s="782" t="s">
        <v>501</v>
      </c>
    </row>
    <row r="746645" spans="429:429">
      <c r="PM746645" s="782" t="s">
        <v>501</v>
      </c>
    </row>
    <row r="746646" spans="429:429">
      <c r="PM746646" s="782" t="s">
        <v>501</v>
      </c>
    </row>
    <row r="746647" spans="429:429">
      <c r="PM746647" s="782" t="s">
        <v>501</v>
      </c>
    </row>
    <row r="746648" spans="429:429">
      <c r="PM746648" s="782" t="s">
        <v>501</v>
      </c>
    </row>
    <row r="746649" spans="429:429">
      <c r="PM746649" s="782" t="s">
        <v>501</v>
      </c>
    </row>
    <row r="746650" spans="429:429">
      <c r="PM746650" s="782" t="s">
        <v>501</v>
      </c>
    </row>
    <row r="746651" spans="429:429">
      <c r="PM746651" s="782" t="s">
        <v>501</v>
      </c>
    </row>
    <row r="746652" spans="429:429">
      <c r="PM746652" s="782" t="s">
        <v>501</v>
      </c>
    </row>
    <row r="746653" spans="429:429">
      <c r="PM746653" s="782" t="s">
        <v>501</v>
      </c>
    </row>
    <row r="746654" spans="429:429">
      <c r="PM746654" s="782" t="s">
        <v>501</v>
      </c>
    </row>
    <row r="746655" spans="429:429">
      <c r="PM746655" s="782" t="s">
        <v>501</v>
      </c>
    </row>
    <row r="746656" spans="429:429">
      <c r="PM746656" s="782" t="s">
        <v>501</v>
      </c>
    </row>
    <row r="746657" spans="429:429">
      <c r="PM746657" s="782" t="s">
        <v>501</v>
      </c>
    </row>
    <row r="746658" spans="429:429">
      <c r="PM746658" s="782" t="s">
        <v>501</v>
      </c>
    </row>
    <row r="746659" spans="429:429">
      <c r="PM746659" s="782" t="s">
        <v>501</v>
      </c>
    </row>
    <row r="746660" spans="429:429">
      <c r="PM746660" s="782" t="s">
        <v>501</v>
      </c>
    </row>
    <row r="746661" spans="429:429">
      <c r="PM746661" s="782" t="s">
        <v>501</v>
      </c>
    </row>
    <row r="746662" spans="429:429">
      <c r="PM746662" s="782" t="s">
        <v>501</v>
      </c>
    </row>
    <row r="746663" spans="429:429">
      <c r="PM746663" s="782" t="s">
        <v>501</v>
      </c>
    </row>
    <row r="746664" spans="429:429">
      <c r="PM746664" s="782" t="s">
        <v>501</v>
      </c>
    </row>
    <row r="746665" spans="429:429">
      <c r="PM746665" s="782" t="s">
        <v>501</v>
      </c>
    </row>
    <row r="746666" spans="429:429">
      <c r="PM746666" s="782" t="s">
        <v>501</v>
      </c>
    </row>
    <row r="746667" spans="429:429">
      <c r="PM746667" s="782" t="s">
        <v>501</v>
      </c>
    </row>
    <row r="746668" spans="429:429">
      <c r="PM746668" s="782" t="s">
        <v>501</v>
      </c>
    </row>
    <row r="746669" spans="429:429">
      <c r="PM746669" s="782" t="s">
        <v>501</v>
      </c>
    </row>
    <row r="746670" spans="429:429">
      <c r="PM746670" s="782" t="s">
        <v>501</v>
      </c>
    </row>
    <row r="746671" spans="429:429">
      <c r="PM746671" s="782" t="s">
        <v>501</v>
      </c>
    </row>
    <row r="746672" spans="429:429">
      <c r="PM746672" s="782" t="s">
        <v>501</v>
      </c>
    </row>
    <row r="746673" spans="429:429">
      <c r="PM746673" s="782" t="s">
        <v>501</v>
      </c>
    </row>
    <row r="746674" spans="429:429">
      <c r="PM746674" s="782" t="s">
        <v>501</v>
      </c>
    </row>
    <row r="746675" spans="429:429">
      <c r="PM746675" s="782" t="s">
        <v>501</v>
      </c>
    </row>
    <row r="746676" spans="429:429">
      <c r="PM746676" s="782" t="s">
        <v>501</v>
      </c>
    </row>
    <row r="746677" spans="429:429">
      <c r="PM746677" s="782" t="s">
        <v>501</v>
      </c>
    </row>
    <row r="746678" spans="429:429">
      <c r="PM746678" s="782" t="s">
        <v>501</v>
      </c>
    </row>
    <row r="746679" spans="429:429">
      <c r="PM746679" s="782" t="s">
        <v>501</v>
      </c>
    </row>
    <row r="746680" spans="429:429">
      <c r="PM746680" s="782" t="s">
        <v>501</v>
      </c>
    </row>
    <row r="746681" spans="429:429">
      <c r="PM746681" s="782" t="s">
        <v>501</v>
      </c>
    </row>
    <row r="746682" spans="429:429">
      <c r="PM746682" s="782" t="s">
        <v>501</v>
      </c>
    </row>
    <row r="746683" spans="429:429">
      <c r="PM746683" s="782" t="s">
        <v>501</v>
      </c>
    </row>
    <row r="746684" spans="429:429">
      <c r="PM746684" s="782" t="s">
        <v>501</v>
      </c>
    </row>
    <row r="746685" spans="429:429">
      <c r="PM746685" s="782" t="s">
        <v>501</v>
      </c>
    </row>
    <row r="746686" spans="429:429">
      <c r="PM746686" s="782" t="s">
        <v>501</v>
      </c>
    </row>
    <row r="746687" spans="429:429">
      <c r="PM746687" s="782" t="s">
        <v>501</v>
      </c>
    </row>
    <row r="746688" spans="429:429">
      <c r="PM746688" s="782" t="s">
        <v>501</v>
      </c>
    </row>
    <row r="746689" spans="429:429">
      <c r="PM746689" s="782" t="s">
        <v>501</v>
      </c>
    </row>
    <row r="746690" spans="429:429">
      <c r="PM746690" s="782" t="s">
        <v>501</v>
      </c>
    </row>
    <row r="746691" spans="429:429">
      <c r="PM746691" s="782" t="s">
        <v>501</v>
      </c>
    </row>
    <row r="746692" spans="429:429">
      <c r="PM746692" s="782" t="s">
        <v>501</v>
      </c>
    </row>
    <row r="746693" spans="429:429">
      <c r="PM746693" s="782" t="s">
        <v>501</v>
      </c>
    </row>
    <row r="746694" spans="429:429">
      <c r="PM746694" s="782" t="s">
        <v>501</v>
      </c>
    </row>
    <row r="746695" spans="429:429">
      <c r="PM746695" s="782" t="s">
        <v>501</v>
      </c>
    </row>
    <row r="746696" spans="429:429">
      <c r="PM746696" s="782" t="s">
        <v>501</v>
      </c>
    </row>
    <row r="746697" spans="429:429">
      <c r="PM746697" s="782" t="s">
        <v>501</v>
      </c>
    </row>
    <row r="746698" spans="429:429">
      <c r="PM746698" s="782" t="s">
        <v>501</v>
      </c>
    </row>
    <row r="746699" spans="429:429">
      <c r="PM746699" s="782" t="s">
        <v>501</v>
      </c>
    </row>
    <row r="746700" spans="429:429">
      <c r="PM746700" s="782" t="s">
        <v>501</v>
      </c>
    </row>
    <row r="746701" spans="429:429">
      <c r="PM746701" s="782" t="s">
        <v>501</v>
      </c>
    </row>
    <row r="746702" spans="429:429">
      <c r="PM746702" s="782" t="s">
        <v>501</v>
      </c>
    </row>
    <row r="746703" spans="429:429">
      <c r="PM746703" s="782" t="s">
        <v>501</v>
      </c>
    </row>
    <row r="746704" spans="429:429">
      <c r="PM746704" s="782" t="s">
        <v>501</v>
      </c>
    </row>
    <row r="746705" spans="429:429">
      <c r="PM746705" s="782" t="s">
        <v>501</v>
      </c>
    </row>
    <row r="746706" spans="429:429">
      <c r="PM746706" s="782" t="s">
        <v>501</v>
      </c>
    </row>
    <row r="746707" spans="429:429">
      <c r="PM746707" s="782" t="s">
        <v>501</v>
      </c>
    </row>
    <row r="746708" spans="429:429">
      <c r="PM746708" s="782" t="s">
        <v>501</v>
      </c>
    </row>
    <row r="746709" spans="429:429">
      <c r="PM746709" s="782" t="s">
        <v>501</v>
      </c>
    </row>
    <row r="746710" spans="429:429">
      <c r="PM746710" s="782" t="s">
        <v>501</v>
      </c>
    </row>
    <row r="746711" spans="429:429">
      <c r="PM746711" s="782" t="s">
        <v>501</v>
      </c>
    </row>
    <row r="746712" spans="429:429">
      <c r="PM746712" s="782" t="s">
        <v>501</v>
      </c>
    </row>
    <row r="746713" spans="429:429">
      <c r="PM746713" s="782" t="s">
        <v>501</v>
      </c>
    </row>
    <row r="746714" spans="429:429">
      <c r="PM746714" s="782" t="s">
        <v>501</v>
      </c>
    </row>
    <row r="746715" spans="429:429">
      <c r="PM746715" s="782" t="s">
        <v>501</v>
      </c>
    </row>
    <row r="746716" spans="429:429">
      <c r="PM746716" s="782" t="s">
        <v>501</v>
      </c>
    </row>
    <row r="746717" spans="429:429">
      <c r="PM746717" s="782" t="s">
        <v>501</v>
      </c>
    </row>
    <row r="746718" spans="429:429">
      <c r="PM746718" s="782" t="s">
        <v>501</v>
      </c>
    </row>
    <row r="746719" spans="429:429">
      <c r="PM746719" s="782" t="s">
        <v>501</v>
      </c>
    </row>
    <row r="746720" spans="429:429">
      <c r="PM746720" s="782" t="s">
        <v>501</v>
      </c>
    </row>
    <row r="746721" spans="429:429">
      <c r="PM746721" s="782" t="s">
        <v>501</v>
      </c>
    </row>
    <row r="746722" spans="429:429">
      <c r="PM746722" s="782" t="s">
        <v>501</v>
      </c>
    </row>
    <row r="746723" spans="429:429">
      <c r="PM746723" s="782" t="s">
        <v>501</v>
      </c>
    </row>
    <row r="746724" spans="429:429">
      <c r="PM746724" s="782" t="s">
        <v>501</v>
      </c>
    </row>
    <row r="746725" spans="429:429">
      <c r="PM746725" s="782" t="s">
        <v>501</v>
      </c>
    </row>
    <row r="746726" spans="429:429">
      <c r="PM746726" s="782" t="s">
        <v>501</v>
      </c>
    </row>
    <row r="746727" spans="429:429">
      <c r="PM746727" s="782" t="s">
        <v>501</v>
      </c>
    </row>
    <row r="746728" spans="429:429">
      <c r="PM746728" s="782" t="s">
        <v>501</v>
      </c>
    </row>
    <row r="746729" spans="429:429">
      <c r="PM746729" s="782" t="s">
        <v>501</v>
      </c>
    </row>
    <row r="746730" spans="429:429">
      <c r="PM746730" s="782" t="s">
        <v>501</v>
      </c>
    </row>
    <row r="746731" spans="429:429">
      <c r="PM746731" s="782" t="s">
        <v>501</v>
      </c>
    </row>
    <row r="746732" spans="429:429">
      <c r="PM746732" s="782" t="s">
        <v>501</v>
      </c>
    </row>
    <row r="746733" spans="429:429">
      <c r="PM746733" s="782" t="s">
        <v>501</v>
      </c>
    </row>
    <row r="746734" spans="429:429">
      <c r="PM746734" s="782" t="s">
        <v>501</v>
      </c>
    </row>
    <row r="746735" spans="429:429">
      <c r="PM746735" s="782" t="s">
        <v>501</v>
      </c>
    </row>
    <row r="746736" spans="429:429">
      <c r="PM746736" s="782" t="s">
        <v>501</v>
      </c>
    </row>
    <row r="746737" spans="429:429">
      <c r="PM746737" s="782" t="s">
        <v>501</v>
      </c>
    </row>
    <row r="746738" spans="429:429">
      <c r="PM746738" s="782" t="s">
        <v>501</v>
      </c>
    </row>
    <row r="746739" spans="429:429">
      <c r="PM746739" s="782" t="s">
        <v>501</v>
      </c>
    </row>
    <row r="746740" spans="429:429">
      <c r="PM746740" s="782" t="s">
        <v>501</v>
      </c>
    </row>
    <row r="746741" spans="429:429">
      <c r="PM746741" s="782" t="s">
        <v>501</v>
      </c>
    </row>
    <row r="746742" spans="429:429">
      <c r="PM746742" s="782" t="s">
        <v>501</v>
      </c>
    </row>
    <row r="746743" spans="429:429">
      <c r="PM746743" s="782" t="s">
        <v>501</v>
      </c>
    </row>
    <row r="746744" spans="429:429">
      <c r="PM746744" s="782" t="s">
        <v>501</v>
      </c>
    </row>
    <row r="746745" spans="429:429">
      <c r="PM746745" s="782" t="s">
        <v>501</v>
      </c>
    </row>
    <row r="746746" spans="429:429">
      <c r="PM746746" s="782" t="s">
        <v>501</v>
      </c>
    </row>
    <row r="746747" spans="429:429">
      <c r="PM746747" s="782" t="s">
        <v>501</v>
      </c>
    </row>
    <row r="746748" spans="429:429">
      <c r="PM746748" s="782" t="s">
        <v>501</v>
      </c>
    </row>
    <row r="746749" spans="429:429">
      <c r="PM746749" s="782" t="s">
        <v>501</v>
      </c>
    </row>
    <row r="746750" spans="429:429">
      <c r="PM746750" s="782" t="s">
        <v>501</v>
      </c>
    </row>
    <row r="746751" spans="429:429">
      <c r="PM746751" s="782" t="s">
        <v>501</v>
      </c>
    </row>
    <row r="746752" spans="429:429">
      <c r="PM746752" s="782" t="s">
        <v>501</v>
      </c>
    </row>
    <row r="746753" spans="429:429">
      <c r="PM746753" s="782" t="s">
        <v>501</v>
      </c>
    </row>
    <row r="746754" spans="429:429">
      <c r="PM746754" s="782" t="s">
        <v>501</v>
      </c>
    </row>
    <row r="746755" spans="429:429">
      <c r="PM746755" s="782" t="s">
        <v>501</v>
      </c>
    </row>
    <row r="746756" spans="429:429">
      <c r="PM746756" s="782" t="s">
        <v>501</v>
      </c>
    </row>
    <row r="746757" spans="429:429">
      <c r="PM746757" s="782" t="s">
        <v>501</v>
      </c>
    </row>
    <row r="746758" spans="429:429">
      <c r="PM746758" s="782" t="s">
        <v>501</v>
      </c>
    </row>
    <row r="746759" spans="429:429">
      <c r="PM746759" s="782" t="s">
        <v>501</v>
      </c>
    </row>
    <row r="746760" spans="429:429">
      <c r="PM746760" s="782" t="s">
        <v>501</v>
      </c>
    </row>
    <row r="746761" spans="429:429">
      <c r="PM746761" s="782" t="s">
        <v>501</v>
      </c>
    </row>
    <row r="746762" spans="429:429">
      <c r="PM746762" s="782" t="s">
        <v>501</v>
      </c>
    </row>
    <row r="746763" spans="429:429">
      <c r="PM746763" s="782" t="s">
        <v>501</v>
      </c>
    </row>
    <row r="746764" spans="429:429">
      <c r="PM746764" s="782" t="s">
        <v>501</v>
      </c>
    </row>
    <row r="746765" spans="429:429">
      <c r="PM746765" s="782" t="s">
        <v>501</v>
      </c>
    </row>
    <row r="746766" spans="429:429">
      <c r="PM746766" s="782" t="s">
        <v>501</v>
      </c>
    </row>
    <row r="746767" spans="429:429">
      <c r="PM746767" s="782" t="s">
        <v>501</v>
      </c>
    </row>
    <row r="746768" spans="429:429">
      <c r="PM746768" s="782" t="s">
        <v>501</v>
      </c>
    </row>
    <row r="746769" spans="429:429">
      <c r="PM746769" s="782" t="s">
        <v>501</v>
      </c>
    </row>
    <row r="746770" spans="429:429">
      <c r="PM746770" s="782" t="s">
        <v>501</v>
      </c>
    </row>
    <row r="746771" spans="429:429">
      <c r="PM746771" s="782" t="s">
        <v>501</v>
      </c>
    </row>
    <row r="746772" spans="429:429">
      <c r="PM746772" s="782" t="s">
        <v>501</v>
      </c>
    </row>
    <row r="746773" spans="429:429">
      <c r="PM746773" s="782" t="s">
        <v>501</v>
      </c>
    </row>
    <row r="746774" spans="429:429">
      <c r="PM746774" s="782" t="s">
        <v>501</v>
      </c>
    </row>
    <row r="746775" spans="429:429">
      <c r="PM746775" s="782" t="s">
        <v>501</v>
      </c>
    </row>
    <row r="746776" spans="429:429">
      <c r="PM746776" s="782" t="s">
        <v>501</v>
      </c>
    </row>
    <row r="746777" spans="429:429">
      <c r="PM746777" s="782" t="s">
        <v>501</v>
      </c>
    </row>
    <row r="746778" spans="429:429">
      <c r="PM746778" s="782" t="s">
        <v>501</v>
      </c>
    </row>
    <row r="746779" spans="429:429">
      <c r="PM746779" s="782" t="s">
        <v>501</v>
      </c>
    </row>
    <row r="746780" spans="429:429">
      <c r="PM746780" s="782" t="s">
        <v>501</v>
      </c>
    </row>
    <row r="746781" spans="429:429">
      <c r="PM746781" s="782" t="s">
        <v>501</v>
      </c>
    </row>
    <row r="746782" spans="429:429">
      <c r="PM746782" s="782" t="s">
        <v>501</v>
      </c>
    </row>
    <row r="746783" spans="429:429">
      <c r="PM746783" s="782" t="s">
        <v>501</v>
      </c>
    </row>
    <row r="746784" spans="429:429">
      <c r="PM746784" s="782" t="s">
        <v>501</v>
      </c>
    </row>
    <row r="746785" spans="429:429">
      <c r="PM746785" s="782" t="s">
        <v>501</v>
      </c>
    </row>
    <row r="746786" spans="429:429">
      <c r="PM746786" s="782" t="s">
        <v>501</v>
      </c>
    </row>
    <row r="746787" spans="429:429">
      <c r="PM746787" s="782" t="s">
        <v>501</v>
      </c>
    </row>
    <row r="746788" spans="429:429">
      <c r="PM746788" s="782" t="s">
        <v>501</v>
      </c>
    </row>
    <row r="746789" spans="429:429">
      <c r="PM746789" s="782" t="s">
        <v>501</v>
      </c>
    </row>
    <row r="746790" spans="429:429">
      <c r="PM746790" s="782" t="s">
        <v>501</v>
      </c>
    </row>
    <row r="746791" spans="429:429">
      <c r="PM746791" s="782" t="s">
        <v>501</v>
      </c>
    </row>
    <row r="746792" spans="429:429">
      <c r="PM746792" s="782" t="s">
        <v>501</v>
      </c>
    </row>
    <row r="746793" spans="429:429">
      <c r="PM746793" s="782" t="s">
        <v>501</v>
      </c>
    </row>
    <row r="746794" spans="429:429">
      <c r="PM746794" s="782" t="s">
        <v>501</v>
      </c>
    </row>
    <row r="746795" spans="429:429">
      <c r="PM746795" s="782" t="s">
        <v>501</v>
      </c>
    </row>
    <row r="746796" spans="429:429">
      <c r="PM746796" s="782" t="s">
        <v>501</v>
      </c>
    </row>
    <row r="746797" spans="429:429">
      <c r="PM746797" s="782" t="s">
        <v>501</v>
      </c>
    </row>
    <row r="746798" spans="429:429">
      <c r="PM746798" s="782" t="s">
        <v>501</v>
      </c>
    </row>
    <row r="746799" spans="429:429">
      <c r="PM746799" s="782" t="s">
        <v>501</v>
      </c>
    </row>
    <row r="746800" spans="429:429">
      <c r="PM746800" s="782" t="s">
        <v>501</v>
      </c>
    </row>
    <row r="746801" spans="429:429">
      <c r="PM746801" s="782" t="s">
        <v>501</v>
      </c>
    </row>
    <row r="746802" spans="429:429">
      <c r="PM746802" s="782" t="s">
        <v>501</v>
      </c>
    </row>
    <row r="746803" spans="429:429">
      <c r="PM746803" s="782" t="s">
        <v>501</v>
      </c>
    </row>
    <row r="746804" spans="429:429">
      <c r="PM746804" s="782" t="s">
        <v>501</v>
      </c>
    </row>
    <row r="746805" spans="429:429">
      <c r="PM746805" s="782" t="s">
        <v>501</v>
      </c>
    </row>
    <row r="746806" spans="429:429">
      <c r="PM746806" s="782" t="s">
        <v>501</v>
      </c>
    </row>
    <row r="746807" spans="429:429">
      <c r="PM746807" s="782" t="s">
        <v>501</v>
      </c>
    </row>
    <row r="746808" spans="429:429">
      <c r="PM746808" s="782" t="s">
        <v>501</v>
      </c>
    </row>
    <row r="746809" spans="429:429">
      <c r="PM746809" s="782" t="s">
        <v>501</v>
      </c>
    </row>
    <row r="746810" spans="429:429">
      <c r="PM746810" s="782" t="s">
        <v>501</v>
      </c>
    </row>
    <row r="746811" spans="429:429">
      <c r="PM746811" s="782" t="s">
        <v>501</v>
      </c>
    </row>
    <row r="746812" spans="429:429">
      <c r="PM746812" s="782" t="s">
        <v>501</v>
      </c>
    </row>
    <row r="746813" spans="429:429">
      <c r="PM746813" s="782" t="s">
        <v>501</v>
      </c>
    </row>
    <row r="746814" spans="429:429">
      <c r="PM746814" s="782" t="s">
        <v>501</v>
      </c>
    </row>
    <row r="746815" spans="429:429">
      <c r="PM746815" s="782" t="s">
        <v>501</v>
      </c>
    </row>
    <row r="746816" spans="429:429">
      <c r="PM746816" s="782" t="s">
        <v>501</v>
      </c>
    </row>
    <row r="746817" spans="429:429">
      <c r="PM746817" s="782" t="s">
        <v>501</v>
      </c>
    </row>
    <row r="746818" spans="429:429">
      <c r="PM746818" s="782" t="s">
        <v>501</v>
      </c>
    </row>
    <row r="746819" spans="429:429">
      <c r="PM746819" s="782" t="s">
        <v>501</v>
      </c>
    </row>
    <row r="746820" spans="429:429">
      <c r="PM746820" s="782" t="s">
        <v>501</v>
      </c>
    </row>
    <row r="746821" spans="429:429">
      <c r="PM746821" s="782" t="s">
        <v>501</v>
      </c>
    </row>
    <row r="746822" spans="429:429">
      <c r="PM746822" s="782" t="s">
        <v>501</v>
      </c>
    </row>
    <row r="746823" spans="429:429">
      <c r="PM746823" s="782" t="s">
        <v>501</v>
      </c>
    </row>
    <row r="746824" spans="429:429">
      <c r="PM746824" s="782" t="s">
        <v>501</v>
      </c>
    </row>
    <row r="746825" spans="429:429">
      <c r="PM746825" s="782" t="s">
        <v>501</v>
      </c>
    </row>
    <row r="746826" spans="429:429">
      <c r="PM746826" s="782" t="s">
        <v>501</v>
      </c>
    </row>
    <row r="746827" spans="429:429">
      <c r="PM746827" s="782" t="s">
        <v>501</v>
      </c>
    </row>
    <row r="746828" spans="429:429">
      <c r="PM746828" s="782" t="s">
        <v>501</v>
      </c>
    </row>
    <row r="746829" spans="429:429">
      <c r="PM746829" s="782" t="s">
        <v>501</v>
      </c>
    </row>
    <row r="746830" spans="429:429">
      <c r="PM746830" s="782" t="s">
        <v>501</v>
      </c>
    </row>
    <row r="746831" spans="429:429">
      <c r="PM746831" s="782" t="s">
        <v>501</v>
      </c>
    </row>
    <row r="746832" spans="429:429">
      <c r="PM746832" s="782" t="s">
        <v>501</v>
      </c>
    </row>
    <row r="746833" spans="429:429">
      <c r="PM746833" s="782" t="s">
        <v>501</v>
      </c>
    </row>
    <row r="746834" spans="429:429">
      <c r="PM746834" s="782" t="s">
        <v>501</v>
      </c>
    </row>
    <row r="746835" spans="429:429">
      <c r="PM746835" s="782" t="s">
        <v>501</v>
      </c>
    </row>
    <row r="746836" spans="429:429">
      <c r="PM746836" s="782" t="s">
        <v>501</v>
      </c>
    </row>
    <row r="746837" spans="429:429">
      <c r="PM746837" s="782" t="s">
        <v>501</v>
      </c>
    </row>
    <row r="746838" spans="429:429">
      <c r="PM746838" s="782" t="s">
        <v>501</v>
      </c>
    </row>
    <row r="746839" spans="429:429">
      <c r="PM746839" s="782" t="s">
        <v>501</v>
      </c>
    </row>
    <row r="746840" spans="429:429">
      <c r="PM746840" s="782" t="s">
        <v>501</v>
      </c>
    </row>
    <row r="746841" spans="429:429">
      <c r="PM746841" s="782" t="s">
        <v>501</v>
      </c>
    </row>
    <row r="746842" spans="429:429">
      <c r="PM746842" s="782" t="s">
        <v>501</v>
      </c>
    </row>
    <row r="746843" spans="429:429">
      <c r="PM746843" s="782" t="s">
        <v>501</v>
      </c>
    </row>
    <row r="746844" spans="429:429">
      <c r="PM746844" s="782" t="s">
        <v>501</v>
      </c>
    </row>
    <row r="746845" spans="429:429">
      <c r="PM746845" s="782" t="s">
        <v>501</v>
      </c>
    </row>
    <row r="746846" spans="429:429">
      <c r="PM746846" s="782" t="s">
        <v>501</v>
      </c>
    </row>
    <row r="746847" spans="429:429">
      <c r="PM746847" s="782" t="s">
        <v>501</v>
      </c>
    </row>
    <row r="746848" spans="429:429">
      <c r="PM746848" s="782" t="s">
        <v>501</v>
      </c>
    </row>
    <row r="746849" spans="429:429">
      <c r="PM746849" s="782" t="s">
        <v>501</v>
      </c>
    </row>
    <row r="746850" spans="429:429">
      <c r="PM746850" s="782" t="s">
        <v>501</v>
      </c>
    </row>
    <row r="746851" spans="429:429">
      <c r="PM746851" s="782" t="s">
        <v>501</v>
      </c>
    </row>
    <row r="746852" spans="429:429">
      <c r="PM746852" s="782" t="s">
        <v>501</v>
      </c>
    </row>
    <row r="746853" spans="429:429">
      <c r="PM746853" s="782" t="s">
        <v>501</v>
      </c>
    </row>
    <row r="746854" spans="429:429">
      <c r="PM746854" s="782" t="s">
        <v>501</v>
      </c>
    </row>
    <row r="746855" spans="429:429">
      <c r="PM746855" s="782" t="s">
        <v>501</v>
      </c>
    </row>
    <row r="746856" spans="429:429">
      <c r="PM746856" s="782" t="s">
        <v>501</v>
      </c>
    </row>
    <row r="746857" spans="429:429">
      <c r="PM746857" s="782" t="s">
        <v>501</v>
      </c>
    </row>
    <row r="746858" spans="429:429">
      <c r="PM746858" s="782" t="s">
        <v>501</v>
      </c>
    </row>
    <row r="746859" spans="429:429">
      <c r="PM746859" s="782" t="s">
        <v>501</v>
      </c>
    </row>
    <row r="746860" spans="429:429">
      <c r="PM746860" s="782" t="s">
        <v>501</v>
      </c>
    </row>
    <row r="746861" spans="429:429">
      <c r="PM746861" s="782" t="s">
        <v>501</v>
      </c>
    </row>
    <row r="746862" spans="429:429">
      <c r="PM746862" s="782" t="s">
        <v>501</v>
      </c>
    </row>
    <row r="746863" spans="429:429">
      <c r="PM746863" s="782" t="s">
        <v>501</v>
      </c>
    </row>
    <row r="746864" spans="429:429">
      <c r="PM746864" s="782" t="s">
        <v>501</v>
      </c>
    </row>
    <row r="746865" spans="429:429">
      <c r="PM746865" s="782" t="s">
        <v>501</v>
      </c>
    </row>
    <row r="746866" spans="429:429">
      <c r="PM746866" s="782" t="s">
        <v>501</v>
      </c>
    </row>
    <row r="746867" spans="429:429">
      <c r="PM746867" s="782" t="s">
        <v>501</v>
      </c>
    </row>
    <row r="746868" spans="429:429">
      <c r="PM746868" s="782" t="s">
        <v>501</v>
      </c>
    </row>
    <row r="746869" spans="429:429">
      <c r="PM746869" s="782" t="s">
        <v>501</v>
      </c>
    </row>
    <row r="746870" spans="429:429">
      <c r="PM746870" s="782" t="s">
        <v>501</v>
      </c>
    </row>
    <row r="746871" spans="429:429">
      <c r="PM746871" s="782" t="s">
        <v>501</v>
      </c>
    </row>
    <row r="746872" spans="429:429">
      <c r="PM746872" s="782" t="s">
        <v>501</v>
      </c>
    </row>
    <row r="746873" spans="429:429">
      <c r="PM746873" s="782" t="s">
        <v>501</v>
      </c>
    </row>
    <row r="746874" spans="429:429">
      <c r="PM746874" s="782" t="s">
        <v>501</v>
      </c>
    </row>
    <row r="746875" spans="429:429">
      <c r="PM746875" s="782" t="s">
        <v>501</v>
      </c>
    </row>
    <row r="746876" spans="429:429">
      <c r="PM746876" s="782" t="s">
        <v>501</v>
      </c>
    </row>
    <row r="746877" spans="429:429">
      <c r="PM746877" s="782" t="s">
        <v>501</v>
      </c>
    </row>
    <row r="746878" spans="429:429">
      <c r="PM746878" s="782" t="s">
        <v>501</v>
      </c>
    </row>
    <row r="746879" spans="429:429">
      <c r="PM746879" s="782" t="s">
        <v>501</v>
      </c>
    </row>
    <row r="746880" spans="429:429">
      <c r="PM746880" s="782" t="s">
        <v>501</v>
      </c>
    </row>
    <row r="746881" spans="429:429">
      <c r="PM746881" s="782" t="s">
        <v>501</v>
      </c>
    </row>
    <row r="746882" spans="429:429">
      <c r="PM746882" s="782" t="s">
        <v>501</v>
      </c>
    </row>
    <row r="746883" spans="429:429">
      <c r="PM746883" s="782" t="s">
        <v>501</v>
      </c>
    </row>
    <row r="746884" spans="429:429">
      <c r="PM746884" s="782" t="s">
        <v>501</v>
      </c>
    </row>
    <row r="746885" spans="429:429">
      <c r="PM746885" s="782" t="s">
        <v>501</v>
      </c>
    </row>
    <row r="746886" spans="429:429">
      <c r="PM746886" s="782" t="s">
        <v>501</v>
      </c>
    </row>
    <row r="746887" spans="429:429">
      <c r="PM746887" s="782" t="s">
        <v>501</v>
      </c>
    </row>
    <row r="746888" spans="429:429">
      <c r="PM746888" s="782" t="s">
        <v>501</v>
      </c>
    </row>
    <row r="746889" spans="429:429">
      <c r="PM746889" s="782" t="s">
        <v>501</v>
      </c>
    </row>
    <row r="746890" spans="429:429">
      <c r="PM746890" s="782" t="s">
        <v>501</v>
      </c>
    </row>
    <row r="746891" spans="429:429">
      <c r="PM746891" s="782" t="s">
        <v>501</v>
      </c>
    </row>
    <row r="746892" spans="429:429">
      <c r="PM746892" s="782" t="s">
        <v>501</v>
      </c>
    </row>
    <row r="746893" spans="429:429">
      <c r="PM746893" s="782" t="s">
        <v>501</v>
      </c>
    </row>
    <row r="746894" spans="429:429">
      <c r="PM746894" s="782" t="s">
        <v>501</v>
      </c>
    </row>
    <row r="746895" spans="429:429">
      <c r="PM746895" s="782" t="s">
        <v>501</v>
      </c>
    </row>
    <row r="746896" spans="429:429">
      <c r="PM746896" s="782" t="s">
        <v>501</v>
      </c>
    </row>
    <row r="746897" spans="429:429">
      <c r="PM746897" s="782" t="s">
        <v>501</v>
      </c>
    </row>
    <row r="746898" spans="429:429">
      <c r="PM746898" s="782" t="s">
        <v>501</v>
      </c>
    </row>
    <row r="746899" spans="429:429">
      <c r="PM746899" s="782" t="s">
        <v>501</v>
      </c>
    </row>
    <row r="746900" spans="429:429">
      <c r="PM746900" s="782" t="s">
        <v>501</v>
      </c>
    </row>
    <row r="746901" spans="429:429">
      <c r="PM746901" s="782" t="s">
        <v>501</v>
      </c>
    </row>
    <row r="746902" spans="429:429">
      <c r="PM746902" s="782" t="s">
        <v>501</v>
      </c>
    </row>
    <row r="746903" spans="429:429">
      <c r="PM746903" s="782" t="s">
        <v>501</v>
      </c>
    </row>
    <row r="746904" spans="429:429">
      <c r="PM746904" s="782" t="s">
        <v>501</v>
      </c>
    </row>
    <row r="746905" spans="429:429">
      <c r="PM746905" s="782" t="s">
        <v>501</v>
      </c>
    </row>
    <row r="746906" spans="429:429">
      <c r="PM746906" s="782" t="s">
        <v>501</v>
      </c>
    </row>
    <row r="746907" spans="429:429">
      <c r="PM746907" s="782" t="s">
        <v>501</v>
      </c>
    </row>
    <row r="746908" spans="429:429">
      <c r="PM746908" s="782" t="s">
        <v>501</v>
      </c>
    </row>
    <row r="746909" spans="429:429">
      <c r="PM746909" s="782" t="s">
        <v>501</v>
      </c>
    </row>
    <row r="746910" spans="429:429">
      <c r="PM746910" s="782" t="s">
        <v>501</v>
      </c>
    </row>
    <row r="746911" spans="429:429">
      <c r="PM746911" s="782" t="s">
        <v>501</v>
      </c>
    </row>
    <row r="746912" spans="429:429">
      <c r="PM746912" s="782" t="s">
        <v>501</v>
      </c>
    </row>
    <row r="746913" spans="429:429">
      <c r="PM746913" s="782" t="s">
        <v>501</v>
      </c>
    </row>
    <row r="746914" spans="429:429">
      <c r="PM746914" s="782" t="s">
        <v>501</v>
      </c>
    </row>
    <row r="746915" spans="429:429">
      <c r="PM746915" s="782" t="s">
        <v>501</v>
      </c>
    </row>
    <row r="746916" spans="429:429">
      <c r="PM746916" s="782" t="s">
        <v>501</v>
      </c>
    </row>
    <row r="746917" spans="429:429">
      <c r="PM746917" s="782" t="s">
        <v>501</v>
      </c>
    </row>
    <row r="746918" spans="429:429">
      <c r="PM746918" s="782" t="s">
        <v>501</v>
      </c>
    </row>
    <row r="746919" spans="429:429">
      <c r="PM746919" s="782" t="s">
        <v>501</v>
      </c>
    </row>
    <row r="746920" spans="429:429">
      <c r="PM746920" s="782" t="s">
        <v>501</v>
      </c>
    </row>
    <row r="746921" spans="429:429">
      <c r="PM746921" s="782" t="s">
        <v>501</v>
      </c>
    </row>
    <row r="746922" spans="429:429">
      <c r="PM746922" s="782" t="s">
        <v>501</v>
      </c>
    </row>
    <row r="746923" spans="429:429">
      <c r="PM746923" s="782" t="s">
        <v>501</v>
      </c>
    </row>
    <row r="746924" spans="429:429">
      <c r="PM746924" s="782" t="s">
        <v>501</v>
      </c>
    </row>
    <row r="746925" spans="429:429">
      <c r="PM746925" s="782" t="s">
        <v>501</v>
      </c>
    </row>
    <row r="746926" spans="429:429">
      <c r="PM746926" s="782" t="s">
        <v>501</v>
      </c>
    </row>
    <row r="746927" spans="429:429">
      <c r="PM746927" s="782" t="s">
        <v>501</v>
      </c>
    </row>
    <row r="746928" spans="429:429">
      <c r="PM746928" s="782" t="s">
        <v>501</v>
      </c>
    </row>
    <row r="746929" spans="429:429">
      <c r="PM746929" s="782" t="s">
        <v>501</v>
      </c>
    </row>
    <row r="746930" spans="429:429">
      <c r="PM746930" s="782" t="s">
        <v>501</v>
      </c>
    </row>
    <row r="746931" spans="429:429">
      <c r="PM746931" s="782" t="s">
        <v>501</v>
      </c>
    </row>
    <row r="746932" spans="429:429">
      <c r="PM746932" s="782" t="s">
        <v>501</v>
      </c>
    </row>
    <row r="746933" spans="429:429">
      <c r="PM746933" s="782" t="s">
        <v>501</v>
      </c>
    </row>
    <row r="746934" spans="429:429">
      <c r="PM746934" s="782" t="s">
        <v>501</v>
      </c>
    </row>
    <row r="746935" spans="429:429">
      <c r="PM746935" s="782" t="s">
        <v>501</v>
      </c>
    </row>
    <row r="746936" spans="429:429">
      <c r="PM746936" s="782" t="s">
        <v>501</v>
      </c>
    </row>
    <row r="746937" spans="429:429">
      <c r="PM746937" s="782" t="s">
        <v>501</v>
      </c>
    </row>
    <row r="746938" spans="429:429">
      <c r="PM746938" s="782" t="s">
        <v>501</v>
      </c>
    </row>
    <row r="746939" spans="429:429">
      <c r="PM746939" s="782" t="s">
        <v>501</v>
      </c>
    </row>
    <row r="746940" spans="429:429">
      <c r="PM746940" s="782" t="s">
        <v>501</v>
      </c>
    </row>
    <row r="746941" spans="429:429">
      <c r="PM746941" s="782" t="s">
        <v>501</v>
      </c>
    </row>
    <row r="746942" spans="429:429">
      <c r="PM746942" s="782" t="s">
        <v>501</v>
      </c>
    </row>
    <row r="746943" spans="429:429">
      <c r="PM746943" s="782" t="s">
        <v>501</v>
      </c>
    </row>
    <row r="746944" spans="429:429">
      <c r="PM746944" s="782" t="s">
        <v>501</v>
      </c>
    </row>
    <row r="746945" spans="429:429">
      <c r="PM746945" s="782" t="s">
        <v>501</v>
      </c>
    </row>
    <row r="746946" spans="429:429">
      <c r="PM746946" s="782" t="s">
        <v>501</v>
      </c>
    </row>
    <row r="746947" spans="429:429">
      <c r="PM746947" s="782" t="s">
        <v>501</v>
      </c>
    </row>
    <row r="746948" spans="429:429">
      <c r="PM746948" s="782" t="s">
        <v>501</v>
      </c>
    </row>
    <row r="746949" spans="429:429">
      <c r="PM746949" s="782" t="s">
        <v>501</v>
      </c>
    </row>
    <row r="746950" spans="429:429">
      <c r="PM746950" s="782" t="s">
        <v>501</v>
      </c>
    </row>
    <row r="746951" spans="429:429">
      <c r="PM746951" s="782" t="s">
        <v>501</v>
      </c>
    </row>
    <row r="746952" spans="429:429">
      <c r="PM746952" s="782" t="s">
        <v>501</v>
      </c>
    </row>
    <row r="746953" spans="429:429">
      <c r="PM746953" s="782" t="s">
        <v>501</v>
      </c>
    </row>
    <row r="746954" spans="429:429">
      <c r="PM746954" s="782" t="s">
        <v>501</v>
      </c>
    </row>
    <row r="746955" spans="429:429">
      <c r="PM746955" s="782" t="s">
        <v>501</v>
      </c>
    </row>
    <row r="746956" spans="429:429">
      <c r="PM746956" s="782" t="s">
        <v>501</v>
      </c>
    </row>
    <row r="746957" spans="429:429">
      <c r="PM746957" s="782" t="s">
        <v>501</v>
      </c>
    </row>
    <row r="746958" spans="429:429">
      <c r="PM746958" s="782" t="s">
        <v>501</v>
      </c>
    </row>
    <row r="746959" spans="429:429">
      <c r="PM746959" s="782" t="s">
        <v>501</v>
      </c>
    </row>
    <row r="746960" spans="429:429">
      <c r="PM746960" s="782" t="s">
        <v>501</v>
      </c>
    </row>
    <row r="746961" spans="429:429">
      <c r="PM746961" s="782" t="s">
        <v>501</v>
      </c>
    </row>
    <row r="746962" spans="429:429">
      <c r="PM746962" s="782" t="s">
        <v>501</v>
      </c>
    </row>
    <row r="746963" spans="429:429">
      <c r="PM746963" s="782" t="s">
        <v>501</v>
      </c>
    </row>
    <row r="746964" spans="429:429">
      <c r="PM746964" s="782" t="s">
        <v>501</v>
      </c>
    </row>
    <row r="746965" spans="429:429">
      <c r="PM746965" s="782" t="s">
        <v>501</v>
      </c>
    </row>
    <row r="746966" spans="429:429">
      <c r="PM746966" s="782" t="s">
        <v>501</v>
      </c>
    </row>
    <row r="746967" spans="429:429">
      <c r="PM746967" s="782" t="s">
        <v>501</v>
      </c>
    </row>
    <row r="746968" spans="429:429">
      <c r="PM746968" s="782" t="s">
        <v>501</v>
      </c>
    </row>
    <row r="746969" spans="429:429">
      <c r="PM746969" s="782" t="s">
        <v>501</v>
      </c>
    </row>
    <row r="746970" spans="429:429">
      <c r="PM746970" s="782" t="s">
        <v>501</v>
      </c>
    </row>
    <row r="746971" spans="429:429">
      <c r="PM746971" s="782" t="s">
        <v>501</v>
      </c>
    </row>
    <row r="746972" spans="429:429">
      <c r="PM746972" s="782" t="s">
        <v>501</v>
      </c>
    </row>
    <row r="746973" spans="429:429">
      <c r="PM746973" s="782" t="s">
        <v>501</v>
      </c>
    </row>
    <row r="746974" spans="429:429">
      <c r="PM746974" s="782" t="s">
        <v>501</v>
      </c>
    </row>
    <row r="746975" spans="429:429">
      <c r="PM746975" s="782" t="s">
        <v>501</v>
      </c>
    </row>
    <row r="746976" spans="429:429">
      <c r="PM746976" s="782" t="s">
        <v>501</v>
      </c>
    </row>
    <row r="746977" spans="429:429">
      <c r="PM746977" s="782" t="s">
        <v>501</v>
      </c>
    </row>
    <row r="746978" spans="429:429">
      <c r="PM746978" s="782" t="s">
        <v>501</v>
      </c>
    </row>
    <row r="746979" spans="429:429">
      <c r="PM746979" s="782" t="s">
        <v>501</v>
      </c>
    </row>
    <row r="746980" spans="429:429">
      <c r="PM746980" s="782" t="s">
        <v>501</v>
      </c>
    </row>
    <row r="746981" spans="429:429">
      <c r="PM746981" s="782" t="s">
        <v>501</v>
      </c>
    </row>
    <row r="746982" spans="429:429">
      <c r="PM746982" s="782" t="s">
        <v>501</v>
      </c>
    </row>
    <row r="746983" spans="429:429">
      <c r="PM746983" s="782" t="s">
        <v>501</v>
      </c>
    </row>
    <row r="746984" spans="429:429">
      <c r="PM746984" s="782" t="s">
        <v>501</v>
      </c>
    </row>
    <row r="746985" spans="429:429">
      <c r="PM746985" s="782" t="s">
        <v>501</v>
      </c>
    </row>
    <row r="746986" spans="429:429">
      <c r="PM746986" s="782" t="s">
        <v>501</v>
      </c>
    </row>
    <row r="746987" spans="429:429">
      <c r="PM746987" s="782" t="s">
        <v>501</v>
      </c>
    </row>
    <row r="746988" spans="429:429">
      <c r="PM746988" s="782" t="s">
        <v>501</v>
      </c>
    </row>
    <row r="746989" spans="429:429">
      <c r="PM746989" s="782" t="s">
        <v>501</v>
      </c>
    </row>
    <row r="746990" spans="429:429">
      <c r="PM746990" s="782" t="s">
        <v>501</v>
      </c>
    </row>
    <row r="746991" spans="429:429">
      <c r="PM746991" s="782" t="s">
        <v>501</v>
      </c>
    </row>
    <row r="746992" spans="429:429">
      <c r="PM746992" s="782" t="s">
        <v>501</v>
      </c>
    </row>
    <row r="746993" spans="429:429">
      <c r="PM746993" s="782" t="s">
        <v>501</v>
      </c>
    </row>
    <row r="746994" spans="429:429">
      <c r="PM746994" s="782" t="s">
        <v>501</v>
      </c>
    </row>
    <row r="746995" spans="429:429">
      <c r="PM746995" s="782" t="s">
        <v>501</v>
      </c>
    </row>
    <row r="746996" spans="429:429">
      <c r="PM746996" s="782" t="s">
        <v>501</v>
      </c>
    </row>
    <row r="746997" spans="429:429">
      <c r="PM746997" s="782" t="s">
        <v>501</v>
      </c>
    </row>
    <row r="746998" spans="429:429">
      <c r="PM746998" s="782" t="s">
        <v>501</v>
      </c>
    </row>
    <row r="746999" spans="429:429">
      <c r="PM746999" s="782" t="s">
        <v>501</v>
      </c>
    </row>
    <row r="747000" spans="429:429">
      <c r="PM747000" s="782" t="s">
        <v>501</v>
      </c>
    </row>
    <row r="747001" spans="429:429">
      <c r="PM747001" s="782" t="s">
        <v>501</v>
      </c>
    </row>
    <row r="747002" spans="429:429">
      <c r="PM747002" s="782" t="s">
        <v>501</v>
      </c>
    </row>
    <row r="747003" spans="429:429">
      <c r="PM747003" s="782" t="s">
        <v>501</v>
      </c>
    </row>
    <row r="747004" spans="429:429">
      <c r="PM747004" s="782" t="s">
        <v>501</v>
      </c>
    </row>
    <row r="747005" spans="429:429">
      <c r="PM747005" s="782" t="s">
        <v>501</v>
      </c>
    </row>
    <row r="747006" spans="429:429">
      <c r="PM747006" s="782" t="s">
        <v>501</v>
      </c>
    </row>
    <row r="747007" spans="429:429">
      <c r="PM747007" s="782" t="s">
        <v>501</v>
      </c>
    </row>
    <row r="747008" spans="429:429">
      <c r="PM747008" s="782" t="s">
        <v>501</v>
      </c>
    </row>
    <row r="747009" spans="429:429">
      <c r="PM747009" s="782" t="s">
        <v>501</v>
      </c>
    </row>
    <row r="747010" spans="429:429">
      <c r="PM747010" s="782" t="s">
        <v>501</v>
      </c>
    </row>
    <row r="747011" spans="429:429">
      <c r="PM747011" s="782" t="s">
        <v>501</v>
      </c>
    </row>
    <row r="747012" spans="429:429">
      <c r="PM747012" s="782" t="s">
        <v>501</v>
      </c>
    </row>
    <row r="747013" spans="429:429">
      <c r="PM747013" s="782" t="s">
        <v>501</v>
      </c>
    </row>
    <row r="747014" spans="429:429">
      <c r="PM747014" s="782" t="s">
        <v>501</v>
      </c>
    </row>
    <row r="747015" spans="429:429">
      <c r="PM747015" s="782" t="s">
        <v>501</v>
      </c>
    </row>
    <row r="747016" spans="429:429">
      <c r="PM747016" s="782" t="s">
        <v>501</v>
      </c>
    </row>
    <row r="747017" spans="429:429">
      <c r="PM747017" s="782" t="s">
        <v>501</v>
      </c>
    </row>
    <row r="747018" spans="429:429">
      <c r="PM747018" s="782" t="s">
        <v>501</v>
      </c>
    </row>
    <row r="747019" spans="429:429">
      <c r="PM747019" s="782" t="s">
        <v>501</v>
      </c>
    </row>
    <row r="747020" spans="429:429">
      <c r="PM747020" s="782" t="s">
        <v>501</v>
      </c>
    </row>
    <row r="747021" spans="429:429">
      <c r="PM747021" s="782" t="s">
        <v>501</v>
      </c>
    </row>
    <row r="747022" spans="429:429">
      <c r="PM747022" s="782" t="s">
        <v>501</v>
      </c>
    </row>
    <row r="747023" spans="429:429">
      <c r="PM747023" s="782" t="s">
        <v>501</v>
      </c>
    </row>
    <row r="747024" spans="429:429">
      <c r="PM747024" s="782" t="s">
        <v>501</v>
      </c>
    </row>
    <row r="747025" spans="429:429">
      <c r="PM747025" s="782" t="s">
        <v>501</v>
      </c>
    </row>
    <row r="747026" spans="429:429">
      <c r="PM747026" s="782" t="s">
        <v>501</v>
      </c>
    </row>
    <row r="747027" spans="429:429">
      <c r="PM747027" s="782" t="s">
        <v>501</v>
      </c>
    </row>
    <row r="747028" spans="429:429">
      <c r="PM747028" s="782" t="s">
        <v>501</v>
      </c>
    </row>
    <row r="747029" spans="429:429">
      <c r="PM747029" s="782" t="s">
        <v>501</v>
      </c>
    </row>
    <row r="747030" spans="429:429">
      <c r="PM747030" s="782" t="s">
        <v>501</v>
      </c>
    </row>
    <row r="747031" spans="429:429">
      <c r="PM747031" s="782" t="s">
        <v>501</v>
      </c>
    </row>
    <row r="747032" spans="429:429">
      <c r="PM747032" s="782" t="s">
        <v>501</v>
      </c>
    </row>
    <row r="747033" spans="429:429">
      <c r="PM747033" s="782" t="s">
        <v>501</v>
      </c>
    </row>
    <row r="747034" spans="429:429">
      <c r="PM747034" s="782" t="s">
        <v>501</v>
      </c>
    </row>
    <row r="747035" spans="429:429">
      <c r="PM747035" s="782" t="s">
        <v>501</v>
      </c>
    </row>
    <row r="747036" spans="429:429">
      <c r="PM747036" s="782" t="s">
        <v>501</v>
      </c>
    </row>
    <row r="747037" spans="429:429">
      <c r="PM747037" s="782" t="s">
        <v>501</v>
      </c>
    </row>
    <row r="747038" spans="429:429">
      <c r="PM747038" s="782" t="s">
        <v>501</v>
      </c>
    </row>
    <row r="747039" spans="429:429">
      <c r="PM747039" s="782" t="s">
        <v>501</v>
      </c>
    </row>
    <row r="747040" spans="429:429">
      <c r="PM747040" s="782" t="s">
        <v>501</v>
      </c>
    </row>
    <row r="747041" spans="429:429">
      <c r="PM747041" s="782" t="s">
        <v>501</v>
      </c>
    </row>
    <row r="747042" spans="429:429">
      <c r="PM747042" s="782" t="s">
        <v>501</v>
      </c>
    </row>
    <row r="747043" spans="429:429">
      <c r="PM747043" s="782" t="s">
        <v>501</v>
      </c>
    </row>
    <row r="747044" spans="429:429">
      <c r="PM747044" s="782" t="s">
        <v>501</v>
      </c>
    </row>
    <row r="747045" spans="429:429">
      <c r="PM747045" s="782" t="s">
        <v>501</v>
      </c>
    </row>
    <row r="747046" spans="429:429">
      <c r="PM747046" s="782" t="s">
        <v>501</v>
      </c>
    </row>
    <row r="747047" spans="429:429">
      <c r="PM747047" s="782" t="s">
        <v>501</v>
      </c>
    </row>
    <row r="747048" spans="429:429">
      <c r="PM747048" s="782" t="s">
        <v>501</v>
      </c>
    </row>
    <row r="747049" spans="429:429">
      <c r="PM747049" s="782" t="s">
        <v>501</v>
      </c>
    </row>
    <row r="747050" spans="429:429">
      <c r="PM747050" s="782" t="s">
        <v>501</v>
      </c>
    </row>
    <row r="747051" spans="429:429">
      <c r="PM747051" s="782" t="s">
        <v>501</v>
      </c>
    </row>
    <row r="747052" spans="429:429">
      <c r="PM747052" s="782" t="s">
        <v>501</v>
      </c>
    </row>
    <row r="747053" spans="429:429">
      <c r="PM747053" s="782" t="s">
        <v>501</v>
      </c>
    </row>
    <row r="747054" spans="429:429">
      <c r="PM747054" s="782" t="s">
        <v>501</v>
      </c>
    </row>
    <row r="747055" spans="429:429">
      <c r="PM747055" s="782" t="s">
        <v>501</v>
      </c>
    </row>
    <row r="747056" spans="429:429">
      <c r="PM747056" s="782" t="s">
        <v>501</v>
      </c>
    </row>
    <row r="747057" spans="429:429">
      <c r="PM747057" s="782" t="s">
        <v>501</v>
      </c>
    </row>
    <row r="747058" spans="429:429">
      <c r="PM747058" s="782" t="s">
        <v>501</v>
      </c>
    </row>
    <row r="747059" spans="429:429">
      <c r="PM747059" s="782" t="s">
        <v>501</v>
      </c>
    </row>
    <row r="747060" spans="429:429">
      <c r="PM747060" s="782" t="s">
        <v>501</v>
      </c>
    </row>
    <row r="747061" spans="429:429">
      <c r="PM747061" s="782" t="s">
        <v>501</v>
      </c>
    </row>
    <row r="747062" spans="429:429">
      <c r="PM747062" s="782" t="s">
        <v>501</v>
      </c>
    </row>
    <row r="747063" spans="429:429">
      <c r="PM747063" s="782" t="s">
        <v>501</v>
      </c>
    </row>
    <row r="747064" spans="429:429">
      <c r="PM747064" s="782" t="s">
        <v>501</v>
      </c>
    </row>
    <row r="747065" spans="429:429">
      <c r="PM747065" s="782" t="s">
        <v>501</v>
      </c>
    </row>
    <row r="747066" spans="429:429">
      <c r="PM747066" s="782" t="s">
        <v>501</v>
      </c>
    </row>
    <row r="747067" spans="429:429">
      <c r="PM747067" s="782" t="s">
        <v>501</v>
      </c>
    </row>
    <row r="747068" spans="429:429">
      <c r="PM747068" s="782" t="s">
        <v>501</v>
      </c>
    </row>
    <row r="747069" spans="429:429">
      <c r="PM747069" s="782" t="s">
        <v>501</v>
      </c>
    </row>
    <row r="747070" spans="429:429">
      <c r="PM747070" s="782" t="s">
        <v>501</v>
      </c>
    </row>
    <row r="747071" spans="429:429">
      <c r="PM747071" s="782" t="s">
        <v>501</v>
      </c>
    </row>
    <row r="747072" spans="429:429">
      <c r="PM747072" s="782" t="s">
        <v>501</v>
      </c>
    </row>
    <row r="747073" spans="429:429">
      <c r="PM747073" s="782" t="s">
        <v>501</v>
      </c>
    </row>
    <row r="747074" spans="429:429">
      <c r="PM747074" s="782" t="s">
        <v>501</v>
      </c>
    </row>
    <row r="747075" spans="429:429">
      <c r="PM747075" s="782" t="s">
        <v>501</v>
      </c>
    </row>
    <row r="747076" spans="429:429">
      <c r="PM747076" s="782" t="s">
        <v>501</v>
      </c>
    </row>
    <row r="747077" spans="429:429">
      <c r="PM747077" s="782" t="s">
        <v>501</v>
      </c>
    </row>
    <row r="747078" spans="429:429">
      <c r="PM747078" s="782" t="s">
        <v>501</v>
      </c>
    </row>
    <row r="747079" spans="429:429">
      <c r="PM747079" s="782" t="s">
        <v>501</v>
      </c>
    </row>
    <row r="747080" spans="429:429">
      <c r="PM747080" s="782" t="s">
        <v>501</v>
      </c>
    </row>
    <row r="747081" spans="429:429">
      <c r="PM747081" s="782" t="s">
        <v>501</v>
      </c>
    </row>
    <row r="747082" spans="429:429">
      <c r="PM747082" s="782" t="s">
        <v>501</v>
      </c>
    </row>
    <row r="747083" spans="429:429">
      <c r="PM747083" s="782" t="s">
        <v>501</v>
      </c>
    </row>
    <row r="747084" spans="429:429">
      <c r="PM747084" s="782" t="s">
        <v>501</v>
      </c>
    </row>
    <row r="747085" spans="429:429">
      <c r="PM747085" s="782" t="s">
        <v>501</v>
      </c>
    </row>
    <row r="747086" spans="429:429">
      <c r="PM747086" s="782" t="s">
        <v>501</v>
      </c>
    </row>
    <row r="747087" spans="429:429">
      <c r="PM747087" s="782" t="s">
        <v>501</v>
      </c>
    </row>
    <row r="747088" spans="429:429">
      <c r="PM747088" s="782" t="s">
        <v>501</v>
      </c>
    </row>
    <row r="747089" spans="429:429">
      <c r="PM747089" s="782" t="s">
        <v>501</v>
      </c>
    </row>
    <row r="747090" spans="429:429">
      <c r="PM747090" s="782" t="s">
        <v>501</v>
      </c>
    </row>
    <row r="747091" spans="429:429">
      <c r="PM747091" s="782" t="s">
        <v>501</v>
      </c>
    </row>
    <row r="747092" spans="429:429">
      <c r="PM747092" s="782" t="s">
        <v>501</v>
      </c>
    </row>
    <row r="747093" spans="429:429">
      <c r="PM747093" s="782" t="s">
        <v>501</v>
      </c>
    </row>
    <row r="747094" spans="429:429">
      <c r="PM747094" s="782" t="s">
        <v>501</v>
      </c>
    </row>
    <row r="747095" spans="429:429">
      <c r="PM747095" s="782" t="s">
        <v>501</v>
      </c>
    </row>
    <row r="747096" spans="429:429">
      <c r="PM747096" s="782" t="s">
        <v>501</v>
      </c>
    </row>
    <row r="747097" spans="429:429">
      <c r="PM747097" s="782" t="s">
        <v>501</v>
      </c>
    </row>
    <row r="747098" spans="429:429">
      <c r="PM747098" s="782" t="s">
        <v>501</v>
      </c>
    </row>
    <row r="747099" spans="429:429">
      <c r="PM747099" s="782" t="s">
        <v>501</v>
      </c>
    </row>
    <row r="747100" spans="429:429">
      <c r="PM747100" s="782" t="s">
        <v>501</v>
      </c>
    </row>
    <row r="747101" spans="429:429">
      <c r="PM747101" s="782" t="s">
        <v>501</v>
      </c>
    </row>
    <row r="747102" spans="429:429">
      <c r="PM747102" s="782" t="s">
        <v>501</v>
      </c>
    </row>
    <row r="747103" spans="429:429">
      <c r="PM747103" s="782" t="s">
        <v>501</v>
      </c>
    </row>
    <row r="747104" spans="429:429">
      <c r="PM747104" s="782" t="s">
        <v>501</v>
      </c>
    </row>
    <row r="747105" spans="429:429">
      <c r="PM747105" s="782" t="s">
        <v>501</v>
      </c>
    </row>
    <row r="747106" spans="429:429">
      <c r="PM747106" s="782" t="s">
        <v>501</v>
      </c>
    </row>
    <row r="747107" spans="429:429">
      <c r="PM747107" s="782" t="s">
        <v>501</v>
      </c>
    </row>
    <row r="747108" spans="429:429">
      <c r="PM747108" s="782" t="s">
        <v>501</v>
      </c>
    </row>
    <row r="747109" spans="429:429">
      <c r="PM747109" s="782" t="s">
        <v>501</v>
      </c>
    </row>
    <row r="747110" spans="429:429">
      <c r="PM747110" s="782" t="s">
        <v>501</v>
      </c>
    </row>
    <row r="747111" spans="429:429">
      <c r="PM747111" s="782" t="s">
        <v>501</v>
      </c>
    </row>
    <row r="747112" spans="429:429">
      <c r="PM747112" s="782" t="s">
        <v>501</v>
      </c>
    </row>
    <row r="747113" spans="429:429">
      <c r="PM747113" s="782" t="s">
        <v>501</v>
      </c>
    </row>
    <row r="747114" spans="429:429">
      <c r="PM747114" s="782" t="s">
        <v>501</v>
      </c>
    </row>
    <row r="747115" spans="429:429">
      <c r="PM747115" s="782" t="s">
        <v>501</v>
      </c>
    </row>
    <row r="747116" spans="429:429">
      <c r="PM747116" s="782" t="s">
        <v>501</v>
      </c>
    </row>
    <row r="747117" spans="429:429">
      <c r="PM747117" s="782" t="s">
        <v>501</v>
      </c>
    </row>
    <row r="747118" spans="429:429">
      <c r="PM747118" s="782" t="s">
        <v>501</v>
      </c>
    </row>
    <row r="747119" spans="429:429">
      <c r="PM747119" s="782" t="s">
        <v>501</v>
      </c>
    </row>
    <row r="747120" spans="429:429">
      <c r="PM747120" s="782" t="s">
        <v>501</v>
      </c>
    </row>
    <row r="747121" spans="429:429">
      <c r="PM747121" s="782" t="s">
        <v>501</v>
      </c>
    </row>
    <row r="747122" spans="429:429">
      <c r="PM747122" s="782" t="s">
        <v>501</v>
      </c>
    </row>
    <row r="747123" spans="429:429">
      <c r="PM747123" s="782" t="s">
        <v>501</v>
      </c>
    </row>
    <row r="747124" spans="429:429">
      <c r="PM747124" s="782" t="s">
        <v>501</v>
      </c>
    </row>
    <row r="747125" spans="429:429">
      <c r="PM747125" s="782" t="s">
        <v>501</v>
      </c>
    </row>
    <row r="747126" spans="429:429">
      <c r="PM747126" s="782" t="s">
        <v>501</v>
      </c>
    </row>
    <row r="747127" spans="429:429">
      <c r="PM747127" s="782" t="s">
        <v>501</v>
      </c>
    </row>
    <row r="747128" spans="429:429">
      <c r="PM747128" s="782" t="s">
        <v>501</v>
      </c>
    </row>
    <row r="747129" spans="429:429">
      <c r="PM747129" s="782" t="s">
        <v>501</v>
      </c>
    </row>
    <row r="747130" spans="429:429">
      <c r="PM747130" s="782" t="s">
        <v>501</v>
      </c>
    </row>
    <row r="747131" spans="429:429">
      <c r="PM747131" s="782" t="s">
        <v>501</v>
      </c>
    </row>
    <row r="747132" spans="429:429">
      <c r="PM747132" s="782" t="s">
        <v>501</v>
      </c>
    </row>
    <row r="747133" spans="429:429">
      <c r="PM747133" s="782" t="s">
        <v>501</v>
      </c>
    </row>
    <row r="747134" spans="429:429">
      <c r="PM747134" s="782" t="s">
        <v>501</v>
      </c>
    </row>
    <row r="747135" spans="429:429">
      <c r="PM747135" s="782" t="s">
        <v>501</v>
      </c>
    </row>
    <row r="747136" spans="429:429">
      <c r="PM747136" s="782" t="s">
        <v>501</v>
      </c>
    </row>
    <row r="747137" spans="429:429">
      <c r="PM747137" s="782" t="s">
        <v>501</v>
      </c>
    </row>
    <row r="747138" spans="429:429">
      <c r="PM747138" s="782" t="s">
        <v>501</v>
      </c>
    </row>
    <row r="747139" spans="429:429">
      <c r="PM747139" s="782" t="s">
        <v>501</v>
      </c>
    </row>
    <row r="747140" spans="429:429">
      <c r="PM747140" s="782" t="s">
        <v>501</v>
      </c>
    </row>
    <row r="747141" spans="429:429">
      <c r="PM747141" s="782" t="s">
        <v>501</v>
      </c>
    </row>
    <row r="747142" spans="429:429">
      <c r="PM747142" s="782" t="s">
        <v>501</v>
      </c>
    </row>
    <row r="747143" spans="429:429">
      <c r="PM747143" s="782" t="s">
        <v>501</v>
      </c>
    </row>
    <row r="747144" spans="429:429">
      <c r="PM747144" s="782" t="s">
        <v>501</v>
      </c>
    </row>
    <row r="747145" spans="429:429">
      <c r="PM747145" s="782" t="s">
        <v>501</v>
      </c>
    </row>
    <row r="747146" spans="429:429">
      <c r="PM747146" s="782" t="s">
        <v>501</v>
      </c>
    </row>
    <row r="747147" spans="429:429">
      <c r="PM747147" s="782" t="s">
        <v>501</v>
      </c>
    </row>
    <row r="747148" spans="429:429">
      <c r="PM747148" s="782" t="s">
        <v>501</v>
      </c>
    </row>
    <row r="747149" spans="429:429">
      <c r="PM747149" s="782" t="s">
        <v>501</v>
      </c>
    </row>
    <row r="747150" spans="429:429">
      <c r="PM747150" s="782" t="s">
        <v>501</v>
      </c>
    </row>
    <row r="747151" spans="429:429">
      <c r="PM747151" s="782" t="s">
        <v>501</v>
      </c>
    </row>
    <row r="747152" spans="429:429">
      <c r="PM747152" s="782" t="s">
        <v>501</v>
      </c>
    </row>
    <row r="747153" spans="429:429">
      <c r="PM747153" s="782" t="s">
        <v>501</v>
      </c>
    </row>
    <row r="747154" spans="429:429">
      <c r="PM747154" s="782" t="s">
        <v>501</v>
      </c>
    </row>
    <row r="747155" spans="429:429">
      <c r="PM747155" s="782" t="s">
        <v>501</v>
      </c>
    </row>
    <row r="747156" spans="429:429">
      <c r="PM747156" s="782" t="s">
        <v>501</v>
      </c>
    </row>
    <row r="747157" spans="429:429">
      <c r="PM747157" s="782" t="s">
        <v>501</v>
      </c>
    </row>
    <row r="747158" spans="429:429">
      <c r="PM747158" s="782" t="s">
        <v>501</v>
      </c>
    </row>
    <row r="747159" spans="429:429">
      <c r="PM747159" s="782" t="s">
        <v>501</v>
      </c>
    </row>
    <row r="747160" spans="429:429">
      <c r="PM747160" s="782" t="s">
        <v>501</v>
      </c>
    </row>
    <row r="747161" spans="429:429">
      <c r="PM747161" s="782" t="s">
        <v>501</v>
      </c>
    </row>
    <row r="747162" spans="429:429">
      <c r="PM747162" s="782" t="s">
        <v>501</v>
      </c>
    </row>
    <row r="747163" spans="429:429">
      <c r="PM747163" s="782" t="s">
        <v>501</v>
      </c>
    </row>
    <row r="747164" spans="429:429">
      <c r="PM747164" s="782" t="s">
        <v>501</v>
      </c>
    </row>
    <row r="747165" spans="429:429">
      <c r="PM747165" s="782" t="s">
        <v>501</v>
      </c>
    </row>
    <row r="747166" spans="429:429">
      <c r="PM747166" s="782" t="s">
        <v>501</v>
      </c>
    </row>
    <row r="747167" spans="429:429">
      <c r="PM747167" s="782" t="s">
        <v>501</v>
      </c>
    </row>
    <row r="747168" spans="429:429">
      <c r="PM747168" s="782" t="s">
        <v>501</v>
      </c>
    </row>
    <row r="747169" spans="429:429">
      <c r="PM747169" s="782" t="s">
        <v>501</v>
      </c>
    </row>
    <row r="747170" spans="429:429">
      <c r="PM747170" s="782" t="s">
        <v>501</v>
      </c>
    </row>
    <row r="747171" spans="429:429">
      <c r="PM747171" s="782" t="s">
        <v>501</v>
      </c>
    </row>
    <row r="747172" spans="429:429">
      <c r="PM747172" s="782" t="s">
        <v>501</v>
      </c>
    </row>
    <row r="747173" spans="429:429">
      <c r="PM747173" s="782" t="s">
        <v>501</v>
      </c>
    </row>
    <row r="747174" spans="429:429">
      <c r="PM747174" s="782" t="s">
        <v>501</v>
      </c>
    </row>
    <row r="747175" spans="429:429">
      <c r="PM747175" s="782" t="s">
        <v>501</v>
      </c>
    </row>
    <row r="747176" spans="429:429">
      <c r="PM747176" s="782" t="s">
        <v>501</v>
      </c>
    </row>
    <row r="747177" spans="429:429">
      <c r="PM747177" s="782" t="s">
        <v>501</v>
      </c>
    </row>
    <row r="747178" spans="429:429">
      <c r="PM747178" s="782" t="s">
        <v>501</v>
      </c>
    </row>
    <row r="747179" spans="429:429">
      <c r="PM747179" s="782" t="s">
        <v>501</v>
      </c>
    </row>
    <row r="747180" spans="429:429">
      <c r="PM747180" s="782" t="s">
        <v>501</v>
      </c>
    </row>
    <row r="747181" spans="429:429">
      <c r="PM747181" s="782" t="s">
        <v>501</v>
      </c>
    </row>
    <row r="747182" spans="429:429">
      <c r="PM747182" s="782" t="s">
        <v>501</v>
      </c>
    </row>
    <row r="747183" spans="429:429">
      <c r="PM747183" s="782" t="s">
        <v>501</v>
      </c>
    </row>
    <row r="747184" spans="429:429">
      <c r="PM747184" s="782" t="s">
        <v>501</v>
      </c>
    </row>
    <row r="747185" spans="429:429">
      <c r="PM747185" s="782" t="s">
        <v>501</v>
      </c>
    </row>
    <row r="747186" spans="429:429">
      <c r="PM747186" s="782" t="s">
        <v>501</v>
      </c>
    </row>
    <row r="747187" spans="429:429">
      <c r="PM747187" s="782" t="s">
        <v>501</v>
      </c>
    </row>
    <row r="747188" spans="429:429">
      <c r="PM747188" s="782" t="s">
        <v>501</v>
      </c>
    </row>
    <row r="747189" spans="429:429">
      <c r="PM747189" s="782" t="s">
        <v>501</v>
      </c>
    </row>
    <row r="747190" spans="429:429">
      <c r="PM747190" s="782" t="s">
        <v>501</v>
      </c>
    </row>
    <row r="747191" spans="429:429">
      <c r="PM747191" s="782" t="s">
        <v>501</v>
      </c>
    </row>
    <row r="747192" spans="429:429">
      <c r="PM747192" s="782" t="s">
        <v>501</v>
      </c>
    </row>
    <row r="747193" spans="429:429">
      <c r="PM747193" s="782" t="s">
        <v>501</v>
      </c>
    </row>
    <row r="747194" spans="429:429">
      <c r="PM747194" s="782" t="s">
        <v>501</v>
      </c>
    </row>
    <row r="747195" spans="429:429">
      <c r="PM747195" s="782" t="s">
        <v>501</v>
      </c>
    </row>
    <row r="747196" spans="429:429">
      <c r="PM747196" s="782" t="s">
        <v>501</v>
      </c>
    </row>
    <row r="747197" spans="429:429">
      <c r="PM747197" s="782" t="s">
        <v>501</v>
      </c>
    </row>
    <row r="747198" spans="429:429">
      <c r="PM747198" s="782" t="s">
        <v>501</v>
      </c>
    </row>
    <row r="747199" spans="429:429">
      <c r="PM747199" s="782" t="s">
        <v>501</v>
      </c>
    </row>
    <row r="747200" spans="429:429">
      <c r="PM747200" s="782" t="s">
        <v>501</v>
      </c>
    </row>
    <row r="747201" spans="429:429">
      <c r="PM747201" s="782" t="s">
        <v>501</v>
      </c>
    </row>
    <row r="747202" spans="429:429">
      <c r="PM747202" s="782" t="s">
        <v>501</v>
      </c>
    </row>
    <row r="747203" spans="429:429">
      <c r="PM747203" s="782" t="s">
        <v>501</v>
      </c>
    </row>
    <row r="747204" spans="429:429">
      <c r="PM747204" s="782" t="s">
        <v>501</v>
      </c>
    </row>
    <row r="747205" spans="429:429">
      <c r="PM747205" s="782" t="s">
        <v>501</v>
      </c>
    </row>
    <row r="747206" spans="429:429">
      <c r="PM747206" s="782" t="s">
        <v>501</v>
      </c>
    </row>
    <row r="747207" spans="429:429">
      <c r="PM747207" s="782" t="s">
        <v>501</v>
      </c>
    </row>
    <row r="747208" spans="429:429">
      <c r="PM747208" s="782" t="s">
        <v>501</v>
      </c>
    </row>
    <row r="747209" spans="429:429">
      <c r="PM747209" s="782" t="s">
        <v>501</v>
      </c>
    </row>
    <row r="747210" spans="429:429">
      <c r="PM747210" s="782" t="s">
        <v>501</v>
      </c>
    </row>
    <row r="747211" spans="429:429">
      <c r="PM747211" s="782" t="s">
        <v>501</v>
      </c>
    </row>
    <row r="747212" spans="429:429">
      <c r="PM747212" s="782" t="s">
        <v>501</v>
      </c>
    </row>
    <row r="747213" spans="429:429">
      <c r="PM747213" s="782" t="s">
        <v>501</v>
      </c>
    </row>
    <row r="747214" spans="429:429">
      <c r="PM747214" s="782" t="s">
        <v>501</v>
      </c>
    </row>
    <row r="747215" spans="429:429">
      <c r="PM747215" s="782" t="s">
        <v>501</v>
      </c>
    </row>
    <row r="747216" spans="429:429">
      <c r="PM747216" s="782" t="s">
        <v>501</v>
      </c>
    </row>
    <row r="747217" spans="429:429">
      <c r="PM747217" s="782" t="s">
        <v>501</v>
      </c>
    </row>
    <row r="747218" spans="429:429">
      <c r="PM747218" s="782" t="s">
        <v>501</v>
      </c>
    </row>
    <row r="747219" spans="429:429">
      <c r="PM747219" s="782" t="s">
        <v>501</v>
      </c>
    </row>
    <row r="747220" spans="429:429">
      <c r="PM747220" s="782" t="s">
        <v>501</v>
      </c>
    </row>
    <row r="747221" spans="429:429">
      <c r="PM747221" s="782" t="s">
        <v>501</v>
      </c>
    </row>
    <row r="747222" spans="429:429">
      <c r="PM747222" s="782" t="s">
        <v>501</v>
      </c>
    </row>
    <row r="747223" spans="429:429">
      <c r="PM747223" s="782" t="s">
        <v>501</v>
      </c>
    </row>
    <row r="747224" spans="429:429">
      <c r="PM747224" s="782" t="s">
        <v>501</v>
      </c>
    </row>
    <row r="747225" spans="429:429">
      <c r="PM747225" s="782" t="s">
        <v>501</v>
      </c>
    </row>
    <row r="747226" spans="429:429">
      <c r="PM747226" s="782" t="s">
        <v>501</v>
      </c>
    </row>
    <row r="747227" spans="429:429">
      <c r="PM747227" s="782" t="s">
        <v>501</v>
      </c>
    </row>
    <row r="747228" spans="429:429">
      <c r="PM747228" s="782" t="s">
        <v>501</v>
      </c>
    </row>
    <row r="747229" spans="429:429">
      <c r="PM747229" s="782" t="s">
        <v>501</v>
      </c>
    </row>
    <row r="747230" spans="429:429">
      <c r="PM747230" s="782" t="s">
        <v>501</v>
      </c>
    </row>
    <row r="747231" spans="429:429">
      <c r="PM747231" s="782" t="s">
        <v>501</v>
      </c>
    </row>
    <row r="747232" spans="429:429">
      <c r="PM747232" s="782" t="s">
        <v>501</v>
      </c>
    </row>
    <row r="747233" spans="429:429">
      <c r="PM747233" s="782" t="s">
        <v>501</v>
      </c>
    </row>
    <row r="747234" spans="429:429">
      <c r="PM747234" s="782" t="s">
        <v>501</v>
      </c>
    </row>
    <row r="747235" spans="429:429">
      <c r="PM747235" s="782" t="s">
        <v>501</v>
      </c>
    </row>
    <row r="747236" spans="429:429">
      <c r="PM747236" s="782" t="s">
        <v>501</v>
      </c>
    </row>
    <row r="747237" spans="429:429">
      <c r="PM747237" s="782" t="s">
        <v>501</v>
      </c>
    </row>
    <row r="747238" spans="429:429">
      <c r="PM747238" s="782" t="s">
        <v>501</v>
      </c>
    </row>
    <row r="747239" spans="429:429">
      <c r="PM747239" s="782" t="s">
        <v>501</v>
      </c>
    </row>
    <row r="747240" spans="429:429">
      <c r="PM747240" s="782" t="s">
        <v>501</v>
      </c>
    </row>
    <row r="747241" spans="429:429">
      <c r="PM747241" s="782" t="s">
        <v>501</v>
      </c>
    </row>
    <row r="747242" spans="429:429">
      <c r="PM747242" s="782" t="s">
        <v>501</v>
      </c>
    </row>
    <row r="747243" spans="429:429">
      <c r="PM747243" s="782" t="s">
        <v>501</v>
      </c>
    </row>
    <row r="747244" spans="429:429">
      <c r="PM747244" s="782" t="s">
        <v>501</v>
      </c>
    </row>
    <row r="747245" spans="429:429">
      <c r="PM747245" s="782" t="s">
        <v>501</v>
      </c>
    </row>
    <row r="747246" spans="429:429">
      <c r="PM747246" s="782" t="s">
        <v>501</v>
      </c>
    </row>
    <row r="747247" spans="429:429">
      <c r="PM747247" s="782" t="s">
        <v>501</v>
      </c>
    </row>
    <row r="747248" spans="429:429">
      <c r="PM747248" s="782" t="s">
        <v>501</v>
      </c>
    </row>
    <row r="747249" spans="429:429">
      <c r="PM747249" s="782" t="s">
        <v>501</v>
      </c>
    </row>
    <row r="747250" spans="429:429">
      <c r="PM747250" s="782" t="s">
        <v>501</v>
      </c>
    </row>
    <row r="747251" spans="429:429">
      <c r="PM747251" s="782" t="s">
        <v>501</v>
      </c>
    </row>
    <row r="747252" spans="429:429">
      <c r="PM747252" s="782" t="s">
        <v>501</v>
      </c>
    </row>
    <row r="747253" spans="429:429">
      <c r="PM747253" s="782" t="s">
        <v>501</v>
      </c>
    </row>
    <row r="747254" spans="429:429">
      <c r="PM747254" s="782" t="s">
        <v>501</v>
      </c>
    </row>
    <row r="747255" spans="429:429">
      <c r="PM747255" s="782" t="s">
        <v>501</v>
      </c>
    </row>
    <row r="747256" spans="429:429">
      <c r="PM747256" s="782" t="s">
        <v>501</v>
      </c>
    </row>
    <row r="747257" spans="429:429">
      <c r="PM747257" s="782" t="s">
        <v>501</v>
      </c>
    </row>
    <row r="747258" spans="429:429">
      <c r="PM747258" s="782" t="s">
        <v>501</v>
      </c>
    </row>
    <row r="747259" spans="429:429">
      <c r="PM747259" s="782" t="s">
        <v>501</v>
      </c>
    </row>
    <row r="747260" spans="429:429">
      <c r="PM747260" s="782" t="s">
        <v>501</v>
      </c>
    </row>
    <row r="747261" spans="429:429">
      <c r="PM747261" s="782" t="s">
        <v>501</v>
      </c>
    </row>
    <row r="747262" spans="429:429">
      <c r="PM747262" s="782" t="s">
        <v>501</v>
      </c>
    </row>
    <row r="747263" spans="429:429">
      <c r="PM747263" s="782" t="s">
        <v>501</v>
      </c>
    </row>
    <row r="747264" spans="429:429">
      <c r="PM747264" s="782" t="s">
        <v>501</v>
      </c>
    </row>
    <row r="747265" spans="429:429">
      <c r="PM747265" s="782" t="s">
        <v>501</v>
      </c>
    </row>
    <row r="747266" spans="429:429">
      <c r="PM747266" s="782" t="s">
        <v>501</v>
      </c>
    </row>
    <row r="747267" spans="429:429">
      <c r="PM747267" s="782" t="s">
        <v>501</v>
      </c>
    </row>
    <row r="747268" spans="429:429">
      <c r="PM747268" s="782" t="s">
        <v>501</v>
      </c>
    </row>
    <row r="747269" spans="429:429">
      <c r="PM747269" s="782" t="s">
        <v>501</v>
      </c>
    </row>
    <row r="747270" spans="429:429">
      <c r="PM747270" s="782" t="s">
        <v>501</v>
      </c>
    </row>
    <row r="747271" spans="429:429">
      <c r="PM747271" s="782" t="s">
        <v>501</v>
      </c>
    </row>
    <row r="747272" spans="429:429">
      <c r="PM747272" s="782" t="s">
        <v>501</v>
      </c>
    </row>
    <row r="747273" spans="429:429">
      <c r="PM747273" s="782" t="s">
        <v>501</v>
      </c>
    </row>
    <row r="747274" spans="429:429">
      <c r="PM747274" s="782" t="s">
        <v>501</v>
      </c>
    </row>
    <row r="747275" spans="429:429">
      <c r="PM747275" s="782" t="s">
        <v>501</v>
      </c>
    </row>
    <row r="747276" spans="429:429">
      <c r="PM747276" s="782" t="s">
        <v>501</v>
      </c>
    </row>
    <row r="747277" spans="429:429">
      <c r="PM747277" s="782" t="s">
        <v>501</v>
      </c>
    </row>
    <row r="747278" spans="429:429">
      <c r="PM747278" s="782" t="s">
        <v>501</v>
      </c>
    </row>
    <row r="747279" spans="429:429">
      <c r="PM747279" s="782" t="s">
        <v>501</v>
      </c>
    </row>
    <row r="747280" spans="429:429">
      <c r="PM747280" s="782" t="s">
        <v>501</v>
      </c>
    </row>
    <row r="747281" spans="429:429">
      <c r="PM747281" s="782" t="s">
        <v>501</v>
      </c>
    </row>
    <row r="747282" spans="429:429">
      <c r="PM747282" s="782" t="s">
        <v>501</v>
      </c>
    </row>
    <row r="747283" spans="429:429">
      <c r="PM747283" s="782" t="s">
        <v>501</v>
      </c>
    </row>
    <row r="747284" spans="429:429">
      <c r="PM747284" s="782" t="s">
        <v>501</v>
      </c>
    </row>
    <row r="747285" spans="429:429">
      <c r="PM747285" s="782" t="s">
        <v>501</v>
      </c>
    </row>
    <row r="747286" spans="429:429">
      <c r="PM747286" s="782" t="s">
        <v>501</v>
      </c>
    </row>
    <row r="747287" spans="429:429">
      <c r="PM747287" s="782" t="s">
        <v>501</v>
      </c>
    </row>
    <row r="747288" spans="429:429">
      <c r="PM747288" s="782" t="s">
        <v>501</v>
      </c>
    </row>
    <row r="747289" spans="429:429">
      <c r="PM747289" s="782" t="s">
        <v>501</v>
      </c>
    </row>
    <row r="747290" spans="429:429">
      <c r="PM747290" s="782" t="s">
        <v>501</v>
      </c>
    </row>
    <row r="747291" spans="429:429">
      <c r="PM747291" s="782" t="s">
        <v>501</v>
      </c>
    </row>
    <row r="747292" spans="429:429">
      <c r="PM747292" s="782" t="s">
        <v>501</v>
      </c>
    </row>
    <row r="747293" spans="429:429">
      <c r="PM747293" s="782" t="s">
        <v>501</v>
      </c>
    </row>
    <row r="747294" spans="429:429">
      <c r="PM747294" s="782" t="s">
        <v>501</v>
      </c>
    </row>
    <row r="747295" spans="429:429">
      <c r="PM747295" s="782" t="s">
        <v>501</v>
      </c>
    </row>
    <row r="747296" spans="429:429">
      <c r="PM747296" s="782" t="s">
        <v>501</v>
      </c>
    </row>
    <row r="747297" spans="429:429">
      <c r="PM747297" s="782" t="s">
        <v>501</v>
      </c>
    </row>
    <row r="747298" spans="429:429">
      <c r="PM747298" s="782" t="s">
        <v>501</v>
      </c>
    </row>
    <row r="747299" spans="429:429">
      <c r="PM747299" s="782" t="s">
        <v>501</v>
      </c>
    </row>
    <row r="747300" spans="429:429">
      <c r="PM747300" s="782" t="s">
        <v>501</v>
      </c>
    </row>
    <row r="747301" spans="429:429">
      <c r="PM747301" s="782" t="s">
        <v>501</v>
      </c>
    </row>
    <row r="747302" spans="429:429">
      <c r="PM747302" s="782" t="s">
        <v>501</v>
      </c>
    </row>
    <row r="747303" spans="429:429">
      <c r="PM747303" s="782" t="s">
        <v>501</v>
      </c>
    </row>
    <row r="747304" spans="429:429">
      <c r="PM747304" s="782" t="s">
        <v>501</v>
      </c>
    </row>
    <row r="747305" spans="429:429">
      <c r="PM747305" s="782" t="s">
        <v>501</v>
      </c>
    </row>
    <row r="747306" spans="429:429">
      <c r="PM747306" s="782" t="s">
        <v>501</v>
      </c>
    </row>
    <row r="747307" spans="429:429">
      <c r="PM747307" s="782" t="s">
        <v>501</v>
      </c>
    </row>
    <row r="747308" spans="429:429">
      <c r="PM747308" s="782" t="s">
        <v>501</v>
      </c>
    </row>
    <row r="747309" spans="429:429">
      <c r="PM747309" s="782" t="s">
        <v>501</v>
      </c>
    </row>
    <row r="747310" spans="429:429">
      <c r="PM747310" s="782" t="s">
        <v>501</v>
      </c>
    </row>
    <row r="747311" spans="429:429">
      <c r="PM747311" s="782" t="s">
        <v>501</v>
      </c>
    </row>
    <row r="747312" spans="429:429">
      <c r="PM747312" s="782" t="s">
        <v>501</v>
      </c>
    </row>
    <row r="747313" spans="429:429">
      <c r="PM747313" s="782" t="s">
        <v>501</v>
      </c>
    </row>
    <row r="747314" spans="429:429">
      <c r="PM747314" s="782" t="s">
        <v>501</v>
      </c>
    </row>
    <row r="747315" spans="429:429">
      <c r="PM747315" s="782" t="s">
        <v>501</v>
      </c>
    </row>
    <row r="747316" spans="429:429">
      <c r="PM747316" s="782" t="s">
        <v>501</v>
      </c>
    </row>
    <row r="747317" spans="429:429">
      <c r="PM747317" s="782" t="s">
        <v>501</v>
      </c>
    </row>
    <row r="747318" spans="429:429">
      <c r="PM747318" s="782" t="s">
        <v>501</v>
      </c>
    </row>
    <row r="747319" spans="429:429">
      <c r="PM747319" s="782" t="s">
        <v>501</v>
      </c>
    </row>
    <row r="747320" spans="429:429">
      <c r="PM747320" s="782" t="s">
        <v>501</v>
      </c>
    </row>
    <row r="747321" spans="429:429">
      <c r="PM747321" s="782" t="s">
        <v>501</v>
      </c>
    </row>
    <row r="747322" spans="429:429">
      <c r="PM747322" s="782" t="s">
        <v>501</v>
      </c>
    </row>
    <row r="747323" spans="429:429">
      <c r="PM747323" s="782" t="s">
        <v>501</v>
      </c>
    </row>
    <row r="747324" spans="429:429">
      <c r="PM747324" s="782" t="s">
        <v>501</v>
      </c>
    </row>
    <row r="747325" spans="429:429">
      <c r="PM747325" s="782" t="s">
        <v>501</v>
      </c>
    </row>
    <row r="747326" spans="429:429">
      <c r="PM747326" s="782" t="s">
        <v>501</v>
      </c>
    </row>
    <row r="747327" spans="429:429">
      <c r="PM747327" s="782" t="s">
        <v>501</v>
      </c>
    </row>
    <row r="747328" spans="429:429">
      <c r="PM747328" s="782" t="s">
        <v>501</v>
      </c>
    </row>
    <row r="747329" spans="429:429">
      <c r="PM747329" s="782" t="s">
        <v>501</v>
      </c>
    </row>
    <row r="747330" spans="429:429">
      <c r="PM747330" s="782" t="s">
        <v>501</v>
      </c>
    </row>
    <row r="747331" spans="429:429">
      <c r="PM747331" s="782" t="s">
        <v>501</v>
      </c>
    </row>
    <row r="747332" spans="429:429">
      <c r="PM747332" s="782" t="s">
        <v>501</v>
      </c>
    </row>
    <row r="747333" spans="429:429">
      <c r="PM747333" s="782" t="s">
        <v>501</v>
      </c>
    </row>
    <row r="747334" spans="429:429">
      <c r="PM747334" s="782" t="s">
        <v>501</v>
      </c>
    </row>
    <row r="747335" spans="429:429">
      <c r="PM747335" s="782" t="s">
        <v>501</v>
      </c>
    </row>
    <row r="747336" spans="429:429">
      <c r="PM747336" s="782" t="s">
        <v>501</v>
      </c>
    </row>
    <row r="747337" spans="429:429">
      <c r="PM747337" s="782" t="s">
        <v>501</v>
      </c>
    </row>
    <row r="747338" spans="429:429">
      <c r="PM747338" s="782" t="s">
        <v>501</v>
      </c>
    </row>
    <row r="747339" spans="429:429">
      <c r="PM747339" s="782" t="s">
        <v>501</v>
      </c>
    </row>
    <row r="747340" spans="429:429">
      <c r="PM747340" s="782" t="s">
        <v>501</v>
      </c>
    </row>
    <row r="747341" spans="429:429">
      <c r="PM747341" s="782" t="s">
        <v>501</v>
      </c>
    </row>
    <row r="747342" spans="429:429">
      <c r="PM747342" s="782" t="s">
        <v>501</v>
      </c>
    </row>
    <row r="747343" spans="429:429">
      <c r="PM747343" s="782" t="s">
        <v>501</v>
      </c>
    </row>
    <row r="747344" spans="429:429">
      <c r="PM747344" s="782" t="s">
        <v>501</v>
      </c>
    </row>
    <row r="747345" spans="429:429">
      <c r="PM747345" s="782" t="s">
        <v>501</v>
      </c>
    </row>
    <row r="747346" spans="429:429">
      <c r="PM747346" s="782" t="s">
        <v>501</v>
      </c>
    </row>
    <row r="747347" spans="429:429">
      <c r="PM747347" s="782" t="s">
        <v>501</v>
      </c>
    </row>
    <row r="747348" spans="429:429">
      <c r="PM747348" s="782" t="s">
        <v>501</v>
      </c>
    </row>
    <row r="747349" spans="429:429">
      <c r="PM747349" s="782" t="s">
        <v>501</v>
      </c>
    </row>
    <row r="747350" spans="429:429">
      <c r="PM747350" s="782" t="s">
        <v>501</v>
      </c>
    </row>
    <row r="747351" spans="429:429">
      <c r="PM747351" s="782" t="s">
        <v>501</v>
      </c>
    </row>
    <row r="747352" spans="429:429">
      <c r="PM747352" s="782" t="s">
        <v>501</v>
      </c>
    </row>
    <row r="747353" spans="429:429">
      <c r="PM747353" s="782" t="s">
        <v>501</v>
      </c>
    </row>
    <row r="747354" spans="429:429">
      <c r="PM747354" s="782" t="s">
        <v>501</v>
      </c>
    </row>
    <row r="747355" spans="429:429">
      <c r="PM747355" s="782" t="s">
        <v>501</v>
      </c>
    </row>
    <row r="747356" spans="429:429">
      <c r="PM747356" s="782" t="s">
        <v>501</v>
      </c>
    </row>
    <row r="747357" spans="429:429">
      <c r="PM747357" s="782" t="s">
        <v>501</v>
      </c>
    </row>
    <row r="747358" spans="429:429">
      <c r="PM747358" s="782" t="s">
        <v>501</v>
      </c>
    </row>
    <row r="747359" spans="429:429">
      <c r="PM747359" s="782" t="s">
        <v>501</v>
      </c>
    </row>
    <row r="747360" spans="429:429">
      <c r="PM747360" s="782" t="s">
        <v>501</v>
      </c>
    </row>
    <row r="747361" spans="429:429">
      <c r="PM747361" s="782" t="s">
        <v>501</v>
      </c>
    </row>
    <row r="747362" spans="429:429">
      <c r="PM747362" s="782" t="s">
        <v>501</v>
      </c>
    </row>
    <row r="747363" spans="429:429">
      <c r="PM747363" s="782" t="s">
        <v>501</v>
      </c>
    </row>
    <row r="747364" spans="429:429">
      <c r="PM747364" s="782" t="s">
        <v>501</v>
      </c>
    </row>
    <row r="747365" spans="429:429">
      <c r="PM747365" s="782" t="s">
        <v>501</v>
      </c>
    </row>
    <row r="747366" spans="429:429">
      <c r="PM747366" s="782" t="s">
        <v>501</v>
      </c>
    </row>
    <row r="747367" spans="429:429">
      <c r="PM747367" s="782" t="s">
        <v>501</v>
      </c>
    </row>
    <row r="747368" spans="429:429">
      <c r="PM747368" s="782" t="s">
        <v>501</v>
      </c>
    </row>
    <row r="747369" spans="429:429">
      <c r="PM747369" s="782" t="s">
        <v>501</v>
      </c>
    </row>
    <row r="747370" spans="429:429">
      <c r="PM747370" s="782" t="s">
        <v>501</v>
      </c>
    </row>
    <row r="747371" spans="429:429">
      <c r="PM747371" s="782" t="s">
        <v>501</v>
      </c>
    </row>
    <row r="747372" spans="429:429">
      <c r="PM747372" s="782" t="s">
        <v>501</v>
      </c>
    </row>
    <row r="747373" spans="429:429">
      <c r="PM747373" s="782" t="s">
        <v>501</v>
      </c>
    </row>
    <row r="747374" spans="429:429">
      <c r="PM747374" s="782" t="s">
        <v>501</v>
      </c>
    </row>
    <row r="747375" spans="429:429">
      <c r="PM747375" s="782" t="s">
        <v>501</v>
      </c>
    </row>
    <row r="747376" spans="429:429">
      <c r="PM747376" s="782" t="s">
        <v>501</v>
      </c>
    </row>
    <row r="747377" spans="429:429">
      <c r="PM747377" s="782" t="s">
        <v>501</v>
      </c>
    </row>
    <row r="747378" spans="429:429">
      <c r="PM747378" s="782" t="s">
        <v>501</v>
      </c>
    </row>
    <row r="747379" spans="429:429">
      <c r="PM747379" s="782" t="s">
        <v>501</v>
      </c>
    </row>
    <row r="747380" spans="429:429">
      <c r="PM747380" s="782" t="s">
        <v>501</v>
      </c>
    </row>
    <row r="747381" spans="429:429">
      <c r="PM747381" s="782" t="s">
        <v>501</v>
      </c>
    </row>
    <row r="747382" spans="429:429">
      <c r="PM747382" s="782" t="s">
        <v>501</v>
      </c>
    </row>
    <row r="747383" spans="429:429">
      <c r="PM747383" s="782" t="s">
        <v>501</v>
      </c>
    </row>
    <row r="747384" spans="429:429">
      <c r="PM747384" s="782" t="s">
        <v>501</v>
      </c>
    </row>
    <row r="747385" spans="429:429">
      <c r="PM747385" s="782" t="s">
        <v>501</v>
      </c>
    </row>
    <row r="747386" spans="429:429">
      <c r="PM747386" s="782" t="s">
        <v>501</v>
      </c>
    </row>
    <row r="747387" spans="429:429">
      <c r="PM747387" s="782" t="s">
        <v>501</v>
      </c>
    </row>
    <row r="747388" spans="429:429">
      <c r="PM747388" s="782" t="s">
        <v>501</v>
      </c>
    </row>
    <row r="747389" spans="429:429">
      <c r="PM747389" s="782" t="s">
        <v>501</v>
      </c>
    </row>
    <row r="747390" spans="429:429">
      <c r="PM747390" s="782" t="s">
        <v>501</v>
      </c>
    </row>
    <row r="747391" spans="429:429">
      <c r="PM747391" s="782" t="s">
        <v>501</v>
      </c>
    </row>
    <row r="747392" spans="429:429">
      <c r="PM747392" s="782" t="s">
        <v>501</v>
      </c>
    </row>
    <row r="747393" spans="429:429">
      <c r="PM747393" s="782" t="s">
        <v>501</v>
      </c>
    </row>
    <row r="747394" spans="429:429">
      <c r="PM747394" s="782" t="s">
        <v>501</v>
      </c>
    </row>
    <row r="747395" spans="429:429">
      <c r="PM747395" s="782" t="s">
        <v>501</v>
      </c>
    </row>
    <row r="747396" spans="429:429">
      <c r="PM747396" s="782" t="s">
        <v>501</v>
      </c>
    </row>
    <row r="747397" spans="429:429">
      <c r="PM747397" s="782" t="s">
        <v>501</v>
      </c>
    </row>
    <row r="747398" spans="429:429">
      <c r="PM747398" s="782" t="s">
        <v>501</v>
      </c>
    </row>
    <row r="747399" spans="429:429">
      <c r="PM747399" s="782" t="s">
        <v>501</v>
      </c>
    </row>
    <row r="747400" spans="429:429">
      <c r="PM747400" s="782" t="s">
        <v>501</v>
      </c>
    </row>
    <row r="747401" spans="429:429">
      <c r="PM747401" s="782" t="s">
        <v>501</v>
      </c>
    </row>
    <row r="747402" spans="429:429">
      <c r="PM747402" s="782" t="s">
        <v>501</v>
      </c>
    </row>
    <row r="747403" spans="429:429">
      <c r="PM747403" s="782" t="s">
        <v>501</v>
      </c>
    </row>
    <row r="747404" spans="429:429">
      <c r="PM747404" s="782" t="s">
        <v>501</v>
      </c>
    </row>
    <row r="747405" spans="429:429">
      <c r="PM747405" s="782" t="s">
        <v>501</v>
      </c>
    </row>
    <row r="747406" spans="429:429">
      <c r="PM747406" s="782" t="s">
        <v>501</v>
      </c>
    </row>
    <row r="747407" spans="429:429">
      <c r="PM747407" s="782" t="s">
        <v>501</v>
      </c>
    </row>
    <row r="747408" spans="429:429">
      <c r="PM747408" s="782" t="s">
        <v>501</v>
      </c>
    </row>
    <row r="747409" spans="429:429">
      <c r="PM747409" s="782" t="s">
        <v>501</v>
      </c>
    </row>
    <row r="747410" spans="429:429">
      <c r="PM747410" s="782" t="s">
        <v>501</v>
      </c>
    </row>
    <row r="747411" spans="429:429">
      <c r="PM747411" s="782" t="s">
        <v>501</v>
      </c>
    </row>
    <row r="747412" spans="429:429">
      <c r="PM747412" s="782" t="s">
        <v>501</v>
      </c>
    </row>
    <row r="747413" spans="429:429">
      <c r="PM747413" s="782" t="s">
        <v>501</v>
      </c>
    </row>
    <row r="747414" spans="429:429">
      <c r="PM747414" s="782" t="s">
        <v>501</v>
      </c>
    </row>
    <row r="747415" spans="429:429">
      <c r="PM747415" s="782" t="s">
        <v>501</v>
      </c>
    </row>
    <row r="747416" spans="429:429">
      <c r="PM747416" s="782" t="s">
        <v>501</v>
      </c>
    </row>
    <row r="747417" spans="429:429">
      <c r="PM747417" s="782" t="s">
        <v>501</v>
      </c>
    </row>
    <row r="747418" spans="429:429">
      <c r="PM747418" s="782" t="s">
        <v>501</v>
      </c>
    </row>
    <row r="747419" spans="429:429">
      <c r="PM747419" s="782" t="s">
        <v>501</v>
      </c>
    </row>
    <row r="747420" spans="429:429">
      <c r="PM747420" s="782" t="s">
        <v>501</v>
      </c>
    </row>
    <row r="747421" spans="429:429">
      <c r="PM747421" s="782" t="s">
        <v>501</v>
      </c>
    </row>
    <row r="747422" spans="429:429">
      <c r="PM747422" s="782" t="s">
        <v>501</v>
      </c>
    </row>
    <row r="747423" spans="429:429">
      <c r="PM747423" s="782" t="s">
        <v>501</v>
      </c>
    </row>
    <row r="747424" spans="429:429">
      <c r="PM747424" s="782" t="s">
        <v>501</v>
      </c>
    </row>
    <row r="747425" spans="429:429">
      <c r="PM747425" s="782" t="s">
        <v>501</v>
      </c>
    </row>
    <row r="747426" spans="429:429">
      <c r="PM747426" s="782" t="s">
        <v>501</v>
      </c>
    </row>
    <row r="747427" spans="429:429">
      <c r="PM747427" s="782" t="s">
        <v>501</v>
      </c>
    </row>
    <row r="747428" spans="429:429">
      <c r="PM747428" s="782" t="s">
        <v>501</v>
      </c>
    </row>
    <row r="747429" spans="429:429">
      <c r="PM747429" s="782" t="s">
        <v>501</v>
      </c>
    </row>
    <row r="747430" spans="429:429">
      <c r="PM747430" s="782" t="s">
        <v>501</v>
      </c>
    </row>
    <row r="747431" spans="429:429">
      <c r="PM747431" s="782" t="s">
        <v>501</v>
      </c>
    </row>
    <row r="747432" spans="429:429">
      <c r="PM747432" s="782" t="s">
        <v>501</v>
      </c>
    </row>
    <row r="747433" spans="429:429">
      <c r="PM747433" s="782" t="s">
        <v>501</v>
      </c>
    </row>
    <row r="747434" spans="429:429">
      <c r="PM747434" s="782" t="s">
        <v>501</v>
      </c>
    </row>
    <row r="747435" spans="429:429">
      <c r="PM747435" s="782" t="s">
        <v>501</v>
      </c>
    </row>
    <row r="747436" spans="429:429">
      <c r="PM747436" s="782" t="s">
        <v>501</v>
      </c>
    </row>
    <row r="747437" spans="429:429">
      <c r="PM747437" s="782" t="s">
        <v>501</v>
      </c>
    </row>
    <row r="747438" spans="429:429">
      <c r="PM747438" s="782" t="s">
        <v>501</v>
      </c>
    </row>
    <row r="747439" spans="429:429">
      <c r="PM747439" s="782" t="s">
        <v>501</v>
      </c>
    </row>
    <row r="747440" spans="429:429">
      <c r="PM747440" s="782" t="s">
        <v>501</v>
      </c>
    </row>
    <row r="747441" spans="429:429">
      <c r="PM747441" s="782" t="s">
        <v>501</v>
      </c>
    </row>
    <row r="747442" spans="429:429">
      <c r="PM747442" s="782" t="s">
        <v>501</v>
      </c>
    </row>
    <row r="747443" spans="429:429">
      <c r="PM747443" s="782" t="s">
        <v>501</v>
      </c>
    </row>
    <row r="747444" spans="429:429">
      <c r="PM747444" s="782" t="s">
        <v>501</v>
      </c>
    </row>
    <row r="747445" spans="429:429">
      <c r="PM747445" s="782" t="s">
        <v>501</v>
      </c>
    </row>
    <row r="747446" spans="429:429">
      <c r="PM747446" s="782" t="s">
        <v>501</v>
      </c>
    </row>
    <row r="747447" spans="429:429">
      <c r="PM747447" s="782" t="s">
        <v>501</v>
      </c>
    </row>
    <row r="747448" spans="429:429">
      <c r="PM747448" s="782" t="s">
        <v>501</v>
      </c>
    </row>
    <row r="747449" spans="429:429">
      <c r="PM747449" s="782" t="s">
        <v>501</v>
      </c>
    </row>
    <row r="747450" spans="429:429">
      <c r="PM747450" s="782" t="s">
        <v>501</v>
      </c>
    </row>
    <row r="747451" spans="429:429">
      <c r="PM747451" s="782" t="s">
        <v>501</v>
      </c>
    </row>
    <row r="747452" spans="429:429">
      <c r="PM747452" s="782" t="s">
        <v>501</v>
      </c>
    </row>
    <row r="747453" spans="429:429">
      <c r="PM747453" s="782" t="s">
        <v>501</v>
      </c>
    </row>
    <row r="747454" spans="429:429">
      <c r="PM747454" s="782" t="s">
        <v>501</v>
      </c>
    </row>
    <row r="747455" spans="429:429">
      <c r="PM747455" s="782" t="s">
        <v>501</v>
      </c>
    </row>
    <row r="747456" spans="429:429">
      <c r="PM747456" s="782" t="s">
        <v>501</v>
      </c>
    </row>
    <row r="747457" spans="429:429">
      <c r="PM747457" s="782" t="s">
        <v>501</v>
      </c>
    </row>
    <row r="747458" spans="429:429">
      <c r="PM747458" s="782" t="s">
        <v>501</v>
      </c>
    </row>
    <row r="747459" spans="429:429">
      <c r="PM747459" s="782" t="s">
        <v>501</v>
      </c>
    </row>
    <row r="747460" spans="429:429">
      <c r="PM747460" s="782" t="s">
        <v>501</v>
      </c>
    </row>
    <row r="747461" spans="429:429">
      <c r="PM747461" s="782" t="s">
        <v>501</v>
      </c>
    </row>
    <row r="747462" spans="429:429">
      <c r="PM747462" s="782" t="s">
        <v>501</v>
      </c>
    </row>
    <row r="747463" spans="429:429">
      <c r="PM747463" s="782" t="s">
        <v>501</v>
      </c>
    </row>
    <row r="747464" spans="429:429">
      <c r="PM747464" s="782" t="s">
        <v>501</v>
      </c>
    </row>
    <row r="747465" spans="429:429">
      <c r="PM747465" s="782" t="s">
        <v>501</v>
      </c>
    </row>
    <row r="747466" spans="429:429">
      <c r="PM747466" s="782" t="s">
        <v>501</v>
      </c>
    </row>
    <row r="747467" spans="429:429">
      <c r="PM747467" s="782" t="s">
        <v>501</v>
      </c>
    </row>
    <row r="747468" spans="429:429">
      <c r="PM747468" s="782" t="s">
        <v>501</v>
      </c>
    </row>
    <row r="747469" spans="429:429">
      <c r="PM747469" s="782" t="s">
        <v>501</v>
      </c>
    </row>
    <row r="747470" spans="429:429">
      <c r="PM747470" s="782" t="s">
        <v>501</v>
      </c>
    </row>
    <row r="747471" spans="429:429">
      <c r="PM747471" s="782" t="s">
        <v>501</v>
      </c>
    </row>
    <row r="747472" spans="429:429">
      <c r="PM747472" s="782" t="s">
        <v>501</v>
      </c>
    </row>
    <row r="747473" spans="429:429">
      <c r="PM747473" s="782" t="s">
        <v>501</v>
      </c>
    </row>
    <row r="747474" spans="429:429">
      <c r="PM747474" s="782" t="s">
        <v>501</v>
      </c>
    </row>
    <row r="747475" spans="429:429">
      <c r="PM747475" s="782" t="s">
        <v>501</v>
      </c>
    </row>
    <row r="747476" spans="429:429">
      <c r="PM747476" s="782" t="s">
        <v>501</v>
      </c>
    </row>
    <row r="747477" spans="429:429">
      <c r="PM747477" s="782" t="s">
        <v>501</v>
      </c>
    </row>
    <row r="747478" spans="429:429">
      <c r="PM747478" s="782" t="s">
        <v>501</v>
      </c>
    </row>
    <row r="747479" spans="429:429">
      <c r="PM747479" s="782" t="s">
        <v>501</v>
      </c>
    </row>
    <row r="747480" spans="429:429">
      <c r="PM747480" s="782" t="s">
        <v>501</v>
      </c>
    </row>
    <row r="747481" spans="429:429">
      <c r="PM747481" s="782" t="s">
        <v>501</v>
      </c>
    </row>
    <row r="747482" spans="429:429">
      <c r="PM747482" s="782" t="s">
        <v>501</v>
      </c>
    </row>
    <row r="747483" spans="429:429">
      <c r="PM747483" s="782" t="s">
        <v>501</v>
      </c>
    </row>
    <row r="747484" spans="429:429">
      <c r="PM747484" s="782" t="s">
        <v>501</v>
      </c>
    </row>
    <row r="747485" spans="429:429">
      <c r="PM747485" s="782" t="s">
        <v>501</v>
      </c>
    </row>
    <row r="747486" spans="429:429">
      <c r="PM747486" s="782" t="s">
        <v>501</v>
      </c>
    </row>
    <row r="747487" spans="429:429">
      <c r="PM747487" s="782" t="s">
        <v>501</v>
      </c>
    </row>
    <row r="747488" spans="429:429">
      <c r="PM747488" s="782" t="s">
        <v>501</v>
      </c>
    </row>
    <row r="747489" spans="429:429">
      <c r="PM747489" s="782" t="s">
        <v>501</v>
      </c>
    </row>
    <row r="747490" spans="429:429">
      <c r="PM747490" s="782" t="s">
        <v>501</v>
      </c>
    </row>
    <row r="747491" spans="429:429">
      <c r="PM747491" s="782" t="s">
        <v>501</v>
      </c>
    </row>
    <row r="747492" spans="429:429">
      <c r="PM747492" s="782" t="s">
        <v>501</v>
      </c>
    </row>
    <row r="747493" spans="429:429">
      <c r="PM747493" s="782" t="s">
        <v>501</v>
      </c>
    </row>
    <row r="747494" spans="429:429">
      <c r="PM747494" s="782" t="s">
        <v>501</v>
      </c>
    </row>
    <row r="747495" spans="429:429">
      <c r="PM747495" s="782" t="s">
        <v>501</v>
      </c>
    </row>
    <row r="747496" spans="429:429">
      <c r="PM747496" s="782" t="s">
        <v>501</v>
      </c>
    </row>
    <row r="747497" spans="429:429">
      <c r="PM747497" s="782" t="s">
        <v>501</v>
      </c>
    </row>
    <row r="747498" spans="429:429">
      <c r="PM747498" s="782" t="s">
        <v>501</v>
      </c>
    </row>
    <row r="747499" spans="429:429">
      <c r="PM747499" s="782" t="s">
        <v>501</v>
      </c>
    </row>
    <row r="747500" spans="429:429">
      <c r="PM747500" s="782" t="s">
        <v>501</v>
      </c>
    </row>
    <row r="747501" spans="429:429">
      <c r="PM747501" s="782" t="s">
        <v>501</v>
      </c>
    </row>
    <row r="747502" spans="429:429">
      <c r="PM747502" s="782" t="s">
        <v>501</v>
      </c>
    </row>
    <row r="747503" spans="429:429">
      <c r="PM747503" s="782" t="s">
        <v>501</v>
      </c>
    </row>
    <row r="747504" spans="429:429">
      <c r="PM747504" s="782" t="s">
        <v>501</v>
      </c>
    </row>
    <row r="747505" spans="429:429">
      <c r="PM747505" s="782" t="s">
        <v>501</v>
      </c>
    </row>
    <row r="747506" spans="429:429">
      <c r="PM747506" s="782" t="s">
        <v>501</v>
      </c>
    </row>
    <row r="747507" spans="429:429">
      <c r="PM747507" s="782" t="s">
        <v>501</v>
      </c>
    </row>
    <row r="747508" spans="429:429">
      <c r="PM747508" s="782" t="s">
        <v>501</v>
      </c>
    </row>
    <row r="747509" spans="429:429">
      <c r="PM747509" s="782" t="s">
        <v>501</v>
      </c>
    </row>
    <row r="747510" spans="429:429">
      <c r="PM747510" s="782" t="s">
        <v>501</v>
      </c>
    </row>
    <row r="747511" spans="429:429">
      <c r="PM747511" s="782" t="s">
        <v>501</v>
      </c>
    </row>
    <row r="747512" spans="429:429">
      <c r="PM747512" s="782" t="s">
        <v>501</v>
      </c>
    </row>
    <row r="747513" spans="429:429">
      <c r="PM747513" s="782" t="s">
        <v>501</v>
      </c>
    </row>
    <row r="747514" spans="429:429">
      <c r="PM747514" s="782" t="s">
        <v>501</v>
      </c>
    </row>
    <row r="747515" spans="429:429">
      <c r="PM747515" s="782" t="s">
        <v>501</v>
      </c>
    </row>
    <row r="747516" spans="429:429">
      <c r="PM747516" s="782" t="s">
        <v>501</v>
      </c>
    </row>
    <row r="747517" spans="429:429">
      <c r="PM747517" s="782" t="s">
        <v>501</v>
      </c>
    </row>
    <row r="747518" spans="429:429">
      <c r="PM747518" s="782" t="s">
        <v>501</v>
      </c>
    </row>
    <row r="747519" spans="429:429">
      <c r="PM747519" s="782" t="s">
        <v>501</v>
      </c>
    </row>
    <row r="747520" spans="429:429">
      <c r="PM747520" s="782" t="s">
        <v>501</v>
      </c>
    </row>
    <row r="747521" spans="429:429">
      <c r="PM747521" s="782" t="s">
        <v>501</v>
      </c>
    </row>
    <row r="747522" spans="429:429">
      <c r="PM747522" s="782" t="s">
        <v>501</v>
      </c>
    </row>
    <row r="747523" spans="429:429">
      <c r="PM747523" s="782" t="s">
        <v>501</v>
      </c>
    </row>
    <row r="747524" spans="429:429">
      <c r="PM747524" s="782" t="s">
        <v>501</v>
      </c>
    </row>
    <row r="747525" spans="429:429">
      <c r="PM747525" s="782" t="s">
        <v>501</v>
      </c>
    </row>
    <row r="747526" spans="429:429">
      <c r="PM747526" s="782" t="s">
        <v>501</v>
      </c>
    </row>
    <row r="747527" spans="429:429">
      <c r="PM747527" s="782" t="s">
        <v>501</v>
      </c>
    </row>
    <row r="747528" spans="429:429">
      <c r="PM747528" s="782" t="s">
        <v>501</v>
      </c>
    </row>
    <row r="747529" spans="429:429">
      <c r="PM747529" s="782" t="s">
        <v>501</v>
      </c>
    </row>
    <row r="747530" spans="429:429">
      <c r="PM747530" s="782" t="s">
        <v>501</v>
      </c>
    </row>
    <row r="747531" spans="429:429">
      <c r="PM747531" s="782" t="s">
        <v>501</v>
      </c>
    </row>
    <row r="747532" spans="429:429">
      <c r="PM747532" s="782" t="s">
        <v>501</v>
      </c>
    </row>
    <row r="747533" spans="429:429">
      <c r="PM747533" s="782" t="s">
        <v>501</v>
      </c>
    </row>
    <row r="747534" spans="429:429">
      <c r="PM747534" s="782" t="s">
        <v>501</v>
      </c>
    </row>
    <row r="747535" spans="429:429">
      <c r="PM747535" s="782" t="s">
        <v>501</v>
      </c>
    </row>
    <row r="747536" spans="429:429">
      <c r="PM747536" s="782" t="s">
        <v>501</v>
      </c>
    </row>
    <row r="747537" spans="429:429">
      <c r="PM747537" s="782" t="s">
        <v>501</v>
      </c>
    </row>
    <row r="747538" spans="429:429">
      <c r="PM747538" s="782" t="s">
        <v>501</v>
      </c>
    </row>
    <row r="747539" spans="429:429">
      <c r="PM747539" s="782" t="s">
        <v>501</v>
      </c>
    </row>
    <row r="747540" spans="429:429">
      <c r="PM747540" s="782" t="s">
        <v>501</v>
      </c>
    </row>
    <row r="747541" spans="429:429">
      <c r="PM747541" s="782" t="s">
        <v>501</v>
      </c>
    </row>
    <row r="747542" spans="429:429">
      <c r="PM747542" s="782" t="s">
        <v>501</v>
      </c>
    </row>
    <row r="747543" spans="429:429">
      <c r="PM747543" s="782" t="s">
        <v>501</v>
      </c>
    </row>
    <row r="747544" spans="429:429">
      <c r="PM747544" s="782" t="s">
        <v>501</v>
      </c>
    </row>
    <row r="747545" spans="429:429">
      <c r="PM747545" s="782" t="s">
        <v>501</v>
      </c>
    </row>
    <row r="747546" spans="429:429">
      <c r="PM747546" s="782" t="s">
        <v>501</v>
      </c>
    </row>
    <row r="747547" spans="429:429">
      <c r="PM747547" s="782" t="s">
        <v>501</v>
      </c>
    </row>
    <row r="747548" spans="429:429">
      <c r="PM747548" s="782" t="s">
        <v>501</v>
      </c>
    </row>
    <row r="747549" spans="429:429">
      <c r="PM747549" s="782" t="s">
        <v>501</v>
      </c>
    </row>
    <row r="747550" spans="429:429">
      <c r="PM747550" s="782" t="s">
        <v>501</v>
      </c>
    </row>
    <row r="747551" spans="429:429">
      <c r="PM747551" s="782" t="s">
        <v>501</v>
      </c>
    </row>
    <row r="747552" spans="429:429">
      <c r="PM747552" s="782" t="s">
        <v>501</v>
      </c>
    </row>
    <row r="747553" spans="429:429">
      <c r="PM747553" s="782" t="s">
        <v>501</v>
      </c>
    </row>
    <row r="747554" spans="429:429">
      <c r="PM747554" s="782" t="s">
        <v>501</v>
      </c>
    </row>
    <row r="747555" spans="429:429">
      <c r="PM747555" s="782" t="s">
        <v>501</v>
      </c>
    </row>
    <row r="747556" spans="429:429">
      <c r="PM747556" s="782" t="s">
        <v>501</v>
      </c>
    </row>
    <row r="747557" spans="429:429">
      <c r="PM747557" s="782" t="s">
        <v>501</v>
      </c>
    </row>
    <row r="747558" spans="429:429">
      <c r="PM747558" s="782" t="s">
        <v>501</v>
      </c>
    </row>
    <row r="747559" spans="429:429">
      <c r="PM747559" s="782" t="s">
        <v>501</v>
      </c>
    </row>
    <row r="747560" spans="429:429">
      <c r="PM747560" s="782" t="s">
        <v>501</v>
      </c>
    </row>
    <row r="747561" spans="429:429">
      <c r="PM747561" s="782" t="s">
        <v>501</v>
      </c>
    </row>
    <row r="747562" spans="429:429">
      <c r="PM747562" s="782" t="s">
        <v>501</v>
      </c>
    </row>
    <row r="747563" spans="429:429">
      <c r="PM747563" s="782" t="s">
        <v>501</v>
      </c>
    </row>
    <row r="747564" spans="429:429">
      <c r="PM747564" s="782" t="s">
        <v>501</v>
      </c>
    </row>
    <row r="747565" spans="429:429">
      <c r="PM747565" s="782" t="s">
        <v>501</v>
      </c>
    </row>
    <row r="747566" spans="429:429">
      <c r="PM747566" s="782" t="s">
        <v>501</v>
      </c>
    </row>
    <row r="747567" spans="429:429">
      <c r="PM747567" s="782" t="s">
        <v>501</v>
      </c>
    </row>
    <row r="747568" spans="429:429">
      <c r="PM747568" s="782" t="s">
        <v>501</v>
      </c>
    </row>
    <row r="747569" spans="429:429">
      <c r="PM747569" s="782" t="s">
        <v>501</v>
      </c>
    </row>
    <row r="747570" spans="429:429">
      <c r="PM747570" s="782" t="s">
        <v>501</v>
      </c>
    </row>
    <row r="747571" spans="429:429">
      <c r="PM747571" s="782" t="s">
        <v>501</v>
      </c>
    </row>
    <row r="747572" spans="429:429">
      <c r="PM747572" s="782" t="s">
        <v>501</v>
      </c>
    </row>
    <row r="747573" spans="429:429">
      <c r="PM747573" s="782" t="s">
        <v>501</v>
      </c>
    </row>
    <row r="747574" spans="429:429">
      <c r="PM747574" s="782" t="s">
        <v>501</v>
      </c>
    </row>
    <row r="747575" spans="429:429">
      <c r="PM747575" s="782" t="s">
        <v>501</v>
      </c>
    </row>
    <row r="747576" spans="429:429">
      <c r="PM747576" s="782" t="s">
        <v>501</v>
      </c>
    </row>
    <row r="747577" spans="429:429">
      <c r="PM747577" s="782" t="s">
        <v>501</v>
      </c>
    </row>
    <row r="747578" spans="429:429">
      <c r="PM747578" s="782" t="s">
        <v>501</v>
      </c>
    </row>
    <row r="747579" spans="429:429">
      <c r="PM747579" s="782" t="s">
        <v>501</v>
      </c>
    </row>
    <row r="747580" spans="429:429">
      <c r="PM747580" s="782" t="s">
        <v>501</v>
      </c>
    </row>
    <row r="747581" spans="429:429">
      <c r="PM747581" s="782" t="s">
        <v>501</v>
      </c>
    </row>
    <row r="747582" spans="429:429">
      <c r="PM747582" s="782" t="s">
        <v>501</v>
      </c>
    </row>
    <row r="747583" spans="429:429">
      <c r="PM747583" s="782" t="s">
        <v>501</v>
      </c>
    </row>
    <row r="747584" spans="429:429">
      <c r="PM747584" s="782" t="s">
        <v>501</v>
      </c>
    </row>
    <row r="747585" spans="429:429">
      <c r="PM747585" s="782" t="s">
        <v>501</v>
      </c>
    </row>
    <row r="747586" spans="429:429">
      <c r="PM747586" s="782" t="s">
        <v>501</v>
      </c>
    </row>
    <row r="747587" spans="429:429">
      <c r="PM747587" s="782" t="s">
        <v>501</v>
      </c>
    </row>
    <row r="747588" spans="429:429">
      <c r="PM747588" s="782" t="s">
        <v>501</v>
      </c>
    </row>
    <row r="747589" spans="429:429">
      <c r="PM747589" s="782" t="s">
        <v>501</v>
      </c>
    </row>
    <row r="747590" spans="429:429">
      <c r="PM747590" s="782" t="s">
        <v>501</v>
      </c>
    </row>
    <row r="747591" spans="429:429">
      <c r="PM747591" s="782" t="s">
        <v>501</v>
      </c>
    </row>
    <row r="747592" spans="429:429">
      <c r="PM747592" s="782" t="s">
        <v>501</v>
      </c>
    </row>
    <row r="747593" spans="429:429">
      <c r="PM747593" s="782" t="s">
        <v>501</v>
      </c>
    </row>
    <row r="747594" spans="429:429">
      <c r="PM747594" s="782" t="s">
        <v>501</v>
      </c>
    </row>
    <row r="747595" spans="429:429">
      <c r="PM747595" s="782" t="s">
        <v>501</v>
      </c>
    </row>
    <row r="747596" spans="429:429">
      <c r="PM747596" s="782" t="s">
        <v>501</v>
      </c>
    </row>
    <row r="747597" spans="429:429">
      <c r="PM747597" s="782" t="s">
        <v>501</v>
      </c>
    </row>
    <row r="747598" spans="429:429">
      <c r="PM747598" s="782" t="s">
        <v>501</v>
      </c>
    </row>
    <row r="747599" spans="429:429">
      <c r="PM747599" s="782" t="s">
        <v>501</v>
      </c>
    </row>
    <row r="747600" spans="429:429">
      <c r="PM747600" s="782" t="s">
        <v>501</v>
      </c>
    </row>
    <row r="747601" spans="429:429">
      <c r="PM747601" s="782" t="s">
        <v>501</v>
      </c>
    </row>
    <row r="747602" spans="429:429">
      <c r="PM747602" s="782" t="s">
        <v>501</v>
      </c>
    </row>
    <row r="747603" spans="429:429">
      <c r="PM747603" s="782" t="s">
        <v>501</v>
      </c>
    </row>
    <row r="747604" spans="429:429">
      <c r="PM747604" s="782" t="s">
        <v>501</v>
      </c>
    </row>
    <row r="747605" spans="429:429">
      <c r="PM747605" s="782" t="s">
        <v>501</v>
      </c>
    </row>
    <row r="747606" spans="429:429">
      <c r="PM747606" s="782" t="s">
        <v>501</v>
      </c>
    </row>
    <row r="747607" spans="429:429">
      <c r="PM747607" s="782" t="s">
        <v>501</v>
      </c>
    </row>
    <row r="747608" spans="429:429">
      <c r="PM747608" s="782" t="s">
        <v>501</v>
      </c>
    </row>
    <row r="747609" spans="429:429">
      <c r="PM747609" s="782" t="s">
        <v>501</v>
      </c>
    </row>
    <row r="747610" spans="429:429">
      <c r="PM747610" s="782" t="s">
        <v>501</v>
      </c>
    </row>
    <row r="747611" spans="429:429">
      <c r="PM747611" s="782" t="s">
        <v>501</v>
      </c>
    </row>
    <row r="747612" spans="429:429">
      <c r="PM747612" s="782" t="s">
        <v>501</v>
      </c>
    </row>
    <row r="747613" spans="429:429">
      <c r="PM747613" s="782" t="s">
        <v>501</v>
      </c>
    </row>
    <row r="747614" spans="429:429">
      <c r="PM747614" s="782" t="s">
        <v>501</v>
      </c>
    </row>
    <row r="747615" spans="429:429">
      <c r="PM747615" s="782" t="s">
        <v>501</v>
      </c>
    </row>
    <row r="747616" spans="429:429">
      <c r="PM747616" s="782" t="s">
        <v>501</v>
      </c>
    </row>
    <row r="747617" spans="429:429">
      <c r="PM747617" s="782" t="s">
        <v>501</v>
      </c>
    </row>
    <row r="747618" spans="429:429">
      <c r="PM747618" s="782" t="s">
        <v>501</v>
      </c>
    </row>
    <row r="747619" spans="429:429">
      <c r="PM747619" s="782" t="s">
        <v>501</v>
      </c>
    </row>
    <row r="747620" spans="429:429">
      <c r="PM747620" s="782" t="s">
        <v>501</v>
      </c>
    </row>
    <row r="747621" spans="429:429">
      <c r="PM747621" s="782" t="s">
        <v>501</v>
      </c>
    </row>
    <row r="747622" spans="429:429">
      <c r="PM747622" s="782" t="s">
        <v>501</v>
      </c>
    </row>
    <row r="747623" spans="429:429">
      <c r="PM747623" s="782" t="s">
        <v>501</v>
      </c>
    </row>
    <row r="747624" spans="429:429">
      <c r="PM747624" s="782" t="s">
        <v>501</v>
      </c>
    </row>
    <row r="747625" spans="429:429">
      <c r="PM747625" s="782" t="s">
        <v>501</v>
      </c>
    </row>
    <row r="747626" spans="429:429">
      <c r="PM747626" s="782" t="s">
        <v>501</v>
      </c>
    </row>
    <row r="747627" spans="429:429">
      <c r="PM747627" s="782" t="s">
        <v>501</v>
      </c>
    </row>
    <row r="747628" spans="429:429">
      <c r="PM747628" s="782" t="s">
        <v>501</v>
      </c>
    </row>
    <row r="747629" spans="429:429">
      <c r="PM747629" s="782" t="s">
        <v>501</v>
      </c>
    </row>
    <row r="747630" spans="429:429">
      <c r="PM747630" s="782" t="s">
        <v>501</v>
      </c>
    </row>
    <row r="747631" spans="429:429">
      <c r="PM747631" s="782" t="s">
        <v>501</v>
      </c>
    </row>
    <row r="747632" spans="429:429">
      <c r="PM747632" s="782" t="s">
        <v>501</v>
      </c>
    </row>
    <row r="747633" spans="429:429">
      <c r="PM747633" s="782" t="s">
        <v>501</v>
      </c>
    </row>
    <row r="747634" spans="429:429">
      <c r="PM747634" s="782" t="s">
        <v>501</v>
      </c>
    </row>
    <row r="747635" spans="429:429">
      <c r="PM747635" s="782" t="s">
        <v>501</v>
      </c>
    </row>
    <row r="747636" spans="429:429">
      <c r="PM747636" s="782" t="s">
        <v>501</v>
      </c>
    </row>
    <row r="747637" spans="429:429">
      <c r="PM747637" s="782" t="s">
        <v>501</v>
      </c>
    </row>
    <row r="747638" spans="429:429">
      <c r="PM747638" s="782" t="s">
        <v>501</v>
      </c>
    </row>
    <row r="747639" spans="429:429">
      <c r="PM747639" s="782" t="s">
        <v>501</v>
      </c>
    </row>
    <row r="747640" spans="429:429">
      <c r="PM747640" s="782" t="s">
        <v>501</v>
      </c>
    </row>
    <row r="747641" spans="429:429">
      <c r="PM747641" s="782" t="s">
        <v>501</v>
      </c>
    </row>
    <row r="747642" spans="429:429">
      <c r="PM747642" s="782" t="s">
        <v>501</v>
      </c>
    </row>
    <row r="747643" spans="429:429">
      <c r="PM747643" s="782" t="s">
        <v>501</v>
      </c>
    </row>
    <row r="747644" spans="429:429">
      <c r="PM747644" s="782" t="s">
        <v>501</v>
      </c>
    </row>
    <row r="747645" spans="429:429">
      <c r="PM747645" s="782" t="s">
        <v>501</v>
      </c>
    </row>
    <row r="747646" spans="429:429">
      <c r="PM747646" s="782" t="s">
        <v>501</v>
      </c>
    </row>
    <row r="747647" spans="429:429">
      <c r="PM747647" s="782" t="s">
        <v>501</v>
      </c>
    </row>
    <row r="747648" spans="429:429">
      <c r="PM747648" s="782" t="s">
        <v>501</v>
      </c>
    </row>
    <row r="747649" spans="429:429">
      <c r="PM747649" s="782" t="s">
        <v>501</v>
      </c>
    </row>
    <row r="747650" spans="429:429">
      <c r="PM747650" s="782" t="s">
        <v>501</v>
      </c>
    </row>
    <row r="747651" spans="429:429">
      <c r="PM747651" s="782" t="s">
        <v>501</v>
      </c>
    </row>
    <row r="747652" spans="429:429">
      <c r="PM747652" s="782" t="s">
        <v>501</v>
      </c>
    </row>
    <row r="747653" spans="429:429">
      <c r="PM747653" s="782" t="s">
        <v>501</v>
      </c>
    </row>
    <row r="747654" spans="429:429">
      <c r="PM747654" s="782" t="s">
        <v>501</v>
      </c>
    </row>
    <row r="747655" spans="429:429">
      <c r="PM747655" s="782" t="s">
        <v>501</v>
      </c>
    </row>
    <row r="747656" spans="429:429">
      <c r="PM747656" s="782" t="s">
        <v>501</v>
      </c>
    </row>
    <row r="747657" spans="429:429">
      <c r="PM747657" s="782" t="s">
        <v>501</v>
      </c>
    </row>
    <row r="747658" spans="429:429">
      <c r="PM747658" s="782" t="s">
        <v>501</v>
      </c>
    </row>
    <row r="747659" spans="429:429">
      <c r="PM747659" s="782" t="s">
        <v>501</v>
      </c>
    </row>
    <row r="747660" spans="429:429">
      <c r="PM747660" s="782" t="s">
        <v>501</v>
      </c>
    </row>
    <row r="747661" spans="429:429">
      <c r="PM747661" s="782" t="s">
        <v>501</v>
      </c>
    </row>
    <row r="747662" spans="429:429">
      <c r="PM747662" s="782" t="s">
        <v>501</v>
      </c>
    </row>
    <row r="747663" spans="429:429">
      <c r="PM747663" s="782" t="s">
        <v>501</v>
      </c>
    </row>
    <row r="747664" spans="429:429">
      <c r="PM747664" s="782" t="s">
        <v>501</v>
      </c>
    </row>
    <row r="747665" spans="429:429">
      <c r="PM747665" s="782" t="s">
        <v>501</v>
      </c>
    </row>
    <row r="747666" spans="429:429">
      <c r="PM747666" s="782" t="s">
        <v>501</v>
      </c>
    </row>
    <row r="747667" spans="429:429">
      <c r="PM747667" s="782" t="s">
        <v>501</v>
      </c>
    </row>
    <row r="747668" spans="429:429">
      <c r="PM747668" s="782" t="s">
        <v>501</v>
      </c>
    </row>
    <row r="747669" spans="429:429">
      <c r="PM747669" s="782" t="s">
        <v>501</v>
      </c>
    </row>
    <row r="747670" spans="429:429">
      <c r="PM747670" s="782" t="s">
        <v>501</v>
      </c>
    </row>
    <row r="747671" spans="429:429">
      <c r="PM747671" s="782" t="s">
        <v>501</v>
      </c>
    </row>
    <row r="747672" spans="429:429">
      <c r="PM747672" s="782" t="s">
        <v>501</v>
      </c>
    </row>
    <row r="747673" spans="429:429">
      <c r="PM747673" s="782" t="s">
        <v>501</v>
      </c>
    </row>
    <row r="747674" spans="429:429">
      <c r="PM747674" s="782" t="s">
        <v>501</v>
      </c>
    </row>
    <row r="747675" spans="429:429">
      <c r="PM747675" s="782" t="s">
        <v>501</v>
      </c>
    </row>
    <row r="747676" spans="429:429">
      <c r="PM747676" s="782" t="s">
        <v>501</v>
      </c>
    </row>
    <row r="747677" spans="429:429">
      <c r="PM747677" s="782" t="s">
        <v>501</v>
      </c>
    </row>
    <row r="747678" spans="429:429">
      <c r="PM747678" s="782" t="s">
        <v>501</v>
      </c>
    </row>
    <row r="747679" spans="429:429">
      <c r="PM747679" s="782" t="s">
        <v>501</v>
      </c>
    </row>
    <row r="747680" spans="429:429">
      <c r="PM747680" s="782" t="s">
        <v>501</v>
      </c>
    </row>
    <row r="747681" spans="429:429">
      <c r="PM747681" s="782" t="s">
        <v>501</v>
      </c>
    </row>
    <row r="747682" spans="429:429">
      <c r="PM747682" s="782" t="s">
        <v>501</v>
      </c>
    </row>
    <row r="747683" spans="429:429">
      <c r="PM747683" s="782" t="s">
        <v>501</v>
      </c>
    </row>
    <row r="747684" spans="429:429">
      <c r="PM747684" s="782" t="s">
        <v>501</v>
      </c>
    </row>
    <row r="747685" spans="429:429">
      <c r="PM747685" s="782" t="s">
        <v>501</v>
      </c>
    </row>
    <row r="747686" spans="429:429">
      <c r="PM747686" s="782" t="s">
        <v>501</v>
      </c>
    </row>
    <row r="747687" spans="429:429">
      <c r="PM747687" s="782" t="s">
        <v>501</v>
      </c>
    </row>
    <row r="747688" spans="429:429">
      <c r="PM747688" s="782" t="s">
        <v>501</v>
      </c>
    </row>
    <row r="747689" spans="429:429">
      <c r="PM747689" s="782" t="s">
        <v>501</v>
      </c>
    </row>
    <row r="747690" spans="429:429">
      <c r="PM747690" s="782" t="s">
        <v>501</v>
      </c>
    </row>
    <row r="747691" spans="429:429">
      <c r="PM747691" s="782" t="s">
        <v>501</v>
      </c>
    </row>
    <row r="747692" spans="429:429">
      <c r="PM747692" s="782" t="s">
        <v>501</v>
      </c>
    </row>
    <row r="747693" spans="429:429">
      <c r="PM747693" s="782" t="s">
        <v>501</v>
      </c>
    </row>
    <row r="747694" spans="429:429">
      <c r="PM747694" s="782" t="s">
        <v>501</v>
      </c>
    </row>
    <row r="747695" spans="429:429">
      <c r="PM747695" s="782" t="s">
        <v>501</v>
      </c>
    </row>
    <row r="747696" spans="429:429">
      <c r="PM747696" s="782" t="s">
        <v>501</v>
      </c>
    </row>
    <row r="747697" spans="429:429">
      <c r="PM747697" s="782" t="s">
        <v>501</v>
      </c>
    </row>
    <row r="747698" spans="429:429">
      <c r="PM747698" s="782" t="s">
        <v>501</v>
      </c>
    </row>
    <row r="747699" spans="429:429">
      <c r="PM747699" s="782" t="s">
        <v>501</v>
      </c>
    </row>
    <row r="747700" spans="429:429">
      <c r="PM747700" s="782" t="s">
        <v>501</v>
      </c>
    </row>
    <row r="747701" spans="429:429">
      <c r="PM747701" s="782" t="s">
        <v>501</v>
      </c>
    </row>
    <row r="747702" spans="429:429">
      <c r="PM747702" s="782" t="s">
        <v>501</v>
      </c>
    </row>
    <row r="747703" spans="429:429">
      <c r="PM747703" s="782" t="s">
        <v>501</v>
      </c>
    </row>
    <row r="747704" spans="429:429">
      <c r="PM747704" s="782" t="s">
        <v>501</v>
      </c>
    </row>
    <row r="747705" spans="429:429">
      <c r="PM747705" s="782" t="s">
        <v>501</v>
      </c>
    </row>
    <row r="747706" spans="429:429">
      <c r="PM747706" s="782" t="s">
        <v>501</v>
      </c>
    </row>
    <row r="747707" spans="429:429">
      <c r="PM747707" s="782" t="s">
        <v>501</v>
      </c>
    </row>
    <row r="747708" spans="429:429">
      <c r="PM747708" s="782" t="s">
        <v>501</v>
      </c>
    </row>
    <row r="747709" spans="429:429">
      <c r="PM747709" s="782" t="s">
        <v>501</v>
      </c>
    </row>
    <row r="747710" spans="429:429">
      <c r="PM747710" s="782" t="s">
        <v>501</v>
      </c>
    </row>
    <row r="747711" spans="429:429">
      <c r="PM747711" s="782" t="s">
        <v>501</v>
      </c>
    </row>
    <row r="747712" spans="429:429">
      <c r="PM747712" s="782" t="s">
        <v>501</v>
      </c>
    </row>
    <row r="747713" spans="429:429">
      <c r="PM747713" s="782" t="s">
        <v>501</v>
      </c>
    </row>
    <row r="747714" spans="429:429">
      <c r="PM747714" s="782" t="s">
        <v>501</v>
      </c>
    </row>
    <row r="747715" spans="429:429">
      <c r="PM747715" s="782" t="s">
        <v>501</v>
      </c>
    </row>
    <row r="747716" spans="429:429">
      <c r="PM747716" s="782" t="s">
        <v>501</v>
      </c>
    </row>
    <row r="747717" spans="429:429">
      <c r="PM747717" s="782" t="s">
        <v>501</v>
      </c>
    </row>
    <row r="747718" spans="429:429">
      <c r="PM747718" s="782" t="s">
        <v>501</v>
      </c>
    </row>
    <row r="747719" spans="429:429">
      <c r="PM747719" s="782" t="s">
        <v>501</v>
      </c>
    </row>
    <row r="747720" spans="429:429">
      <c r="PM747720" s="782" t="s">
        <v>501</v>
      </c>
    </row>
    <row r="747721" spans="429:429">
      <c r="PM747721" s="782" t="s">
        <v>501</v>
      </c>
    </row>
    <row r="747722" spans="429:429">
      <c r="PM747722" s="782" t="s">
        <v>501</v>
      </c>
    </row>
    <row r="747723" spans="429:429">
      <c r="PM747723" s="782" t="s">
        <v>501</v>
      </c>
    </row>
    <row r="747724" spans="429:429">
      <c r="PM747724" s="782" t="s">
        <v>501</v>
      </c>
    </row>
    <row r="747725" spans="429:429">
      <c r="PM747725" s="782" t="s">
        <v>501</v>
      </c>
    </row>
    <row r="747726" spans="429:429">
      <c r="PM747726" s="782" t="s">
        <v>501</v>
      </c>
    </row>
    <row r="747727" spans="429:429">
      <c r="PM747727" s="782" t="s">
        <v>501</v>
      </c>
    </row>
    <row r="747728" spans="429:429">
      <c r="PM747728" s="782" t="s">
        <v>501</v>
      </c>
    </row>
    <row r="747729" spans="429:429">
      <c r="PM747729" s="782" t="s">
        <v>501</v>
      </c>
    </row>
    <row r="747730" spans="429:429">
      <c r="PM747730" s="782" t="s">
        <v>501</v>
      </c>
    </row>
    <row r="747731" spans="429:429">
      <c r="PM747731" s="782" t="s">
        <v>501</v>
      </c>
    </row>
    <row r="747732" spans="429:429">
      <c r="PM747732" s="782" t="s">
        <v>501</v>
      </c>
    </row>
    <row r="747733" spans="429:429">
      <c r="PM747733" s="782" t="s">
        <v>501</v>
      </c>
    </row>
    <row r="747734" spans="429:429">
      <c r="PM747734" s="782" t="s">
        <v>501</v>
      </c>
    </row>
    <row r="747735" spans="429:429">
      <c r="PM747735" s="782" t="s">
        <v>501</v>
      </c>
    </row>
    <row r="747736" spans="429:429">
      <c r="PM747736" s="782" t="s">
        <v>501</v>
      </c>
    </row>
    <row r="747737" spans="429:429">
      <c r="PM747737" s="782" t="s">
        <v>501</v>
      </c>
    </row>
    <row r="747738" spans="429:429">
      <c r="PM747738" s="782" t="s">
        <v>501</v>
      </c>
    </row>
    <row r="747739" spans="429:429">
      <c r="PM747739" s="782" t="s">
        <v>501</v>
      </c>
    </row>
    <row r="747740" spans="429:429">
      <c r="PM747740" s="782" t="s">
        <v>501</v>
      </c>
    </row>
    <row r="747741" spans="429:429">
      <c r="PM747741" s="782" t="s">
        <v>501</v>
      </c>
    </row>
    <row r="747742" spans="429:429">
      <c r="PM747742" s="782" t="s">
        <v>501</v>
      </c>
    </row>
    <row r="747743" spans="429:429">
      <c r="PM747743" s="782" t="s">
        <v>501</v>
      </c>
    </row>
    <row r="747744" spans="429:429">
      <c r="PM747744" s="782" t="s">
        <v>501</v>
      </c>
    </row>
    <row r="747745" spans="429:429">
      <c r="PM747745" s="782" t="s">
        <v>501</v>
      </c>
    </row>
    <row r="747746" spans="429:429">
      <c r="PM747746" s="782" t="s">
        <v>501</v>
      </c>
    </row>
    <row r="747747" spans="429:429">
      <c r="PM747747" s="782" t="s">
        <v>501</v>
      </c>
    </row>
    <row r="747748" spans="429:429">
      <c r="PM747748" s="782" t="s">
        <v>501</v>
      </c>
    </row>
    <row r="747749" spans="429:429">
      <c r="PM747749" s="782" t="s">
        <v>501</v>
      </c>
    </row>
    <row r="747750" spans="429:429">
      <c r="PM747750" s="782" t="s">
        <v>501</v>
      </c>
    </row>
    <row r="747751" spans="429:429">
      <c r="PM747751" s="782" t="s">
        <v>501</v>
      </c>
    </row>
    <row r="747752" spans="429:429">
      <c r="PM747752" s="782" t="s">
        <v>501</v>
      </c>
    </row>
    <row r="747753" spans="429:429">
      <c r="PM747753" s="782" t="s">
        <v>501</v>
      </c>
    </row>
    <row r="747754" spans="429:429">
      <c r="PM747754" s="782" t="s">
        <v>501</v>
      </c>
    </row>
    <row r="747755" spans="429:429">
      <c r="PM747755" s="782" t="s">
        <v>501</v>
      </c>
    </row>
    <row r="747756" spans="429:429">
      <c r="PM747756" s="782" t="s">
        <v>501</v>
      </c>
    </row>
    <row r="747757" spans="429:429">
      <c r="PM747757" s="782" t="s">
        <v>501</v>
      </c>
    </row>
    <row r="747758" spans="429:429">
      <c r="PM747758" s="782" t="s">
        <v>501</v>
      </c>
    </row>
    <row r="747759" spans="429:429">
      <c r="PM747759" s="782" t="s">
        <v>501</v>
      </c>
    </row>
    <row r="747760" spans="429:429">
      <c r="PM747760" s="782" t="s">
        <v>501</v>
      </c>
    </row>
    <row r="747761" spans="429:429">
      <c r="PM747761" s="782" t="s">
        <v>501</v>
      </c>
    </row>
    <row r="747762" spans="429:429">
      <c r="PM747762" s="782" t="s">
        <v>501</v>
      </c>
    </row>
    <row r="747763" spans="429:429">
      <c r="PM747763" s="782" t="s">
        <v>501</v>
      </c>
    </row>
    <row r="747764" spans="429:429">
      <c r="PM747764" s="782" t="s">
        <v>501</v>
      </c>
    </row>
    <row r="747765" spans="429:429">
      <c r="PM747765" s="782" t="s">
        <v>501</v>
      </c>
    </row>
    <row r="747766" spans="429:429">
      <c r="PM747766" s="782" t="s">
        <v>501</v>
      </c>
    </row>
    <row r="747767" spans="429:429">
      <c r="PM747767" s="782" t="s">
        <v>501</v>
      </c>
    </row>
    <row r="747768" spans="429:429">
      <c r="PM747768" s="782" t="s">
        <v>501</v>
      </c>
    </row>
    <row r="747769" spans="429:429">
      <c r="PM747769" s="782" t="s">
        <v>501</v>
      </c>
    </row>
    <row r="747770" spans="429:429">
      <c r="PM747770" s="782" t="s">
        <v>501</v>
      </c>
    </row>
    <row r="747771" spans="429:429">
      <c r="PM747771" s="782" t="s">
        <v>501</v>
      </c>
    </row>
    <row r="747772" spans="429:429">
      <c r="PM747772" s="782" t="s">
        <v>501</v>
      </c>
    </row>
    <row r="747773" spans="429:429">
      <c r="PM747773" s="782" t="s">
        <v>501</v>
      </c>
    </row>
    <row r="747774" spans="429:429">
      <c r="PM747774" s="782" t="s">
        <v>501</v>
      </c>
    </row>
    <row r="747775" spans="429:429">
      <c r="PM747775" s="782" t="s">
        <v>501</v>
      </c>
    </row>
    <row r="747776" spans="429:429">
      <c r="PM747776" s="782" t="s">
        <v>501</v>
      </c>
    </row>
    <row r="747777" spans="429:429">
      <c r="PM747777" s="782" t="s">
        <v>501</v>
      </c>
    </row>
    <row r="747778" spans="429:429">
      <c r="PM747778" s="782" t="s">
        <v>501</v>
      </c>
    </row>
    <row r="747779" spans="429:429">
      <c r="PM747779" s="782" t="s">
        <v>501</v>
      </c>
    </row>
    <row r="747780" spans="429:429">
      <c r="PM747780" s="782" t="s">
        <v>501</v>
      </c>
    </row>
    <row r="747781" spans="429:429">
      <c r="PM747781" s="782" t="s">
        <v>501</v>
      </c>
    </row>
    <row r="747782" spans="429:429">
      <c r="PM747782" s="782" t="s">
        <v>501</v>
      </c>
    </row>
    <row r="747783" spans="429:429">
      <c r="PM747783" s="782" t="s">
        <v>501</v>
      </c>
    </row>
    <row r="747784" spans="429:429">
      <c r="PM747784" s="782" t="s">
        <v>501</v>
      </c>
    </row>
    <row r="747785" spans="429:429">
      <c r="PM747785" s="782" t="s">
        <v>501</v>
      </c>
    </row>
    <row r="747786" spans="429:429">
      <c r="PM747786" s="782" t="s">
        <v>501</v>
      </c>
    </row>
    <row r="747787" spans="429:429">
      <c r="PM747787" s="782" t="s">
        <v>501</v>
      </c>
    </row>
    <row r="747788" spans="429:429">
      <c r="PM747788" s="782" t="s">
        <v>501</v>
      </c>
    </row>
    <row r="747789" spans="429:429">
      <c r="PM747789" s="782" t="s">
        <v>501</v>
      </c>
    </row>
    <row r="747790" spans="429:429">
      <c r="PM747790" s="782" t="s">
        <v>501</v>
      </c>
    </row>
    <row r="747791" spans="429:429">
      <c r="PM747791" s="782" t="s">
        <v>501</v>
      </c>
    </row>
    <row r="747792" spans="429:429">
      <c r="PM747792" s="782" t="s">
        <v>501</v>
      </c>
    </row>
    <row r="747793" spans="429:429">
      <c r="PM747793" s="782" t="s">
        <v>501</v>
      </c>
    </row>
    <row r="747794" spans="429:429">
      <c r="PM747794" s="782" t="s">
        <v>501</v>
      </c>
    </row>
    <row r="747795" spans="429:429">
      <c r="PM747795" s="782" t="s">
        <v>501</v>
      </c>
    </row>
    <row r="747796" spans="429:429">
      <c r="PM747796" s="782" t="s">
        <v>501</v>
      </c>
    </row>
    <row r="747797" spans="429:429">
      <c r="PM747797" s="782" t="s">
        <v>501</v>
      </c>
    </row>
    <row r="747798" spans="429:429">
      <c r="PM747798" s="782" t="s">
        <v>501</v>
      </c>
    </row>
    <row r="747799" spans="429:429">
      <c r="PM747799" s="782" t="s">
        <v>501</v>
      </c>
    </row>
    <row r="747800" spans="429:429">
      <c r="PM747800" s="782" t="s">
        <v>501</v>
      </c>
    </row>
    <row r="747801" spans="429:429">
      <c r="PM747801" s="782" t="s">
        <v>501</v>
      </c>
    </row>
    <row r="747802" spans="429:429">
      <c r="PM747802" s="782" t="s">
        <v>501</v>
      </c>
    </row>
    <row r="747803" spans="429:429">
      <c r="PM747803" s="782" t="s">
        <v>501</v>
      </c>
    </row>
    <row r="747804" spans="429:429">
      <c r="PM747804" s="782" t="s">
        <v>501</v>
      </c>
    </row>
    <row r="747805" spans="429:429">
      <c r="PM747805" s="782" t="s">
        <v>501</v>
      </c>
    </row>
    <row r="747806" spans="429:429">
      <c r="PM747806" s="782" t="s">
        <v>501</v>
      </c>
    </row>
    <row r="747807" spans="429:429">
      <c r="PM747807" s="782" t="s">
        <v>501</v>
      </c>
    </row>
    <row r="747808" spans="429:429">
      <c r="PM747808" s="782" t="s">
        <v>501</v>
      </c>
    </row>
    <row r="747809" spans="429:429">
      <c r="PM747809" s="782" t="s">
        <v>501</v>
      </c>
    </row>
    <row r="747810" spans="429:429">
      <c r="PM747810" s="782" t="s">
        <v>501</v>
      </c>
    </row>
    <row r="747811" spans="429:429">
      <c r="PM747811" s="782" t="s">
        <v>501</v>
      </c>
    </row>
    <row r="747812" spans="429:429">
      <c r="PM747812" s="782" t="s">
        <v>501</v>
      </c>
    </row>
    <row r="747813" spans="429:429">
      <c r="PM747813" s="782" t="s">
        <v>501</v>
      </c>
    </row>
    <row r="747814" spans="429:429">
      <c r="PM747814" s="782" t="s">
        <v>501</v>
      </c>
    </row>
    <row r="747815" spans="429:429">
      <c r="PM747815" s="782" t="s">
        <v>501</v>
      </c>
    </row>
    <row r="747816" spans="429:429">
      <c r="PM747816" s="782" t="s">
        <v>501</v>
      </c>
    </row>
    <row r="747817" spans="429:429">
      <c r="PM747817" s="782" t="s">
        <v>501</v>
      </c>
    </row>
    <row r="747818" spans="429:429">
      <c r="PM747818" s="782" t="s">
        <v>501</v>
      </c>
    </row>
    <row r="747819" spans="429:429">
      <c r="PM747819" s="782" t="s">
        <v>501</v>
      </c>
    </row>
    <row r="747820" spans="429:429">
      <c r="PM747820" s="782" t="s">
        <v>501</v>
      </c>
    </row>
    <row r="747821" spans="429:429">
      <c r="PM747821" s="782" t="s">
        <v>501</v>
      </c>
    </row>
    <row r="747822" spans="429:429">
      <c r="PM747822" s="782" t="s">
        <v>501</v>
      </c>
    </row>
    <row r="747823" spans="429:429">
      <c r="PM747823" s="782" t="s">
        <v>501</v>
      </c>
    </row>
    <row r="747824" spans="429:429">
      <c r="PM747824" s="782" t="s">
        <v>501</v>
      </c>
    </row>
    <row r="747825" spans="429:429">
      <c r="PM747825" s="782" t="s">
        <v>501</v>
      </c>
    </row>
    <row r="747826" spans="429:429">
      <c r="PM747826" s="782" t="s">
        <v>501</v>
      </c>
    </row>
    <row r="747827" spans="429:429">
      <c r="PM747827" s="782" t="s">
        <v>501</v>
      </c>
    </row>
    <row r="747828" spans="429:429">
      <c r="PM747828" s="782" t="s">
        <v>501</v>
      </c>
    </row>
    <row r="747829" spans="429:429">
      <c r="PM747829" s="782" t="s">
        <v>501</v>
      </c>
    </row>
    <row r="747830" spans="429:429">
      <c r="PM747830" s="782" t="s">
        <v>501</v>
      </c>
    </row>
    <row r="747831" spans="429:429">
      <c r="PM747831" s="782" t="s">
        <v>501</v>
      </c>
    </row>
    <row r="747832" spans="429:429">
      <c r="PM747832" s="782" t="s">
        <v>501</v>
      </c>
    </row>
    <row r="747833" spans="429:429">
      <c r="PM747833" s="782" t="s">
        <v>501</v>
      </c>
    </row>
    <row r="747834" spans="429:429">
      <c r="PM747834" s="782" t="s">
        <v>501</v>
      </c>
    </row>
    <row r="747835" spans="429:429">
      <c r="PM747835" s="782" t="s">
        <v>501</v>
      </c>
    </row>
    <row r="747836" spans="429:429">
      <c r="PM747836" s="782" t="s">
        <v>501</v>
      </c>
    </row>
    <row r="747837" spans="429:429">
      <c r="PM747837" s="782" t="s">
        <v>501</v>
      </c>
    </row>
    <row r="747838" spans="429:429">
      <c r="PM747838" s="782" t="s">
        <v>501</v>
      </c>
    </row>
    <row r="747839" spans="429:429">
      <c r="PM747839" s="782" t="s">
        <v>501</v>
      </c>
    </row>
    <row r="747840" spans="429:429">
      <c r="PM747840" s="782" t="s">
        <v>501</v>
      </c>
    </row>
    <row r="747841" spans="429:429">
      <c r="PM747841" s="782" t="s">
        <v>501</v>
      </c>
    </row>
    <row r="747842" spans="429:429">
      <c r="PM747842" s="782" t="s">
        <v>501</v>
      </c>
    </row>
    <row r="747843" spans="429:429">
      <c r="PM747843" s="782" t="s">
        <v>501</v>
      </c>
    </row>
    <row r="747844" spans="429:429">
      <c r="PM747844" s="782" t="s">
        <v>501</v>
      </c>
    </row>
    <row r="747845" spans="429:429">
      <c r="PM747845" s="782" t="s">
        <v>501</v>
      </c>
    </row>
    <row r="747846" spans="429:429">
      <c r="PM747846" s="782" t="s">
        <v>501</v>
      </c>
    </row>
    <row r="747847" spans="429:429">
      <c r="PM747847" s="782" t="s">
        <v>501</v>
      </c>
    </row>
    <row r="747848" spans="429:429">
      <c r="PM747848" s="782" t="s">
        <v>501</v>
      </c>
    </row>
    <row r="747849" spans="429:429">
      <c r="PM747849" s="782" t="s">
        <v>501</v>
      </c>
    </row>
    <row r="747850" spans="429:429">
      <c r="PM747850" s="782" t="s">
        <v>501</v>
      </c>
    </row>
    <row r="747851" spans="429:429">
      <c r="PM747851" s="782" t="s">
        <v>501</v>
      </c>
    </row>
    <row r="747852" spans="429:429">
      <c r="PM747852" s="782" t="s">
        <v>501</v>
      </c>
    </row>
    <row r="747853" spans="429:429">
      <c r="PM747853" s="782" t="s">
        <v>501</v>
      </c>
    </row>
    <row r="747854" spans="429:429">
      <c r="PM747854" s="782" t="s">
        <v>501</v>
      </c>
    </row>
    <row r="747855" spans="429:429">
      <c r="PM747855" s="782" t="s">
        <v>501</v>
      </c>
    </row>
    <row r="747856" spans="429:429">
      <c r="PM747856" s="782" t="s">
        <v>501</v>
      </c>
    </row>
    <row r="747857" spans="429:429">
      <c r="PM747857" s="782" t="s">
        <v>501</v>
      </c>
    </row>
    <row r="747858" spans="429:429">
      <c r="PM747858" s="782" t="s">
        <v>501</v>
      </c>
    </row>
    <row r="747859" spans="429:429">
      <c r="PM747859" s="782" t="s">
        <v>501</v>
      </c>
    </row>
    <row r="747860" spans="429:429">
      <c r="PM747860" s="782" t="s">
        <v>501</v>
      </c>
    </row>
    <row r="747861" spans="429:429">
      <c r="PM747861" s="782" t="s">
        <v>501</v>
      </c>
    </row>
    <row r="747862" spans="429:429">
      <c r="PM747862" s="782" t="s">
        <v>501</v>
      </c>
    </row>
    <row r="747863" spans="429:429">
      <c r="PM747863" s="782" t="s">
        <v>501</v>
      </c>
    </row>
    <row r="747864" spans="429:429">
      <c r="PM747864" s="782" t="s">
        <v>501</v>
      </c>
    </row>
    <row r="747865" spans="429:429">
      <c r="PM747865" s="782" t="s">
        <v>501</v>
      </c>
    </row>
    <row r="747866" spans="429:429">
      <c r="PM747866" s="782" t="s">
        <v>501</v>
      </c>
    </row>
    <row r="747867" spans="429:429">
      <c r="PM747867" s="782" t="s">
        <v>501</v>
      </c>
    </row>
    <row r="747868" spans="429:429">
      <c r="PM747868" s="782" t="s">
        <v>501</v>
      </c>
    </row>
    <row r="747869" spans="429:429">
      <c r="PM747869" s="782" t="s">
        <v>501</v>
      </c>
    </row>
    <row r="747870" spans="429:429">
      <c r="PM747870" s="782" t="s">
        <v>501</v>
      </c>
    </row>
    <row r="747871" spans="429:429">
      <c r="PM747871" s="782" t="s">
        <v>501</v>
      </c>
    </row>
    <row r="747872" spans="429:429">
      <c r="PM747872" s="782" t="s">
        <v>501</v>
      </c>
    </row>
    <row r="747873" spans="429:429">
      <c r="PM747873" s="782" t="s">
        <v>501</v>
      </c>
    </row>
    <row r="747874" spans="429:429">
      <c r="PM747874" s="782" t="s">
        <v>501</v>
      </c>
    </row>
    <row r="747875" spans="429:429">
      <c r="PM747875" s="782" t="s">
        <v>501</v>
      </c>
    </row>
    <row r="747876" spans="429:429">
      <c r="PM747876" s="782" t="s">
        <v>501</v>
      </c>
    </row>
    <row r="747877" spans="429:429">
      <c r="PM747877" s="782" t="s">
        <v>501</v>
      </c>
    </row>
    <row r="747878" spans="429:429">
      <c r="PM747878" s="782" t="s">
        <v>501</v>
      </c>
    </row>
    <row r="747879" spans="429:429">
      <c r="PM747879" s="782" t="s">
        <v>501</v>
      </c>
    </row>
    <row r="747880" spans="429:429">
      <c r="PM747880" s="782" t="s">
        <v>501</v>
      </c>
    </row>
    <row r="747881" spans="429:429">
      <c r="PM747881" s="782" t="s">
        <v>501</v>
      </c>
    </row>
    <row r="747882" spans="429:429">
      <c r="PM747882" s="782" t="s">
        <v>501</v>
      </c>
    </row>
    <row r="747883" spans="429:429">
      <c r="PM747883" s="782" t="s">
        <v>501</v>
      </c>
    </row>
    <row r="747884" spans="429:429">
      <c r="PM747884" s="782" t="s">
        <v>501</v>
      </c>
    </row>
    <row r="747885" spans="429:429">
      <c r="PM747885" s="782" t="s">
        <v>501</v>
      </c>
    </row>
    <row r="747886" spans="429:429">
      <c r="PM747886" s="782" t="s">
        <v>501</v>
      </c>
    </row>
    <row r="747887" spans="429:429">
      <c r="PM747887" s="782" t="s">
        <v>501</v>
      </c>
    </row>
    <row r="747888" spans="429:429">
      <c r="PM747888" s="782" t="s">
        <v>501</v>
      </c>
    </row>
    <row r="747889" spans="429:429">
      <c r="PM747889" s="782" t="s">
        <v>501</v>
      </c>
    </row>
    <row r="747890" spans="429:429">
      <c r="PM747890" s="782" t="s">
        <v>501</v>
      </c>
    </row>
    <row r="747891" spans="429:429">
      <c r="PM747891" s="782" t="s">
        <v>501</v>
      </c>
    </row>
    <row r="747892" spans="429:429">
      <c r="PM747892" s="782" t="s">
        <v>501</v>
      </c>
    </row>
    <row r="747893" spans="429:429">
      <c r="PM747893" s="782" t="s">
        <v>501</v>
      </c>
    </row>
    <row r="747894" spans="429:429">
      <c r="PM747894" s="782" t="s">
        <v>501</v>
      </c>
    </row>
    <row r="747895" spans="429:429">
      <c r="PM747895" s="782" t="s">
        <v>501</v>
      </c>
    </row>
    <row r="747896" spans="429:429">
      <c r="PM747896" s="782" t="s">
        <v>501</v>
      </c>
    </row>
    <row r="747897" spans="429:429">
      <c r="PM747897" s="782" t="s">
        <v>501</v>
      </c>
    </row>
    <row r="747898" spans="429:429">
      <c r="PM747898" s="782" t="s">
        <v>501</v>
      </c>
    </row>
    <row r="747899" spans="429:429">
      <c r="PM747899" s="782" t="s">
        <v>501</v>
      </c>
    </row>
    <row r="747900" spans="429:429">
      <c r="PM747900" s="782" t="s">
        <v>501</v>
      </c>
    </row>
    <row r="747901" spans="429:429">
      <c r="PM747901" s="782" t="s">
        <v>501</v>
      </c>
    </row>
    <row r="747902" spans="429:429">
      <c r="PM747902" s="782" t="s">
        <v>501</v>
      </c>
    </row>
    <row r="747903" spans="429:429">
      <c r="PM747903" s="782" t="s">
        <v>501</v>
      </c>
    </row>
    <row r="747904" spans="429:429">
      <c r="PM747904" s="782" t="s">
        <v>501</v>
      </c>
    </row>
    <row r="747905" spans="429:429">
      <c r="PM747905" s="782" t="s">
        <v>501</v>
      </c>
    </row>
    <row r="747906" spans="429:429">
      <c r="PM747906" s="782" t="s">
        <v>501</v>
      </c>
    </row>
    <row r="747907" spans="429:429">
      <c r="PM747907" s="782" t="s">
        <v>501</v>
      </c>
    </row>
    <row r="747908" spans="429:429">
      <c r="PM747908" s="782" t="s">
        <v>501</v>
      </c>
    </row>
    <row r="747909" spans="429:429">
      <c r="PM747909" s="782" t="s">
        <v>501</v>
      </c>
    </row>
    <row r="747910" spans="429:429">
      <c r="PM747910" s="782" t="s">
        <v>501</v>
      </c>
    </row>
    <row r="747911" spans="429:429">
      <c r="PM747911" s="782" t="s">
        <v>501</v>
      </c>
    </row>
    <row r="747912" spans="429:429">
      <c r="PM747912" s="782" t="s">
        <v>501</v>
      </c>
    </row>
    <row r="747913" spans="429:429">
      <c r="PM747913" s="782" t="s">
        <v>501</v>
      </c>
    </row>
    <row r="747914" spans="429:429">
      <c r="PM747914" s="782" t="s">
        <v>501</v>
      </c>
    </row>
    <row r="747915" spans="429:429">
      <c r="PM747915" s="782" t="s">
        <v>501</v>
      </c>
    </row>
    <row r="747916" spans="429:429">
      <c r="PM747916" s="782" t="s">
        <v>501</v>
      </c>
    </row>
    <row r="747917" spans="429:429">
      <c r="PM747917" s="782" t="s">
        <v>501</v>
      </c>
    </row>
    <row r="747918" spans="429:429">
      <c r="PM747918" s="782" t="s">
        <v>501</v>
      </c>
    </row>
    <row r="747919" spans="429:429">
      <c r="PM747919" s="782" t="s">
        <v>501</v>
      </c>
    </row>
    <row r="747920" spans="429:429">
      <c r="PM747920" s="782" t="s">
        <v>501</v>
      </c>
    </row>
    <row r="747921" spans="429:429">
      <c r="PM747921" s="782" t="s">
        <v>501</v>
      </c>
    </row>
    <row r="747922" spans="429:429">
      <c r="PM747922" s="782" t="s">
        <v>501</v>
      </c>
    </row>
    <row r="747923" spans="429:429">
      <c r="PM747923" s="782" t="s">
        <v>501</v>
      </c>
    </row>
    <row r="747924" spans="429:429">
      <c r="PM747924" s="782" t="s">
        <v>501</v>
      </c>
    </row>
    <row r="747925" spans="429:429">
      <c r="PM747925" s="782" t="s">
        <v>501</v>
      </c>
    </row>
    <row r="747926" spans="429:429">
      <c r="PM747926" s="782" t="s">
        <v>501</v>
      </c>
    </row>
    <row r="747927" spans="429:429">
      <c r="PM747927" s="782" t="s">
        <v>501</v>
      </c>
    </row>
    <row r="747928" spans="429:429">
      <c r="PM747928" s="782" t="s">
        <v>501</v>
      </c>
    </row>
    <row r="747929" spans="429:429">
      <c r="PM747929" s="782" t="s">
        <v>501</v>
      </c>
    </row>
    <row r="747930" spans="429:429">
      <c r="PM747930" s="782" t="s">
        <v>501</v>
      </c>
    </row>
    <row r="747931" spans="429:429">
      <c r="PM747931" s="782" t="s">
        <v>501</v>
      </c>
    </row>
    <row r="747932" spans="429:429">
      <c r="PM747932" s="782" t="s">
        <v>501</v>
      </c>
    </row>
    <row r="747933" spans="429:429">
      <c r="PM747933" s="782" t="s">
        <v>501</v>
      </c>
    </row>
    <row r="747934" spans="429:429">
      <c r="PM747934" s="782" t="s">
        <v>501</v>
      </c>
    </row>
    <row r="747935" spans="429:429">
      <c r="PM747935" s="782" t="s">
        <v>501</v>
      </c>
    </row>
    <row r="747936" spans="429:429">
      <c r="PM747936" s="782" t="s">
        <v>501</v>
      </c>
    </row>
    <row r="747937" spans="429:429">
      <c r="PM747937" s="782" t="s">
        <v>501</v>
      </c>
    </row>
    <row r="747938" spans="429:429">
      <c r="PM747938" s="782" t="s">
        <v>501</v>
      </c>
    </row>
    <row r="747939" spans="429:429">
      <c r="PM747939" s="782" t="s">
        <v>501</v>
      </c>
    </row>
    <row r="747940" spans="429:429">
      <c r="PM747940" s="782" t="s">
        <v>501</v>
      </c>
    </row>
    <row r="747941" spans="429:429">
      <c r="PM747941" s="782" t="s">
        <v>501</v>
      </c>
    </row>
    <row r="747942" spans="429:429">
      <c r="PM747942" s="782" t="s">
        <v>501</v>
      </c>
    </row>
    <row r="747943" spans="429:429">
      <c r="PM747943" s="782" t="s">
        <v>501</v>
      </c>
    </row>
    <row r="747944" spans="429:429">
      <c r="PM747944" s="782" t="s">
        <v>501</v>
      </c>
    </row>
    <row r="747945" spans="429:429">
      <c r="PM747945" s="782" t="s">
        <v>501</v>
      </c>
    </row>
    <row r="747946" spans="429:429">
      <c r="PM747946" s="782" t="s">
        <v>501</v>
      </c>
    </row>
    <row r="747947" spans="429:429">
      <c r="PM747947" s="782" t="s">
        <v>501</v>
      </c>
    </row>
    <row r="747948" spans="429:429">
      <c r="PM747948" s="782" t="s">
        <v>501</v>
      </c>
    </row>
    <row r="747949" spans="429:429">
      <c r="PM747949" s="782" t="s">
        <v>501</v>
      </c>
    </row>
    <row r="747950" spans="429:429">
      <c r="PM747950" s="782" t="s">
        <v>501</v>
      </c>
    </row>
    <row r="747951" spans="429:429">
      <c r="PM747951" s="782" t="s">
        <v>501</v>
      </c>
    </row>
    <row r="747952" spans="429:429">
      <c r="PM747952" s="782" t="s">
        <v>501</v>
      </c>
    </row>
    <row r="747953" spans="429:429">
      <c r="PM747953" s="782" t="s">
        <v>501</v>
      </c>
    </row>
    <row r="747954" spans="429:429">
      <c r="PM747954" s="782" t="s">
        <v>501</v>
      </c>
    </row>
    <row r="747955" spans="429:429">
      <c r="PM747955" s="782" t="s">
        <v>501</v>
      </c>
    </row>
    <row r="747956" spans="429:429">
      <c r="PM747956" s="782" t="s">
        <v>501</v>
      </c>
    </row>
    <row r="747957" spans="429:429">
      <c r="PM747957" s="782" t="s">
        <v>501</v>
      </c>
    </row>
    <row r="747958" spans="429:429">
      <c r="PM747958" s="782" t="s">
        <v>501</v>
      </c>
    </row>
    <row r="747959" spans="429:429">
      <c r="PM747959" s="782" t="s">
        <v>501</v>
      </c>
    </row>
    <row r="747960" spans="429:429">
      <c r="PM747960" s="782" t="s">
        <v>501</v>
      </c>
    </row>
    <row r="747961" spans="429:429">
      <c r="PM747961" s="782" t="s">
        <v>501</v>
      </c>
    </row>
    <row r="747962" spans="429:429">
      <c r="PM747962" s="782" t="s">
        <v>501</v>
      </c>
    </row>
    <row r="747963" spans="429:429">
      <c r="PM747963" s="782" t="s">
        <v>501</v>
      </c>
    </row>
    <row r="747964" spans="429:429">
      <c r="PM747964" s="782" t="s">
        <v>501</v>
      </c>
    </row>
    <row r="747965" spans="429:429">
      <c r="PM747965" s="782" t="s">
        <v>501</v>
      </c>
    </row>
    <row r="747966" spans="429:429">
      <c r="PM747966" s="782" t="s">
        <v>501</v>
      </c>
    </row>
    <row r="747967" spans="429:429">
      <c r="PM747967" s="782" t="s">
        <v>501</v>
      </c>
    </row>
    <row r="747968" spans="429:429">
      <c r="PM747968" s="782" t="s">
        <v>501</v>
      </c>
    </row>
    <row r="747969" spans="429:429">
      <c r="PM747969" s="782" t="s">
        <v>501</v>
      </c>
    </row>
    <row r="747970" spans="429:429">
      <c r="PM747970" s="782" t="s">
        <v>501</v>
      </c>
    </row>
    <row r="747971" spans="429:429">
      <c r="PM747971" s="782" t="s">
        <v>501</v>
      </c>
    </row>
    <row r="747972" spans="429:429">
      <c r="PM747972" s="782" t="s">
        <v>501</v>
      </c>
    </row>
    <row r="747973" spans="429:429">
      <c r="PM747973" s="782" t="s">
        <v>501</v>
      </c>
    </row>
    <row r="747974" spans="429:429">
      <c r="PM747974" s="782" t="s">
        <v>501</v>
      </c>
    </row>
    <row r="747975" spans="429:429">
      <c r="PM747975" s="782" t="s">
        <v>501</v>
      </c>
    </row>
    <row r="747976" spans="429:429">
      <c r="PM747976" s="782" t="s">
        <v>501</v>
      </c>
    </row>
    <row r="747977" spans="429:429">
      <c r="PM747977" s="782" t="s">
        <v>501</v>
      </c>
    </row>
    <row r="747978" spans="429:429">
      <c r="PM747978" s="782" t="s">
        <v>501</v>
      </c>
    </row>
    <row r="747979" spans="429:429">
      <c r="PM747979" s="782" t="s">
        <v>501</v>
      </c>
    </row>
    <row r="747980" spans="429:429">
      <c r="PM747980" s="782" t="s">
        <v>501</v>
      </c>
    </row>
    <row r="747981" spans="429:429">
      <c r="PM747981" s="782" t="s">
        <v>501</v>
      </c>
    </row>
    <row r="747982" spans="429:429">
      <c r="PM747982" s="782" t="s">
        <v>501</v>
      </c>
    </row>
    <row r="747983" spans="429:429">
      <c r="PM747983" s="782" t="s">
        <v>501</v>
      </c>
    </row>
    <row r="747984" spans="429:429">
      <c r="PM747984" s="782" t="s">
        <v>501</v>
      </c>
    </row>
    <row r="747985" spans="429:429">
      <c r="PM747985" s="782" t="s">
        <v>501</v>
      </c>
    </row>
    <row r="747986" spans="429:429">
      <c r="PM747986" s="782" t="s">
        <v>501</v>
      </c>
    </row>
    <row r="747987" spans="429:429">
      <c r="PM747987" s="782" t="s">
        <v>501</v>
      </c>
    </row>
    <row r="747988" spans="429:429">
      <c r="PM747988" s="782" t="s">
        <v>501</v>
      </c>
    </row>
    <row r="747989" spans="429:429">
      <c r="PM747989" s="782" t="s">
        <v>501</v>
      </c>
    </row>
    <row r="747990" spans="429:429">
      <c r="PM747990" s="782" t="s">
        <v>501</v>
      </c>
    </row>
    <row r="747991" spans="429:429">
      <c r="PM747991" s="782" t="s">
        <v>501</v>
      </c>
    </row>
    <row r="747992" spans="429:429">
      <c r="PM747992" s="782" t="s">
        <v>501</v>
      </c>
    </row>
    <row r="747993" spans="429:429">
      <c r="PM747993" s="782" t="s">
        <v>501</v>
      </c>
    </row>
    <row r="747994" spans="429:429">
      <c r="PM747994" s="782" t="s">
        <v>501</v>
      </c>
    </row>
    <row r="747995" spans="429:429">
      <c r="PM747995" s="782" t="s">
        <v>501</v>
      </c>
    </row>
    <row r="747996" spans="429:429">
      <c r="PM747996" s="782" t="s">
        <v>501</v>
      </c>
    </row>
    <row r="747997" spans="429:429">
      <c r="PM747997" s="782" t="s">
        <v>501</v>
      </c>
    </row>
    <row r="747998" spans="429:429">
      <c r="PM747998" s="782" t="s">
        <v>501</v>
      </c>
    </row>
    <row r="747999" spans="429:429">
      <c r="PM747999" s="782" t="s">
        <v>501</v>
      </c>
    </row>
    <row r="748000" spans="429:429">
      <c r="PM748000" s="782" t="s">
        <v>501</v>
      </c>
    </row>
    <row r="748001" spans="429:429">
      <c r="PM748001" s="782" t="s">
        <v>501</v>
      </c>
    </row>
    <row r="748002" spans="429:429">
      <c r="PM748002" s="782" t="s">
        <v>501</v>
      </c>
    </row>
    <row r="748003" spans="429:429">
      <c r="PM748003" s="782" t="s">
        <v>501</v>
      </c>
    </row>
    <row r="748004" spans="429:429">
      <c r="PM748004" s="782" t="s">
        <v>501</v>
      </c>
    </row>
    <row r="748005" spans="429:429">
      <c r="PM748005" s="782" t="s">
        <v>501</v>
      </c>
    </row>
    <row r="748006" spans="429:429">
      <c r="PM748006" s="782" t="s">
        <v>501</v>
      </c>
    </row>
    <row r="748007" spans="429:429">
      <c r="PM748007" s="782" t="s">
        <v>501</v>
      </c>
    </row>
    <row r="748008" spans="429:429">
      <c r="PM748008" s="782" t="s">
        <v>501</v>
      </c>
    </row>
    <row r="748009" spans="429:429">
      <c r="PM748009" s="782" t="s">
        <v>501</v>
      </c>
    </row>
    <row r="748010" spans="429:429">
      <c r="PM748010" s="782" t="s">
        <v>501</v>
      </c>
    </row>
    <row r="748011" spans="429:429">
      <c r="PM748011" s="782" t="s">
        <v>501</v>
      </c>
    </row>
    <row r="748012" spans="429:429">
      <c r="PM748012" s="782" t="s">
        <v>501</v>
      </c>
    </row>
    <row r="748013" spans="429:429">
      <c r="PM748013" s="782" t="s">
        <v>501</v>
      </c>
    </row>
    <row r="748014" spans="429:429">
      <c r="PM748014" s="782" t="s">
        <v>501</v>
      </c>
    </row>
    <row r="748015" spans="429:429">
      <c r="PM748015" s="782" t="s">
        <v>501</v>
      </c>
    </row>
    <row r="748016" spans="429:429">
      <c r="PM748016" s="782" t="s">
        <v>501</v>
      </c>
    </row>
    <row r="748017" spans="429:429">
      <c r="PM748017" s="782" t="s">
        <v>501</v>
      </c>
    </row>
    <row r="748018" spans="429:429">
      <c r="PM748018" s="782" t="s">
        <v>501</v>
      </c>
    </row>
    <row r="748019" spans="429:429">
      <c r="PM748019" s="782" t="s">
        <v>501</v>
      </c>
    </row>
    <row r="748020" spans="429:429">
      <c r="PM748020" s="782" t="s">
        <v>501</v>
      </c>
    </row>
    <row r="748021" spans="429:429">
      <c r="PM748021" s="782" t="s">
        <v>501</v>
      </c>
    </row>
    <row r="748022" spans="429:429">
      <c r="PM748022" s="782" t="s">
        <v>501</v>
      </c>
    </row>
    <row r="748023" spans="429:429">
      <c r="PM748023" s="782" t="s">
        <v>501</v>
      </c>
    </row>
    <row r="748024" spans="429:429">
      <c r="PM748024" s="782" t="s">
        <v>501</v>
      </c>
    </row>
    <row r="748025" spans="429:429">
      <c r="PM748025" s="782" t="s">
        <v>501</v>
      </c>
    </row>
    <row r="748026" spans="429:429">
      <c r="PM748026" s="782" t="s">
        <v>501</v>
      </c>
    </row>
    <row r="748027" spans="429:429">
      <c r="PM748027" s="782" t="s">
        <v>501</v>
      </c>
    </row>
    <row r="748028" spans="429:429">
      <c r="PM748028" s="782" t="s">
        <v>501</v>
      </c>
    </row>
    <row r="748029" spans="429:429">
      <c r="PM748029" s="782" t="s">
        <v>501</v>
      </c>
    </row>
    <row r="748030" spans="429:429">
      <c r="PM748030" s="782" t="s">
        <v>501</v>
      </c>
    </row>
    <row r="748031" spans="429:429">
      <c r="PM748031" s="782" t="s">
        <v>501</v>
      </c>
    </row>
    <row r="748032" spans="429:429">
      <c r="PM748032" s="782" t="s">
        <v>501</v>
      </c>
    </row>
    <row r="748033" spans="429:429">
      <c r="PM748033" s="782" t="s">
        <v>501</v>
      </c>
    </row>
    <row r="748034" spans="429:429">
      <c r="PM748034" s="782" t="s">
        <v>501</v>
      </c>
    </row>
    <row r="748035" spans="429:429">
      <c r="PM748035" s="782" t="s">
        <v>501</v>
      </c>
    </row>
    <row r="748036" spans="429:429">
      <c r="PM748036" s="782" t="s">
        <v>501</v>
      </c>
    </row>
    <row r="748037" spans="429:429">
      <c r="PM748037" s="782" t="s">
        <v>501</v>
      </c>
    </row>
    <row r="748038" spans="429:429">
      <c r="PM748038" s="782" t="s">
        <v>501</v>
      </c>
    </row>
    <row r="748039" spans="429:429">
      <c r="PM748039" s="782" t="s">
        <v>501</v>
      </c>
    </row>
    <row r="748040" spans="429:429">
      <c r="PM748040" s="782" t="s">
        <v>501</v>
      </c>
    </row>
    <row r="748041" spans="429:429">
      <c r="PM748041" s="782" t="s">
        <v>501</v>
      </c>
    </row>
    <row r="748042" spans="429:429">
      <c r="PM748042" s="782" t="s">
        <v>501</v>
      </c>
    </row>
    <row r="748043" spans="429:429">
      <c r="PM748043" s="782" t="s">
        <v>501</v>
      </c>
    </row>
    <row r="748044" spans="429:429">
      <c r="PM748044" s="782" t="s">
        <v>501</v>
      </c>
    </row>
    <row r="748045" spans="429:429">
      <c r="PM748045" s="782" t="s">
        <v>501</v>
      </c>
    </row>
    <row r="748046" spans="429:429">
      <c r="PM748046" s="782" t="s">
        <v>501</v>
      </c>
    </row>
    <row r="748047" spans="429:429">
      <c r="PM748047" s="782" t="s">
        <v>501</v>
      </c>
    </row>
    <row r="748048" spans="429:429">
      <c r="PM748048" s="782" t="s">
        <v>501</v>
      </c>
    </row>
    <row r="748049" spans="429:429">
      <c r="PM748049" s="782" t="s">
        <v>501</v>
      </c>
    </row>
    <row r="748050" spans="429:429">
      <c r="PM748050" s="782" t="s">
        <v>501</v>
      </c>
    </row>
    <row r="748051" spans="429:429">
      <c r="PM748051" s="782" t="s">
        <v>501</v>
      </c>
    </row>
    <row r="748052" spans="429:429">
      <c r="PM748052" s="782" t="s">
        <v>501</v>
      </c>
    </row>
    <row r="748053" spans="429:429">
      <c r="PM748053" s="782" t="s">
        <v>501</v>
      </c>
    </row>
    <row r="748054" spans="429:429">
      <c r="PM748054" s="782" t="s">
        <v>501</v>
      </c>
    </row>
    <row r="748055" spans="429:429">
      <c r="PM748055" s="782" t="s">
        <v>501</v>
      </c>
    </row>
    <row r="748056" spans="429:429">
      <c r="PM748056" s="782" t="s">
        <v>501</v>
      </c>
    </row>
    <row r="748057" spans="429:429">
      <c r="PM748057" s="782" t="s">
        <v>501</v>
      </c>
    </row>
    <row r="748058" spans="429:429">
      <c r="PM748058" s="782" t="s">
        <v>501</v>
      </c>
    </row>
    <row r="748059" spans="429:429">
      <c r="PM748059" s="782" t="s">
        <v>501</v>
      </c>
    </row>
    <row r="748060" spans="429:429">
      <c r="PM748060" s="782" t="s">
        <v>501</v>
      </c>
    </row>
    <row r="748061" spans="429:429">
      <c r="PM748061" s="782" t="s">
        <v>501</v>
      </c>
    </row>
    <row r="748062" spans="429:429">
      <c r="PM748062" s="782" t="s">
        <v>501</v>
      </c>
    </row>
    <row r="748063" spans="429:429">
      <c r="PM748063" s="782" t="s">
        <v>501</v>
      </c>
    </row>
    <row r="748064" spans="429:429">
      <c r="PM748064" s="782" t="s">
        <v>501</v>
      </c>
    </row>
    <row r="748065" spans="429:429">
      <c r="PM748065" s="782" t="s">
        <v>501</v>
      </c>
    </row>
    <row r="748066" spans="429:429">
      <c r="PM748066" s="782" t="s">
        <v>501</v>
      </c>
    </row>
    <row r="748067" spans="429:429">
      <c r="PM748067" s="782" t="s">
        <v>501</v>
      </c>
    </row>
    <row r="748068" spans="429:429">
      <c r="PM748068" s="782" t="s">
        <v>501</v>
      </c>
    </row>
    <row r="748069" spans="429:429">
      <c r="PM748069" s="782" t="s">
        <v>501</v>
      </c>
    </row>
    <row r="748070" spans="429:429">
      <c r="PM748070" s="782" t="s">
        <v>501</v>
      </c>
    </row>
    <row r="748071" spans="429:429">
      <c r="PM748071" s="782" t="s">
        <v>501</v>
      </c>
    </row>
    <row r="748072" spans="429:429">
      <c r="PM748072" s="782" t="s">
        <v>501</v>
      </c>
    </row>
    <row r="748073" spans="429:429">
      <c r="PM748073" s="782" t="s">
        <v>501</v>
      </c>
    </row>
    <row r="748074" spans="429:429">
      <c r="PM748074" s="782" t="s">
        <v>501</v>
      </c>
    </row>
    <row r="748075" spans="429:429">
      <c r="PM748075" s="782" t="s">
        <v>501</v>
      </c>
    </row>
    <row r="748076" spans="429:429">
      <c r="PM748076" s="782" t="s">
        <v>501</v>
      </c>
    </row>
    <row r="748077" spans="429:429">
      <c r="PM748077" s="782" t="s">
        <v>501</v>
      </c>
    </row>
    <row r="748078" spans="429:429">
      <c r="PM748078" s="782" t="s">
        <v>501</v>
      </c>
    </row>
    <row r="748079" spans="429:429">
      <c r="PM748079" s="782" t="s">
        <v>501</v>
      </c>
    </row>
    <row r="748080" spans="429:429">
      <c r="PM748080" s="782" t="s">
        <v>501</v>
      </c>
    </row>
    <row r="748081" spans="429:429">
      <c r="PM748081" s="782" t="s">
        <v>501</v>
      </c>
    </row>
    <row r="748082" spans="429:429">
      <c r="PM748082" s="782" t="s">
        <v>501</v>
      </c>
    </row>
    <row r="748083" spans="429:429">
      <c r="PM748083" s="782" t="s">
        <v>501</v>
      </c>
    </row>
    <row r="748084" spans="429:429">
      <c r="PM748084" s="782" t="s">
        <v>501</v>
      </c>
    </row>
    <row r="748085" spans="429:429">
      <c r="PM748085" s="782" t="s">
        <v>501</v>
      </c>
    </row>
    <row r="748086" spans="429:429">
      <c r="PM748086" s="782" t="s">
        <v>501</v>
      </c>
    </row>
    <row r="748087" spans="429:429">
      <c r="PM748087" s="782" t="s">
        <v>501</v>
      </c>
    </row>
    <row r="748088" spans="429:429">
      <c r="PM748088" s="782" t="s">
        <v>501</v>
      </c>
    </row>
    <row r="748089" spans="429:429">
      <c r="PM748089" s="782" t="s">
        <v>501</v>
      </c>
    </row>
    <row r="748090" spans="429:429">
      <c r="PM748090" s="782" t="s">
        <v>501</v>
      </c>
    </row>
    <row r="748091" spans="429:429">
      <c r="PM748091" s="782" t="s">
        <v>501</v>
      </c>
    </row>
    <row r="748092" spans="429:429">
      <c r="PM748092" s="782" t="s">
        <v>501</v>
      </c>
    </row>
    <row r="748093" spans="429:429">
      <c r="PM748093" s="782" t="s">
        <v>501</v>
      </c>
    </row>
    <row r="748094" spans="429:429">
      <c r="PM748094" s="782" t="s">
        <v>501</v>
      </c>
    </row>
    <row r="748095" spans="429:429">
      <c r="PM748095" s="782" t="s">
        <v>501</v>
      </c>
    </row>
    <row r="748096" spans="429:429">
      <c r="PM748096" s="782" t="s">
        <v>501</v>
      </c>
    </row>
    <row r="748097" spans="429:429">
      <c r="PM748097" s="782" t="s">
        <v>501</v>
      </c>
    </row>
    <row r="748098" spans="429:429">
      <c r="PM748098" s="782" t="s">
        <v>501</v>
      </c>
    </row>
    <row r="748099" spans="429:429">
      <c r="PM748099" s="782" t="s">
        <v>501</v>
      </c>
    </row>
    <row r="748100" spans="429:429">
      <c r="PM748100" s="782" t="s">
        <v>501</v>
      </c>
    </row>
    <row r="748101" spans="429:429">
      <c r="PM748101" s="782" t="s">
        <v>501</v>
      </c>
    </row>
    <row r="748102" spans="429:429">
      <c r="PM748102" s="782" t="s">
        <v>501</v>
      </c>
    </row>
    <row r="748103" spans="429:429">
      <c r="PM748103" s="782" t="s">
        <v>501</v>
      </c>
    </row>
    <row r="748104" spans="429:429">
      <c r="PM748104" s="782" t="s">
        <v>501</v>
      </c>
    </row>
    <row r="748105" spans="429:429">
      <c r="PM748105" s="782" t="s">
        <v>501</v>
      </c>
    </row>
    <row r="748106" spans="429:429">
      <c r="PM748106" s="782" t="s">
        <v>501</v>
      </c>
    </row>
    <row r="748107" spans="429:429">
      <c r="PM748107" s="782" t="s">
        <v>501</v>
      </c>
    </row>
    <row r="748108" spans="429:429">
      <c r="PM748108" s="782" t="s">
        <v>501</v>
      </c>
    </row>
    <row r="748109" spans="429:429">
      <c r="PM748109" s="782" t="s">
        <v>501</v>
      </c>
    </row>
    <row r="748110" spans="429:429">
      <c r="PM748110" s="782" t="s">
        <v>501</v>
      </c>
    </row>
    <row r="748111" spans="429:429">
      <c r="PM748111" s="782" t="s">
        <v>501</v>
      </c>
    </row>
    <row r="748112" spans="429:429">
      <c r="PM748112" s="782" t="s">
        <v>501</v>
      </c>
    </row>
    <row r="748113" spans="429:429">
      <c r="PM748113" s="782" t="s">
        <v>501</v>
      </c>
    </row>
    <row r="748114" spans="429:429">
      <c r="PM748114" s="782" t="s">
        <v>501</v>
      </c>
    </row>
    <row r="748115" spans="429:429">
      <c r="PM748115" s="782" t="s">
        <v>501</v>
      </c>
    </row>
    <row r="748116" spans="429:429">
      <c r="PM748116" s="782" t="s">
        <v>501</v>
      </c>
    </row>
    <row r="748117" spans="429:429">
      <c r="PM748117" s="782" t="s">
        <v>501</v>
      </c>
    </row>
    <row r="748118" spans="429:429">
      <c r="PM748118" s="782" t="s">
        <v>501</v>
      </c>
    </row>
    <row r="748119" spans="429:429">
      <c r="PM748119" s="782" t="s">
        <v>501</v>
      </c>
    </row>
    <row r="748120" spans="429:429">
      <c r="PM748120" s="782" t="s">
        <v>501</v>
      </c>
    </row>
    <row r="748121" spans="429:429">
      <c r="PM748121" s="782" t="s">
        <v>501</v>
      </c>
    </row>
    <row r="748122" spans="429:429">
      <c r="PM748122" s="782" t="s">
        <v>501</v>
      </c>
    </row>
    <row r="748123" spans="429:429">
      <c r="PM748123" s="782" t="s">
        <v>501</v>
      </c>
    </row>
    <row r="748124" spans="429:429">
      <c r="PM748124" s="782" t="s">
        <v>501</v>
      </c>
    </row>
    <row r="748125" spans="429:429">
      <c r="PM748125" s="782" t="s">
        <v>501</v>
      </c>
    </row>
    <row r="748126" spans="429:429">
      <c r="PM748126" s="782" t="s">
        <v>501</v>
      </c>
    </row>
    <row r="748127" spans="429:429">
      <c r="PM748127" s="782" t="s">
        <v>501</v>
      </c>
    </row>
    <row r="748128" spans="429:429">
      <c r="PM748128" s="782" t="s">
        <v>501</v>
      </c>
    </row>
    <row r="748129" spans="429:429">
      <c r="PM748129" s="782" t="s">
        <v>501</v>
      </c>
    </row>
    <row r="748130" spans="429:429">
      <c r="PM748130" s="782" t="s">
        <v>501</v>
      </c>
    </row>
    <row r="748131" spans="429:429">
      <c r="PM748131" s="782" t="s">
        <v>501</v>
      </c>
    </row>
    <row r="748132" spans="429:429">
      <c r="PM748132" s="782" t="s">
        <v>501</v>
      </c>
    </row>
    <row r="748133" spans="429:429">
      <c r="PM748133" s="782" t="s">
        <v>501</v>
      </c>
    </row>
    <row r="748134" spans="429:429">
      <c r="PM748134" s="782" t="s">
        <v>501</v>
      </c>
    </row>
    <row r="748135" spans="429:429">
      <c r="PM748135" s="782" t="s">
        <v>501</v>
      </c>
    </row>
    <row r="748136" spans="429:429">
      <c r="PM748136" s="782" t="s">
        <v>501</v>
      </c>
    </row>
    <row r="748137" spans="429:429">
      <c r="PM748137" s="782" t="s">
        <v>501</v>
      </c>
    </row>
    <row r="748138" spans="429:429">
      <c r="PM748138" s="782" t="s">
        <v>501</v>
      </c>
    </row>
    <row r="748139" spans="429:429">
      <c r="PM748139" s="782" t="s">
        <v>501</v>
      </c>
    </row>
    <row r="748140" spans="429:429">
      <c r="PM748140" s="782" t="s">
        <v>501</v>
      </c>
    </row>
    <row r="748141" spans="429:429">
      <c r="PM748141" s="782" t="s">
        <v>501</v>
      </c>
    </row>
    <row r="748142" spans="429:429">
      <c r="PM748142" s="782" t="s">
        <v>501</v>
      </c>
    </row>
    <row r="748143" spans="429:429">
      <c r="PM748143" s="782" t="s">
        <v>501</v>
      </c>
    </row>
    <row r="748144" spans="429:429">
      <c r="PM748144" s="782" t="s">
        <v>501</v>
      </c>
    </row>
    <row r="748145" spans="429:429">
      <c r="PM748145" s="782" t="s">
        <v>501</v>
      </c>
    </row>
    <row r="748146" spans="429:429">
      <c r="PM748146" s="782" t="s">
        <v>501</v>
      </c>
    </row>
    <row r="748147" spans="429:429">
      <c r="PM748147" s="782" t="s">
        <v>501</v>
      </c>
    </row>
    <row r="748148" spans="429:429">
      <c r="PM748148" s="782" t="s">
        <v>501</v>
      </c>
    </row>
    <row r="748149" spans="429:429">
      <c r="PM748149" s="782" t="s">
        <v>501</v>
      </c>
    </row>
    <row r="748150" spans="429:429">
      <c r="PM748150" s="782" t="s">
        <v>501</v>
      </c>
    </row>
    <row r="748151" spans="429:429">
      <c r="PM748151" s="782" t="s">
        <v>501</v>
      </c>
    </row>
    <row r="748152" spans="429:429">
      <c r="PM748152" s="782" t="s">
        <v>501</v>
      </c>
    </row>
    <row r="748153" spans="429:429">
      <c r="PM748153" s="782" t="s">
        <v>501</v>
      </c>
    </row>
    <row r="748154" spans="429:429">
      <c r="PM748154" s="782" t="s">
        <v>501</v>
      </c>
    </row>
    <row r="748155" spans="429:429">
      <c r="PM748155" s="782" t="s">
        <v>501</v>
      </c>
    </row>
    <row r="748156" spans="429:429">
      <c r="PM748156" s="782" t="s">
        <v>501</v>
      </c>
    </row>
    <row r="748157" spans="429:429">
      <c r="PM748157" s="782" t="s">
        <v>501</v>
      </c>
    </row>
    <row r="748158" spans="429:429">
      <c r="PM748158" s="782" t="s">
        <v>501</v>
      </c>
    </row>
    <row r="748159" spans="429:429">
      <c r="PM748159" s="782" t="s">
        <v>501</v>
      </c>
    </row>
    <row r="748160" spans="429:429">
      <c r="PM748160" s="782" t="s">
        <v>501</v>
      </c>
    </row>
    <row r="748161" spans="429:429">
      <c r="PM748161" s="782" t="s">
        <v>501</v>
      </c>
    </row>
    <row r="748162" spans="429:429">
      <c r="PM748162" s="782" t="s">
        <v>501</v>
      </c>
    </row>
    <row r="748163" spans="429:429">
      <c r="PM748163" s="782" t="s">
        <v>501</v>
      </c>
    </row>
    <row r="748164" spans="429:429">
      <c r="PM748164" s="782" t="s">
        <v>501</v>
      </c>
    </row>
    <row r="748165" spans="429:429">
      <c r="PM748165" s="782" t="s">
        <v>501</v>
      </c>
    </row>
    <row r="748166" spans="429:429">
      <c r="PM748166" s="782" t="s">
        <v>501</v>
      </c>
    </row>
    <row r="748167" spans="429:429">
      <c r="PM748167" s="782" t="s">
        <v>501</v>
      </c>
    </row>
    <row r="748168" spans="429:429">
      <c r="PM748168" s="782" t="s">
        <v>501</v>
      </c>
    </row>
    <row r="748169" spans="429:429">
      <c r="PM748169" s="782" t="s">
        <v>501</v>
      </c>
    </row>
    <row r="748170" spans="429:429">
      <c r="PM748170" s="782" t="s">
        <v>501</v>
      </c>
    </row>
    <row r="748171" spans="429:429">
      <c r="PM748171" s="782" t="s">
        <v>501</v>
      </c>
    </row>
    <row r="748172" spans="429:429">
      <c r="PM748172" s="782" t="s">
        <v>501</v>
      </c>
    </row>
    <row r="748173" spans="429:429">
      <c r="PM748173" s="782" t="s">
        <v>501</v>
      </c>
    </row>
    <row r="748174" spans="429:429">
      <c r="PM748174" s="782" t="s">
        <v>501</v>
      </c>
    </row>
    <row r="748175" spans="429:429">
      <c r="PM748175" s="782" t="s">
        <v>501</v>
      </c>
    </row>
    <row r="748176" spans="429:429">
      <c r="PM748176" s="782" t="s">
        <v>501</v>
      </c>
    </row>
    <row r="748177" spans="429:429">
      <c r="PM748177" s="782" t="s">
        <v>501</v>
      </c>
    </row>
    <row r="748178" spans="429:429">
      <c r="PM748178" s="782" t="s">
        <v>501</v>
      </c>
    </row>
    <row r="748179" spans="429:429">
      <c r="PM748179" s="782" t="s">
        <v>501</v>
      </c>
    </row>
    <row r="748180" spans="429:429">
      <c r="PM748180" s="782" t="s">
        <v>501</v>
      </c>
    </row>
    <row r="748181" spans="429:429">
      <c r="PM748181" s="782" t="s">
        <v>501</v>
      </c>
    </row>
    <row r="748182" spans="429:429">
      <c r="PM748182" s="782" t="s">
        <v>501</v>
      </c>
    </row>
    <row r="748183" spans="429:429">
      <c r="PM748183" s="782" t="s">
        <v>501</v>
      </c>
    </row>
    <row r="748184" spans="429:429">
      <c r="PM748184" s="782" t="s">
        <v>501</v>
      </c>
    </row>
    <row r="748185" spans="429:429">
      <c r="PM748185" s="782" t="s">
        <v>501</v>
      </c>
    </row>
    <row r="748186" spans="429:429">
      <c r="PM748186" s="782" t="s">
        <v>501</v>
      </c>
    </row>
    <row r="748187" spans="429:429">
      <c r="PM748187" s="782" t="s">
        <v>501</v>
      </c>
    </row>
    <row r="748188" spans="429:429">
      <c r="PM748188" s="782" t="s">
        <v>501</v>
      </c>
    </row>
    <row r="748189" spans="429:429">
      <c r="PM748189" s="782" t="s">
        <v>501</v>
      </c>
    </row>
    <row r="748190" spans="429:429">
      <c r="PM748190" s="782" t="s">
        <v>501</v>
      </c>
    </row>
    <row r="748191" spans="429:429">
      <c r="PM748191" s="782" t="s">
        <v>501</v>
      </c>
    </row>
    <row r="748192" spans="429:429">
      <c r="PM748192" s="782" t="s">
        <v>501</v>
      </c>
    </row>
    <row r="748193" spans="429:429">
      <c r="PM748193" s="782" t="s">
        <v>501</v>
      </c>
    </row>
    <row r="748194" spans="429:429">
      <c r="PM748194" s="782" t="s">
        <v>501</v>
      </c>
    </row>
    <row r="748195" spans="429:429">
      <c r="PM748195" s="782" t="s">
        <v>501</v>
      </c>
    </row>
    <row r="748196" spans="429:429">
      <c r="PM748196" s="782" t="s">
        <v>501</v>
      </c>
    </row>
    <row r="748197" spans="429:429">
      <c r="PM748197" s="782" t="s">
        <v>501</v>
      </c>
    </row>
    <row r="748198" spans="429:429">
      <c r="PM748198" s="782" t="s">
        <v>501</v>
      </c>
    </row>
    <row r="748199" spans="429:429">
      <c r="PM748199" s="782" t="s">
        <v>501</v>
      </c>
    </row>
    <row r="748200" spans="429:429">
      <c r="PM748200" s="782" t="s">
        <v>501</v>
      </c>
    </row>
    <row r="748201" spans="429:429">
      <c r="PM748201" s="782" t="s">
        <v>501</v>
      </c>
    </row>
    <row r="748202" spans="429:429">
      <c r="PM748202" s="782" t="s">
        <v>501</v>
      </c>
    </row>
    <row r="748203" spans="429:429">
      <c r="PM748203" s="782" t="s">
        <v>501</v>
      </c>
    </row>
    <row r="748204" spans="429:429">
      <c r="PM748204" s="782" t="s">
        <v>501</v>
      </c>
    </row>
    <row r="748205" spans="429:429">
      <c r="PM748205" s="782" t="s">
        <v>501</v>
      </c>
    </row>
    <row r="748206" spans="429:429">
      <c r="PM748206" s="782" t="s">
        <v>501</v>
      </c>
    </row>
    <row r="748207" spans="429:429">
      <c r="PM748207" s="782" t="s">
        <v>501</v>
      </c>
    </row>
    <row r="748208" spans="429:429">
      <c r="PM748208" s="782" t="s">
        <v>501</v>
      </c>
    </row>
    <row r="748209" spans="429:429">
      <c r="PM748209" s="782" t="s">
        <v>501</v>
      </c>
    </row>
    <row r="748210" spans="429:429">
      <c r="PM748210" s="782" t="s">
        <v>501</v>
      </c>
    </row>
    <row r="748211" spans="429:429">
      <c r="PM748211" s="782" t="s">
        <v>501</v>
      </c>
    </row>
    <row r="748212" spans="429:429">
      <c r="PM748212" s="782" t="s">
        <v>501</v>
      </c>
    </row>
    <row r="748213" spans="429:429">
      <c r="PM748213" s="782" t="s">
        <v>501</v>
      </c>
    </row>
    <row r="748214" spans="429:429">
      <c r="PM748214" s="782" t="s">
        <v>501</v>
      </c>
    </row>
    <row r="748215" spans="429:429">
      <c r="PM748215" s="782" t="s">
        <v>501</v>
      </c>
    </row>
    <row r="748216" spans="429:429">
      <c r="PM748216" s="782" t="s">
        <v>501</v>
      </c>
    </row>
    <row r="748217" spans="429:429">
      <c r="PM748217" s="782" t="s">
        <v>501</v>
      </c>
    </row>
    <row r="748218" spans="429:429">
      <c r="PM748218" s="782" t="s">
        <v>501</v>
      </c>
    </row>
    <row r="748219" spans="429:429">
      <c r="PM748219" s="782" t="s">
        <v>501</v>
      </c>
    </row>
    <row r="748220" spans="429:429">
      <c r="PM748220" s="782" t="s">
        <v>501</v>
      </c>
    </row>
    <row r="748221" spans="429:429">
      <c r="PM748221" s="782" t="s">
        <v>501</v>
      </c>
    </row>
    <row r="748222" spans="429:429">
      <c r="PM748222" s="782" t="s">
        <v>501</v>
      </c>
    </row>
    <row r="748223" spans="429:429">
      <c r="PM748223" s="782" t="s">
        <v>501</v>
      </c>
    </row>
    <row r="748224" spans="429:429">
      <c r="PM748224" s="782" t="s">
        <v>501</v>
      </c>
    </row>
    <row r="748225" spans="429:429">
      <c r="PM748225" s="782" t="s">
        <v>501</v>
      </c>
    </row>
    <row r="748226" spans="429:429">
      <c r="PM748226" s="782" t="s">
        <v>501</v>
      </c>
    </row>
    <row r="748227" spans="429:429">
      <c r="PM748227" s="782" t="s">
        <v>501</v>
      </c>
    </row>
    <row r="748228" spans="429:429">
      <c r="PM748228" s="782" t="s">
        <v>501</v>
      </c>
    </row>
    <row r="748229" spans="429:429">
      <c r="PM748229" s="782" t="s">
        <v>501</v>
      </c>
    </row>
    <row r="748230" spans="429:429">
      <c r="PM748230" s="782" t="s">
        <v>501</v>
      </c>
    </row>
    <row r="748231" spans="429:429">
      <c r="PM748231" s="782" t="s">
        <v>501</v>
      </c>
    </row>
    <row r="748232" spans="429:429">
      <c r="PM748232" s="782" t="s">
        <v>501</v>
      </c>
    </row>
    <row r="748233" spans="429:429">
      <c r="PM748233" s="782" t="s">
        <v>501</v>
      </c>
    </row>
    <row r="748234" spans="429:429">
      <c r="PM748234" s="782" t="s">
        <v>501</v>
      </c>
    </row>
    <row r="748235" spans="429:429">
      <c r="PM748235" s="782" t="s">
        <v>501</v>
      </c>
    </row>
    <row r="748236" spans="429:429">
      <c r="PM748236" s="782" t="s">
        <v>501</v>
      </c>
    </row>
    <row r="748237" spans="429:429">
      <c r="PM748237" s="782" t="s">
        <v>501</v>
      </c>
    </row>
    <row r="748238" spans="429:429">
      <c r="PM748238" s="782" t="s">
        <v>501</v>
      </c>
    </row>
    <row r="748239" spans="429:429">
      <c r="PM748239" s="782" t="s">
        <v>501</v>
      </c>
    </row>
    <row r="748240" spans="429:429">
      <c r="PM748240" s="782" t="s">
        <v>501</v>
      </c>
    </row>
    <row r="748241" spans="429:429">
      <c r="PM748241" s="782" t="s">
        <v>501</v>
      </c>
    </row>
    <row r="748242" spans="429:429">
      <c r="PM748242" s="782" t="s">
        <v>501</v>
      </c>
    </row>
    <row r="748243" spans="429:429">
      <c r="PM748243" s="782" t="s">
        <v>501</v>
      </c>
    </row>
    <row r="748244" spans="429:429">
      <c r="PM748244" s="782" t="s">
        <v>501</v>
      </c>
    </row>
    <row r="748245" spans="429:429">
      <c r="PM748245" s="782" t="s">
        <v>501</v>
      </c>
    </row>
    <row r="748246" spans="429:429">
      <c r="PM748246" s="782" t="s">
        <v>501</v>
      </c>
    </row>
    <row r="748247" spans="429:429">
      <c r="PM748247" s="782" t="s">
        <v>501</v>
      </c>
    </row>
    <row r="748248" spans="429:429">
      <c r="PM748248" s="782" t="s">
        <v>501</v>
      </c>
    </row>
    <row r="748249" spans="429:429">
      <c r="PM748249" s="782" t="s">
        <v>501</v>
      </c>
    </row>
    <row r="748250" spans="429:429">
      <c r="PM748250" s="782" t="s">
        <v>501</v>
      </c>
    </row>
    <row r="748251" spans="429:429">
      <c r="PM748251" s="782" t="s">
        <v>501</v>
      </c>
    </row>
    <row r="748252" spans="429:429">
      <c r="PM748252" s="782" t="s">
        <v>501</v>
      </c>
    </row>
    <row r="748253" spans="429:429">
      <c r="PM748253" s="782" t="s">
        <v>501</v>
      </c>
    </row>
    <row r="748254" spans="429:429">
      <c r="PM748254" s="782" t="s">
        <v>501</v>
      </c>
    </row>
    <row r="748255" spans="429:429">
      <c r="PM748255" s="782" t="s">
        <v>501</v>
      </c>
    </row>
    <row r="748256" spans="429:429">
      <c r="PM748256" s="782" t="s">
        <v>501</v>
      </c>
    </row>
    <row r="748257" spans="429:429">
      <c r="PM748257" s="782" t="s">
        <v>501</v>
      </c>
    </row>
    <row r="748258" spans="429:429">
      <c r="PM748258" s="782" t="s">
        <v>501</v>
      </c>
    </row>
    <row r="748259" spans="429:429">
      <c r="PM748259" s="782" t="s">
        <v>501</v>
      </c>
    </row>
    <row r="748260" spans="429:429">
      <c r="PM748260" s="782" t="s">
        <v>501</v>
      </c>
    </row>
    <row r="748261" spans="429:429">
      <c r="PM748261" s="782" t="s">
        <v>501</v>
      </c>
    </row>
    <row r="748262" spans="429:429">
      <c r="PM748262" s="782" t="s">
        <v>501</v>
      </c>
    </row>
    <row r="748263" spans="429:429">
      <c r="PM748263" s="782" t="s">
        <v>501</v>
      </c>
    </row>
    <row r="748264" spans="429:429">
      <c r="PM748264" s="782" t="s">
        <v>501</v>
      </c>
    </row>
    <row r="748265" spans="429:429">
      <c r="PM748265" s="782" t="s">
        <v>501</v>
      </c>
    </row>
    <row r="748266" spans="429:429">
      <c r="PM748266" s="782" t="s">
        <v>501</v>
      </c>
    </row>
    <row r="748267" spans="429:429">
      <c r="PM748267" s="782" t="s">
        <v>501</v>
      </c>
    </row>
    <row r="748268" spans="429:429">
      <c r="PM748268" s="782" t="s">
        <v>501</v>
      </c>
    </row>
    <row r="748269" spans="429:429">
      <c r="PM748269" s="782" t="s">
        <v>501</v>
      </c>
    </row>
    <row r="748270" spans="429:429">
      <c r="PM748270" s="782" t="s">
        <v>501</v>
      </c>
    </row>
    <row r="748271" spans="429:429">
      <c r="PM748271" s="782" t="s">
        <v>501</v>
      </c>
    </row>
    <row r="748272" spans="429:429">
      <c r="PM748272" s="782" t="s">
        <v>501</v>
      </c>
    </row>
    <row r="748273" spans="429:429">
      <c r="PM748273" s="782" t="s">
        <v>501</v>
      </c>
    </row>
    <row r="748274" spans="429:429">
      <c r="PM748274" s="782" t="s">
        <v>501</v>
      </c>
    </row>
    <row r="748275" spans="429:429">
      <c r="PM748275" s="782" t="s">
        <v>501</v>
      </c>
    </row>
    <row r="748276" spans="429:429">
      <c r="PM748276" s="782" t="s">
        <v>501</v>
      </c>
    </row>
    <row r="748277" spans="429:429">
      <c r="PM748277" s="782" t="s">
        <v>501</v>
      </c>
    </row>
    <row r="748278" spans="429:429">
      <c r="PM748278" s="782" t="s">
        <v>501</v>
      </c>
    </row>
    <row r="748279" spans="429:429">
      <c r="PM748279" s="782" t="s">
        <v>501</v>
      </c>
    </row>
    <row r="748280" spans="429:429">
      <c r="PM748280" s="782" t="s">
        <v>501</v>
      </c>
    </row>
    <row r="748281" spans="429:429">
      <c r="PM748281" s="782" t="s">
        <v>501</v>
      </c>
    </row>
    <row r="748282" spans="429:429">
      <c r="PM748282" s="782" t="s">
        <v>501</v>
      </c>
    </row>
    <row r="748283" spans="429:429">
      <c r="PM748283" s="782" t="s">
        <v>501</v>
      </c>
    </row>
    <row r="748284" spans="429:429">
      <c r="PM748284" s="782" t="s">
        <v>501</v>
      </c>
    </row>
    <row r="748285" spans="429:429">
      <c r="PM748285" s="782" t="s">
        <v>501</v>
      </c>
    </row>
    <row r="748286" spans="429:429">
      <c r="PM748286" s="782" t="s">
        <v>501</v>
      </c>
    </row>
    <row r="748287" spans="429:429">
      <c r="PM748287" s="782" t="s">
        <v>501</v>
      </c>
    </row>
    <row r="748288" spans="429:429">
      <c r="PM748288" s="782" t="s">
        <v>501</v>
      </c>
    </row>
    <row r="748289" spans="429:429">
      <c r="PM748289" s="782" t="s">
        <v>501</v>
      </c>
    </row>
    <row r="748290" spans="429:429">
      <c r="PM748290" s="782" t="s">
        <v>501</v>
      </c>
    </row>
    <row r="748291" spans="429:429">
      <c r="PM748291" s="782" t="s">
        <v>501</v>
      </c>
    </row>
    <row r="748292" spans="429:429">
      <c r="PM748292" s="782" t="s">
        <v>501</v>
      </c>
    </row>
    <row r="748293" spans="429:429">
      <c r="PM748293" s="782" t="s">
        <v>501</v>
      </c>
    </row>
    <row r="748294" spans="429:429">
      <c r="PM748294" s="782" t="s">
        <v>501</v>
      </c>
    </row>
    <row r="748295" spans="429:429">
      <c r="PM748295" s="782" t="s">
        <v>501</v>
      </c>
    </row>
    <row r="748296" spans="429:429">
      <c r="PM748296" s="782" t="s">
        <v>501</v>
      </c>
    </row>
    <row r="748297" spans="429:429">
      <c r="PM748297" s="782" t="s">
        <v>501</v>
      </c>
    </row>
    <row r="748298" spans="429:429">
      <c r="PM748298" s="782" t="s">
        <v>501</v>
      </c>
    </row>
    <row r="748299" spans="429:429">
      <c r="PM748299" s="782" t="s">
        <v>501</v>
      </c>
    </row>
    <row r="748300" spans="429:429">
      <c r="PM748300" s="782" t="s">
        <v>501</v>
      </c>
    </row>
    <row r="748301" spans="429:429">
      <c r="PM748301" s="782" t="s">
        <v>501</v>
      </c>
    </row>
    <row r="748302" spans="429:429">
      <c r="PM748302" s="782" t="s">
        <v>501</v>
      </c>
    </row>
    <row r="748303" spans="429:429">
      <c r="PM748303" s="782" t="s">
        <v>501</v>
      </c>
    </row>
    <row r="748304" spans="429:429">
      <c r="PM748304" s="782" t="s">
        <v>501</v>
      </c>
    </row>
    <row r="748305" spans="429:429">
      <c r="PM748305" s="782" t="s">
        <v>501</v>
      </c>
    </row>
    <row r="748306" spans="429:429">
      <c r="PM748306" s="782" t="s">
        <v>501</v>
      </c>
    </row>
    <row r="748307" spans="429:429">
      <c r="PM748307" s="782" t="s">
        <v>501</v>
      </c>
    </row>
    <row r="748308" spans="429:429">
      <c r="PM748308" s="782" t="s">
        <v>501</v>
      </c>
    </row>
    <row r="748309" spans="429:429">
      <c r="PM748309" s="782" t="s">
        <v>501</v>
      </c>
    </row>
    <row r="748310" spans="429:429">
      <c r="PM748310" s="782" t="s">
        <v>501</v>
      </c>
    </row>
    <row r="748311" spans="429:429">
      <c r="PM748311" s="782" t="s">
        <v>501</v>
      </c>
    </row>
    <row r="748312" spans="429:429">
      <c r="PM748312" s="782" t="s">
        <v>501</v>
      </c>
    </row>
    <row r="748313" spans="429:429">
      <c r="PM748313" s="782" t="s">
        <v>501</v>
      </c>
    </row>
    <row r="748314" spans="429:429">
      <c r="PM748314" s="782" t="s">
        <v>501</v>
      </c>
    </row>
    <row r="748315" spans="429:429">
      <c r="PM748315" s="782" t="s">
        <v>501</v>
      </c>
    </row>
    <row r="748316" spans="429:429">
      <c r="PM748316" s="782" t="s">
        <v>501</v>
      </c>
    </row>
    <row r="748317" spans="429:429">
      <c r="PM748317" s="782" t="s">
        <v>501</v>
      </c>
    </row>
    <row r="748318" spans="429:429">
      <c r="PM748318" s="782" t="s">
        <v>501</v>
      </c>
    </row>
    <row r="748319" spans="429:429">
      <c r="PM748319" s="782" t="s">
        <v>501</v>
      </c>
    </row>
    <row r="748320" spans="429:429">
      <c r="PM748320" s="782" t="s">
        <v>501</v>
      </c>
    </row>
    <row r="748321" spans="429:429">
      <c r="PM748321" s="782" t="s">
        <v>501</v>
      </c>
    </row>
    <row r="748322" spans="429:429">
      <c r="PM748322" s="782" t="s">
        <v>501</v>
      </c>
    </row>
    <row r="748323" spans="429:429">
      <c r="PM748323" s="782" t="s">
        <v>501</v>
      </c>
    </row>
    <row r="748324" spans="429:429">
      <c r="PM748324" s="782" t="s">
        <v>501</v>
      </c>
    </row>
    <row r="748325" spans="429:429">
      <c r="PM748325" s="782" t="s">
        <v>501</v>
      </c>
    </row>
    <row r="748326" spans="429:429">
      <c r="PM748326" s="782" t="s">
        <v>501</v>
      </c>
    </row>
    <row r="748327" spans="429:429">
      <c r="PM748327" s="782" t="s">
        <v>501</v>
      </c>
    </row>
    <row r="748328" spans="429:429">
      <c r="PM748328" s="782" t="s">
        <v>501</v>
      </c>
    </row>
    <row r="748329" spans="429:429">
      <c r="PM748329" s="782" t="s">
        <v>501</v>
      </c>
    </row>
    <row r="748330" spans="429:429">
      <c r="PM748330" s="782" t="s">
        <v>501</v>
      </c>
    </row>
    <row r="748331" spans="429:429">
      <c r="PM748331" s="782" t="s">
        <v>501</v>
      </c>
    </row>
    <row r="748332" spans="429:429">
      <c r="PM748332" s="782" t="s">
        <v>501</v>
      </c>
    </row>
    <row r="748333" spans="429:429">
      <c r="PM748333" s="782" t="s">
        <v>501</v>
      </c>
    </row>
    <row r="748334" spans="429:429">
      <c r="PM748334" s="782" t="s">
        <v>501</v>
      </c>
    </row>
    <row r="748335" spans="429:429">
      <c r="PM748335" s="782" t="s">
        <v>501</v>
      </c>
    </row>
    <row r="748336" spans="429:429">
      <c r="PM748336" s="782" t="s">
        <v>501</v>
      </c>
    </row>
    <row r="748337" spans="429:429">
      <c r="PM748337" s="782" t="s">
        <v>501</v>
      </c>
    </row>
    <row r="748338" spans="429:429">
      <c r="PM748338" s="782" t="s">
        <v>501</v>
      </c>
    </row>
    <row r="748339" spans="429:429">
      <c r="PM748339" s="782" t="s">
        <v>501</v>
      </c>
    </row>
    <row r="748340" spans="429:429">
      <c r="PM748340" s="782" t="s">
        <v>501</v>
      </c>
    </row>
    <row r="748341" spans="429:429">
      <c r="PM748341" s="782" t="s">
        <v>501</v>
      </c>
    </row>
    <row r="748342" spans="429:429">
      <c r="PM748342" s="782" t="s">
        <v>501</v>
      </c>
    </row>
    <row r="748343" spans="429:429">
      <c r="PM748343" s="782" t="s">
        <v>501</v>
      </c>
    </row>
    <row r="748344" spans="429:429">
      <c r="PM748344" s="782" t="s">
        <v>501</v>
      </c>
    </row>
    <row r="748345" spans="429:429">
      <c r="PM748345" s="782" t="s">
        <v>501</v>
      </c>
    </row>
    <row r="748346" spans="429:429">
      <c r="PM748346" s="782" t="s">
        <v>501</v>
      </c>
    </row>
    <row r="748347" spans="429:429">
      <c r="PM748347" s="782" t="s">
        <v>501</v>
      </c>
    </row>
    <row r="748348" spans="429:429">
      <c r="PM748348" s="782" t="s">
        <v>501</v>
      </c>
    </row>
    <row r="748349" spans="429:429">
      <c r="PM748349" s="782" t="s">
        <v>501</v>
      </c>
    </row>
    <row r="748350" spans="429:429">
      <c r="PM748350" s="782" t="s">
        <v>501</v>
      </c>
    </row>
    <row r="748351" spans="429:429">
      <c r="PM748351" s="782" t="s">
        <v>501</v>
      </c>
    </row>
    <row r="748352" spans="429:429">
      <c r="PM748352" s="782" t="s">
        <v>501</v>
      </c>
    </row>
    <row r="748353" spans="429:429">
      <c r="PM748353" s="782" t="s">
        <v>501</v>
      </c>
    </row>
    <row r="748354" spans="429:429">
      <c r="PM748354" s="782" t="s">
        <v>501</v>
      </c>
    </row>
    <row r="748355" spans="429:429">
      <c r="PM748355" s="782" t="s">
        <v>501</v>
      </c>
    </row>
    <row r="748356" spans="429:429">
      <c r="PM748356" s="782" t="s">
        <v>501</v>
      </c>
    </row>
    <row r="748357" spans="429:429">
      <c r="PM748357" s="782" t="s">
        <v>501</v>
      </c>
    </row>
    <row r="748358" spans="429:429">
      <c r="PM748358" s="782" t="s">
        <v>501</v>
      </c>
    </row>
    <row r="748359" spans="429:429">
      <c r="PM748359" s="782" t="s">
        <v>501</v>
      </c>
    </row>
    <row r="748360" spans="429:429">
      <c r="PM748360" s="782" t="s">
        <v>501</v>
      </c>
    </row>
    <row r="748361" spans="429:429">
      <c r="PM748361" s="782" t="s">
        <v>501</v>
      </c>
    </row>
    <row r="748362" spans="429:429">
      <c r="PM748362" s="782" t="s">
        <v>501</v>
      </c>
    </row>
    <row r="748363" spans="429:429">
      <c r="PM748363" s="782" t="s">
        <v>501</v>
      </c>
    </row>
    <row r="748364" spans="429:429">
      <c r="PM748364" s="782" t="s">
        <v>501</v>
      </c>
    </row>
    <row r="748365" spans="429:429">
      <c r="PM748365" s="782" t="s">
        <v>501</v>
      </c>
    </row>
    <row r="748366" spans="429:429">
      <c r="PM748366" s="782" t="s">
        <v>501</v>
      </c>
    </row>
    <row r="748367" spans="429:429">
      <c r="PM748367" s="782" t="s">
        <v>501</v>
      </c>
    </row>
    <row r="748368" spans="429:429">
      <c r="PM748368" s="782" t="s">
        <v>501</v>
      </c>
    </row>
    <row r="748369" spans="429:429">
      <c r="PM748369" s="782" t="s">
        <v>501</v>
      </c>
    </row>
    <row r="748370" spans="429:429">
      <c r="PM748370" s="782" t="s">
        <v>501</v>
      </c>
    </row>
    <row r="748371" spans="429:429">
      <c r="PM748371" s="782" t="s">
        <v>501</v>
      </c>
    </row>
    <row r="748372" spans="429:429">
      <c r="PM748372" s="782" t="s">
        <v>501</v>
      </c>
    </row>
    <row r="748373" spans="429:429">
      <c r="PM748373" s="782" t="s">
        <v>501</v>
      </c>
    </row>
    <row r="748374" spans="429:429">
      <c r="PM748374" s="782" t="s">
        <v>501</v>
      </c>
    </row>
    <row r="748375" spans="429:429">
      <c r="PM748375" s="782" t="s">
        <v>501</v>
      </c>
    </row>
    <row r="748376" spans="429:429">
      <c r="PM748376" s="782" t="s">
        <v>501</v>
      </c>
    </row>
    <row r="748377" spans="429:429">
      <c r="PM748377" s="782" t="s">
        <v>501</v>
      </c>
    </row>
    <row r="748378" spans="429:429">
      <c r="PM748378" s="782" t="s">
        <v>501</v>
      </c>
    </row>
    <row r="748379" spans="429:429">
      <c r="PM748379" s="782" t="s">
        <v>501</v>
      </c>
    </row>
    <row r="748380" spans="429:429">
      <c r="PM748380" s="782" t="s">
        <v>501</v>
      </c>
    </row>
    <row r="748381" spans="429:429">
      <c r="PM748381" s="782" t="s">
        <v>501</v>
      </c>
    </row>
    <row r="748382" spans="429:429">
      <c r="PM748382" s="782" t="s">
        <v>501</v>
      </c>
    </row>
    <row r="748383" spans="429:429">
      <c r="PM748383" s="782" t="s">
        <v>501</v>
      </c>
    </row>
    <row r="748384" spans="429:429">
      <c r="PM748384" s="782" t="s">
        <v>501</v>
      </c>
    </row>
    <row r="748385" spans="429:429">
      <c r="PM748385" s="782" t="s">
        <v>501</v>
      </c>
    </row>
    <row r="748386" spans="429:429">
      <c r="PM748386" s="782" t="s">
        <v>501</v>
      </c>
    </row>
    <row r="748387" spans="429:429">
      <c r="PM748387" s="782" t="s">
        <v>501</v>
      </c>
    </row>
    <row r="748388" spans="429:429">
      <c r="PM748388" s="782" t="s">
        <v>501</v>
      </c>
    </row>
    <row r="748389" spans="429:429">
      <c r="PM748389" s="782" t="s">
        <v>501</v>
      </c>
    </row>
    <row r="748390" spans="429:429">
      <c r="PM748390" s="782" t="s">
        <v>501</v>
      </c>
    </row>
    <row r="748391" spans="429:429">
      <c r="PM748391" s="782" t="s">
        <v>501</v>
      </c>
    </row>
    <row r="748392" spans="429:429">
      <c r="PM748392" s="782" t="s">
        <v>501</v>
      </c>
    </row>
    <row r="748393" spans="429:429">
      <c r="PM748393" s="782" t="s">
        <v>501</v>
      </c>
    </row>
    <row r="748394" spans="429:429">
      <c r="PM748394" s="782" t="s">
        <v>501</v>
      </c>
    </row>
    <row r="748395" spans="429:429">
      <c r="PM748395" s="782" t="s">
        <v>501</v>
      </c>
    </row>
    <row r="748396" spans="429:429">
      <c r="PM748396" s="782" t="s">
        <v>501</v>
      </c>
    </row>
    <row r="748397" spans="429:429">
      <c r="PM748397" s="782" t="s">
        <v>501</v>
      </c>
    </row>
    <row r="748398" spans="429:429">
      <c r="PM748398" s="782" t="s">
        <v>501</v>
      </c>
    </row>
    <row r="748399" spans="429:429">
      <c r="PM748399" s="782" t="s">
        <v>501</v>
      </c>
    </row>
    <row r="748400" spans="429:429">
      <c r="PM748400" s="782" t="s">
        <v>501</v>
      </c>
    </row>
    <row r="748401" spans="429:429">
      <c r="PM748401" s="782" t="s">
        <v>501</v>
      </c>
    </row>
    <row r="748402" spans="429:429">
      <c r="PM748402" s="782" t="s">
        <v>501</v>
      </c>
    </row>
    <row r="748403" spans="429:429">
      <c r="PM748403" s="782" t="s">
        <v>501</v>
      </c>
    </row>
    <row r="748404" spans="429:429">
      <c r="PM748404" s="782" t="s">
        <v>501</v>
      </c>
    </row>
    <row r="748405" spans="429:429">
      <c r="PM748405" s="782" t="s">
        <v>501</v>
      </c>
    </row>
    <row r="748406" spans="429:429">
      <c r="PM748406" s="782" t="s">
        <v>501</v>
      </c>
    </row>
    <row r="748407" spans="429:429">
      <c r="PM748407" s="782" t="s">
        <v>501</v>
      </c>
    </row>
    <row r="748408" spans="429:429">
      <c r="PM748408" s="782" t="s">
        <v>501</v>
      </c>
    </row>
    <row r="748409" spans="429:429">
      <c r="PM748409" s="782" t="s">
        <v>501</v>
      </c>
    </row>
    <row r="748410" spans="429:429">
      <c r="PM748410" s="782" t="s">
        <v>501</v>
      </c>
    </row>
    <row r="748411" spans="429:429">
      <c r="PM748411" s="782" t="s">
        <v>501</v>
      </c>
    </row>
    <row r="748412" spans="429:429">
      <c r="PM748412" s="782" t="s">
        <v>501</v>
      </c>
    </row>
    <row r="748413" spans="429:429">
      <c r="PM748413" s="782" t="s">
        <v>501</v>
      </c>
    </row>
    <row r="748414" spans="429:429">
      <c r="PM748414" s="782" t="s">
        <v>501</v>
      </c>
    </row>
    <row r="748415" spans="429:429">
      <c r="PM748415" s="782" t="s">
        <v>501</v>
      </c>
    </row>
    <row r="748416" spans="429:429">
      <c r="PM748416" s="782" t="s">
        <v>501</v>
      </c>
    </row>
    <row r="748417" spans="429:429">
      <c r="PM748417" s="782" t="s">
        <v>501</v>
      </c>
    </row>
    <row r="748418" spans="429:429">
      <c r="PM748418" s="782" t="s">
        <v>501</v>
      </c>
    </row>
    <row r="748419" spans="429:429">
      <c r="PM748419" s="782" t="s">
        <v>501</v>
      </c>
    </row>
    <row r="748420" spans="429:429">
      <c r="PM748420" s="782" t="s">
        <v>501</v>
      </c>
    </row>
    <row r="748421" spans="429:429">
      <c r="PM748421" s="782" t="s">
        <v>501</v>
      </c>
    </row>
    <row r="748422" spans="429:429">
      <c r="PM748422" s="782" t="s">
        <v>501</v>
      </c>
    </row>
    <row r="748423" spans="429:429">
      <c r="PM748423" s="782" t="s">
        <v>501</v>
      </c>
    </row>
    <row r="748424" spans="429:429">
      <c r="PM748424" s="782" t="s">
        <v>501</v>
      </c>
    </row>
    <row r="748425" spans="429:429">
      <c r="PM748425" s="782" t="s">
        <v>501</v>
      </c>
    </row>
    <row r="748426" spans="429:429">
      <c r="PM748426" s="782" t="s">
        <v>501</v>
      </c>
    </row>
    <row r="748427" spans="429:429">
      <c r="PM748427" s="782" t="s">
        <v>501</v>
      </c>
    </row>
    <row r="748428" spans="429:429">
      <c r="PM748428" s="782" t="s">
        <v>501</v>
      </c>
    </row>
    <row r="748429" spans="429:429">
      <c r="PM748429" s="782" t="s">
        <v>501</v>
      </c>
    </row>
    <row r="748430" spans="429:429">
      <c r="PM748430" s="782" t="s">
        <v>501</v>
      </c>
    </row>
    <row r="748431" spans="429:429">
      <c r="PM748431" s="782" t="s">
        <v>501</v>
      </c>
    </row>
    <row r="748432" spans="429:429">
      <c r="PM748432" s="782" t="s">
        <v>501</v>
      </c>
    </row>
    <row r="748433" spans="429:429">
      <c r="PM748433" s="782" t="s">
        <v>501</v>
      </c>
    </row>
    <row r="748434" spans="429:429">
      <c r="PM748434" s="782" t="s">
        <v>501</v>
      </c>
    </row>
    <row r="748435" spans="429:429">
      <c r="PM748435" s="782" t="s">
        <v>501</v>
      </c>
    </row>
    <row r="748436" spans="429:429">
      <c r="PM748436" s="782" t="s">
        <v>501</v>
      </c>
    </row>
    <row r="748437" spans="429:429">
      <c r="PM748437" s="782" t="s">
        <v>501</v>
      </c>
    </row>
    <row r="748438" spans="429:429">
      <c r="PM748438" s="782" t="s">
        <v>501</v>
      </c>
    </row>
    <row r="748439" spans="429:429">
      <c r="PM748439" s="782" t="s">
        <v>501</v>
      </c>
    </row>
    <row r="748440" spans="429:429">
      <c r="PM748440" s="782" t="s">
        <v>501</v>
      </c>
    </row>
    <row r="748441" spans="429:429">
      <c r="PM748441" s="782" t="s">
        <v>501</v>
      </c>
    </row>
    <row r="748442" spans="429:429">
      <c r="PM748442" s="782" t="s">
        <v>501</v>
      </c>
    </row>
    <row r="748443" spans="429:429">
      <c r="PM748443" s="782" t="s">
        <v>501</v>
      </c>
    </row>
    <row r="748444" spans="429:429">
      <c r="PM748444" s="782" t="s">
        <v>501</v>
      </c>
    </row>
    <row r="748445" spans="429:429">
      <c r="PM748445" s="782" t="s">
        <v>501</v>
      </c>
    </row>
    <row r="748446" spans="429:429">
      <c r="PM748446" s="782" t="s">
        <v>501</v>
      </c>
    </row>
    <row r="748447" spans="429:429">
      <c r="PM748447" s="782" t="s">
        <v>501</v>
      </c>
    </row>
    <row r="748448" spans="429:429">
      <c r="PM748448" s="782" t="s">
        <v>501</v>
      </c>
    </row>
    <row r="748449" spans="429:429">
      <c r="PM748449" s="782" t="s">
        <v>501</v>
      </c>
    </row>
    <row r="748450" spans="429:429">
      <c r="PM748450" s="782" t="s">
        <v>501</v>
      </c>
    </row>
    <row r="748451" spans="429:429">
      <c r="PM748451" s="782" t="s">
        <v>501</v>
      </c>
    </row>
    <row r="748452" spans="429:429">
      <c r="PM748452" s="782" t="s">
        <v>501</v>
      </c>
    </row>
    <row r="748453" spans="429:429">
      <c r="PM748453" s="782" t="s">
        <v>501</v>
      </c>
    </row>
    <row r="748454" spans="429:429">
      <c r="PM748454" s="782" t="s">
        <v>501</v>
      </c>
    </row>
    <row r="748455" spans="429:429">
      <c r="PM748455" s="782" t="s">
        <v>501</v>
      </c>
    </row>
    <row r="748456" spans="429:429">
      <c r="PM748456" s="782" t="s">
        <v>501</v>
      </c>
    </row>
    <row r="748457" spans="429:429">
      <c r="PM748457" s="782" t="s">
        <v>501</v>
      </c>
    </row>
    <row r="748458" spans="429:429">
      <c r="PM748458" s="782" t="s">
        <v>501</v>
      </c>
    </row>
    <row r="748459" spans="429:429">
      <c r="PM748459" s="782" t="s">
        <v>501</v>
      </c>
    </row>
    <row r="748460" spans="429:429">
      <c r="PM748460" s="782" t="s">
        <v>501</v>
      </c>
    </row>
    <row r="748461" spans="429:429">
      <c r="PM748461" s="782" t="s">
        <v>501</v>
      </c>
    </row>
    <row r="748462" spans="429:429">
      <c r="PM748462" s="782" t="s">
        <v>501</v>
      </c>
    </row>
    <row r="748463" spans="429:429">
      <c r="PM748463" s="782" t="s">
        <v>501</v>
      </c>
    </row>
    <row r="748464" spans="429:429">
      <c r="PM748464" s="782" t="s">
        <v>501</v>
      </c>
    </row>
    <row r="748465" spans="429:429">
      <c r="PM748465" s="782" t="s">
        <v>501</v>
      </c>
    </row>
    <row r="748466" spans="429:429">
      <c r="PM748466" s="782" t="s">
        <v>501</v>
      </c>
    </row>
    <row r="748467" spans="429:429">
      <c r="PM748467" s="782" t="s">
        <v>501</v>
      </c>
    </row>
    <row r="748468" spans="429:429">
      <c r="PM748468" s="782" t="s">
        <v>501</v>
      </c>
    </row>
    <row r="748469" spans="429:429">
      <c r="PM748469" s="782" t="s">
        <v>501</v>
      </c>
    </row>
    <row r="748470" spans="429:429">
      <c r="PM748470" s="782" t="s">
        <v>501</v>
      </c>
    </row>
    <row r="748471" spans="429:429">
      <c r="PM748471" s="782" t="s">
        <v>501</v>
      </c>
    </row>
    <row r="748472" spans="429:429">
      <c r="PM748472" s="782" t="s">
        <v>501</v>
      </c>
    </row>
    <row r="748473" spans="429:429">
      <c r="PM748473" s="782" t="s">
        <v>501</v>
      </c>
    </row>
    <row r="748474" spans="429:429">
      <c r="PM748474" s="782" t="s">
        <v>501</v>
      </c>
    </row>
    <row r="748475" spans="429:429">
      <c r="PM748475" s="782" t="s">
        <v>501</v>
      </c>
    </row>
    <row r="748476" spans="429:429">
      <c r="PM748476" s="782" t="s">
        <v>501</v>
      </c>
    </row>
    <row r="748477" spans="429:429">
      <c r="PM748477" s="782" t="s">
        <v>501</v>
      </c>
    </row>
    <row r="748478" spans="429:429">
      <c r="PM748478" s="782" t="s">
        <v>501</v>
      </c>
    </row>
    <row r="748479" spans="429:429">
      <c r="PM748479" s="782" t="s">
        <v>501</v>
      </c>
    </row>
    <row r="748480" spans="429:429">
      <c r="PM748480" s="782" t="s">
        <v>501</v>
      </c>
    </row>
    <row r="748481" spans="429:429">
      <c r="PM748481" s="782" t="s">
        <v>501</v>
      </c>
    </row>
    <row r="748482" spans="429:429">
      <c r="PM748482" s="782" t="s">
        <v>501</v>
      </c>
    </row>
    <row r="748483" spans="429:429">
      <c r="PM748483" s="782" t="s">
        <v>501</v>
      </c>
    </row>
    <row r="748484" spans="429:429">
      <c r="PM748484" s="782" t="s">
        <v>501</v>
      </c>
    </row>
    <row r="748485" spans="429:429">
      <c r="PM748485" s="782" t="s">
        <v>501</v>
      </c>
    </row>
    <row r="748486" spans="429:429">
      <c r="PM748486" s="782" t="s">
        <v>501</v>
      </c>
    </row>
    <row r="748487" spans="429:429">
      <c r="PM748487" s="782" t="s">
        <v>501</v>
      </c>
    </row>
    <row r="748488" spans="429:429">
      <c r="PM748488" s="782" t="s">
        <v>501</v>
      </c>
    </row>
    <row r="748489" spans="429:429">
      <c r="PM748489" s="782" t="s">
        <v>501</v>
      </c>
    </row>
    <row r="748490" spans="429:429">
      <c r="PM748490" s="782" t="s">
        <v>501</v>
      </c>
    </row>
    <row r="748491" spans="429:429">
      <c r="PM748491" s="782" t="s">
        <v>501</v>
      </c>
    </row>
    <row r="748492" spans="429:429">
      <c r="PM748492" s="782" t="s">
        <v>501</v>
      </c>
    </row>
    <row r="748493" spans="429:429">
      <c r="PM748493" s="782" t="s">
        <v>501</v>
      </c>
    </row>
    <row r="748494" spans="429:429">
      <c r="PM748494" s="782" t="s">
        <v>501</v>
      </c>
    </row>
    <row r="748495" spans="429:429">
      <c r="PM748495" s="782" t="s">
        <v>501</v>
      </c>
    </row>
    <row r="748496" spans="429:429">
      <c r="PM748496" s="782" t="s">
        <v>501</v>
      </c>
    </row>
    <row r="748497" spans="429:429">
      <c r="PM748497" s="782" t="s">
        <v>501</v>
      </c>
    </row>
    <row r="748498" spans="429:429">
      <c r="PM748498" s="782" t="s">
        <v>501</v>
      </c>
    </row>
    <row r="748499" spans="429:429">
      <c r="PM748499" s="782" t="s">
        <v>501</v>
      </c>
    </row>
    <row r="748500" spans="429:429">
      <c r="PM748500" s="782" t="s">
        <v>501</v>
      </c>
    </row>
    <row r="748501" spans="429:429">
      <c r="PM748501" s="782" t="s">
        <v>501</v>
      </c>
    </row>
    <row r="748502" spans="429:429">
      <c r="PM748502" s="782" t="s">
        <v>501</v>
      </c>
    </row>
    <row r="748503" spans="429:429">
      <c r="PM748503" s="782" t="s">
        <v>501</v>
      </c>
    </row>
    <row r="748504" spans="429:429">
      <c r="PM748504" s="782" t="s">
        <v>501</v>
      </c>
    </row>
    <row r="748505" spans="429:429">
      <c r="PM748505" s="782" t="s">
        <v>501</v>
      </c>
    </row>
    <row r="748506" spans="429:429">
      <c r="PM748506" s="782" t="s">
        <v>501</v>
      </c>
    </row>
    <row r="748507" spans="429:429">
      <c r="PM748507" s="782" t="s">
        <v>501</v>
      </c>
    </row>
    <row r="748508" spans="429:429">
      <c r="PM748508" s="782" t="s">
        <v>501</v>
      </c>
    </row>
    <row r="748509" spans="429:429">
      <c r="PM748509" s="782" t="s">
        <v>501</v>
      </c>
    </row>
    <row r="748510" spans="429:429">
      <c r="PM748510" s="782" t="s">
        <v>501</v>
      </c>
    </row>
    <row r="748511" spans="429:429">
      <c r="PM748511" s="782" t="s">
        <v>501</v>
      </c>
    </row>
    <row r="748512" spans="429:429">
      <c r="PM748512" s="782" t="s">
        <v>501</v>
      </c>
    </row>
    <row r="748513" spans="429:429">
      <c r="PM748513" s="782" t="s">
        <v>501</v>
      </c>
    </row>
    <row r="748514" spans="429:429">
      <c r="PM748514" s="782" t="s">
        <v>501</v>
      </c>
    </row>
    <row r="748515" spans="429:429">
      <c r="PM748515" s="782" t="s">
        <v>501</v>
      </c>
    </row>
    <row r="748516" spans="429:429">
      <c r="PM748516" s="782" t="s">
        <v>501</v>
      </c>
    </row>
    <row r="748517" spans="429:429">
      <c r="PM748517" s="782" t="s">
        <v>501</v>
      </c>
    </row>
    <row r="748518" spans="429:429">
      <c r="PM748518" s="782" t="s">
        <v>501</v>
      </c>
    </row>
    <row r="748519" spans="429:429">
      <c r="PM748519" s="782" t="s">
        <v>501</v>
      </c>
    </row>
    <row r="748520" spans="429:429">
      <c r="PM748520" s="782" t="s">
        <v>501</v>
      </c>
    </row>
    <row r="748521" spans="429:429">
      <c r="PM748521" s="782" t="s">
        <v>501</v>
      </c>
    </row>
    <row r="748522" spans="429:429">
      <c r="PM748522" s="782" t="s">
        <v>501</v>
      </c>
    </row>
    <row r="748523" spans="429:429">
      <c r="PM748523" s="782" t="s">
        <v>501</v>
      </c>
    </row>
    <row r="748524" spans="429:429">
      <c r="PM748524" s="782" t="s">
        <v>501</v>
      </c>
    </row>
    <row r="748525" spans="429:429">
      <c r="PM748525" s="782" t="s">
        <v>501</v>
      </c>
    </row>
    <row r="748526" spans="429:429">
      <c r="PM748526" s="782" t="s">
        <v>501</v>
      </c>
    </row>
    <row r="748527" spans="429:429">
      <c r="PM748527" s="782" t="s">
        <v>501</v>
      </c>
    </row>
    <row r="748528" spans="429:429">
      <c r="PM748528" s="782" t="s">
        <v>501</v>
      </c>
    </row>
    <row r="748529" spans="429:429">
      <c r="PM748529" s="782" t="s">
        <v>501</v>
      </c>
    </row>
    <row r="748530" spans="429:429">
      <c r="PM748530" s="782" t="s">
        <v>501</v>
      </c>
    </row>
    <row r="748531" spans="429:429">
      <c r="PM748531" s="782" t="s">
        <v>501</v>
      </c>
    </row>
    <row r="748532" spans="429:429">
      <c r="PM748532" s="782" t="s">
        <v>501</v>
      </c>
    </row>
    <row r="748533" spans="429:429">
      <c r="PM748533" s="782" t="s">
        <v>501</v>
      </c>
    </row>
    <row r="748534" spans="429:429">
      <c r="PM748534" s="782" t="s">
        <v>501</v>
      </c>
    </row>
    <row r="748535" spans="429:429">
      <c r="PM748535" s="782" t="s">
        <v>501</v>
      </c>
    </row>
    <row r="748536" spans="429:429">
      <c r="PM748536" s="782" t="s">
        <v>501</v>
      </c>
    </row>
    <row r="748537" spans="429:429">
      <c r="PM748537" s="782" t="s">
        <v>501</v>
      </c>
    </row>
    <row r="748538" spans="429:429">
      <c r="PM748538" s="782" t="s">
        <v>501</v>
      </c>
    </row>
    <row r="748539" spans="429:429">
      <c r="PM748539" s="782" t="s">
        <v>501</v>
      </c>
    </row>
    <row r="748540" spans="429:429">
      <c r="PM748540" s="782" t="s">
        <v>501</v>
      </c>
    </row>
    <row r="748541" spans="429:429">
      <c r="PM748541" s="782" t="s">
        <v>501</v>
      </c>
    </row>
    <row r="748542" spans="429:429">
      <c r="PM748542" s="782" t="s">
        <v>501</v>
      </c>
    </row>
    <row r="748543" spans="429:429">
      <c r="PM748543" s="782" t="s">
        <v>501</v>
      </c>
    </row>
    <row r="748544" spans="429:429">
      <c r="PM748544" s="782" t="s">
        <v>501</v>
      </c>
    </row>
    <row r="748545" spans="429:429">
      <c r="PM748545" s="782" t="s">
        <v>501</v>
      </c>
    </row>
    <row r="748546" spans="429:429">
      <c r="PM748546" s="782" t="s">
        <v>501</v>
      </c>
    </row>
    <row r="748547" spans="429:429">
      <c r="PM748547" s="782" t="s">
        <v>501</v>
      </c>
    </row>
    <row r="748548" spans="429:429">
      <c r="PM748548" s="782" t="s">
        <v>501</v>
      </c>
    </row>
    <row r="748549" spans="429:429">
      <c r="PM748549" s="782" t="s">
        <v>501</v>
      </c>
    </row>
    <row r="748550" spans="429:429">
      <c r="PM748550" s="782" t="s">
        <v>501</v>
      </c>
    </row>
    <row r="748551" spans="429:429">
      <c r="PM748551" s="782" t="s">
        <v>501</v>
      </c>
    </row>
    <row r="748552" spans="429:429">
      <c r="PM748552" s="782" t="s">
        <v>501</v>
      </c>
    </row>
    <row r="748553" spans="429:429">
      <c r="PM748553" s="782" t="s">
        <v>501</v>
      </c>
    </row>
    <row r="748554" spans="429:429">
      <c r="PM748554" s="782" t="s">
        <v>501</v>
      </c>
    </row>
    <row r="748555" spans="429:429">
      <c r="PM748555" s="782" t="s">
        <v>501</v>
      </c>
    </row>
    <row r="748556" spans="429:429">
      <c r="PM748556" s="782" t="s">
        <v>501</v>
      </c>
    </row>
    <row r="748557" spans="429:429">
      <c r="PM748557" s="782" t="s">
        <v>501</v>
      </c>
    </row>
    <row r="748558" spans="429:429">
      <c r="PM748558" s="782" t="s">
        <v>501</v>
      </c>
    </row>
    <row r="748559" spans="429:429">
      <c r="PM748559" s="782" t="s">
        <v>501</v>
      </c>
    </row>
    <row r="748560" spans="429:429">
      <c r="PM748560" s="782" t="s">
        <v>501</v>
      </c>
    </row>
    <row r="748561" spans="429:429">
      <c r="PM748561" s="782" t="s">
        <v>501</v>
      </c>
    </row>
    <row r="748562" spans="429:429">
      <c r="PM748562" s="782" t="s">
        <v>501</v>
      </c>
    </row>
    <row r="748563" spans="429:429">
      <c r="PM748563" s="782" t="s">
        <v>501</v>
      </c>
    </row>
    <row r="748564" spans="429:429">
      <c r="PM748564" s="782" t="s">
        <v>501</v>
      </c>
    </row>
    <row r="748565" spans="429:429">
      <c r="PM748565" s="782" t="s">
        <v>501</v>
      </c>
    </row>
    <row r="748566" spans="429:429">
      <c r="PM748566" s="782" t="s">
        <v>501</v>
      </c>
    </row>
    <row r="748567" spans="429:429">
      <c r="PM748567" s="782" t="s">
        <v>501</v>
      </c>
    </row>
    <row r="748568" spans="429:429">
      <c r="PM748568" s="782" t="s">
        <v>501</v>
      </c>
    </row>
    <row r="748569" spans="429:429">
      <c r="PM748569" s="782" t="s">
        <v>501</v>
      </c>
    </row>
    <row r="748570" spans="429:429">
      <c r="PM748570" s="782" t="s">
        <v>501</v>
      </c>
    </row>
    <row r="748571" spans="429:429">
      <c r="PM748571" s="782" t="s">
        <v>501</v>
      </c>
    </row>
    <row r="748572" spans="429:429">
      <c r="PM748572" s="782" t="s">
        <v>501</v>
      </c>
    </row>
    <row r="748573" spans="429:429">
      <c r="PM748573" s="782" t="s">
        <v>501</v>
      </c>
    </row>
    <row r="748574" spans="429:429">
      <c r="PM748574" s="782" t="s">
        <v>501</v>
      </c>
    </row>
    <row r="748575" spans="429:429">
      <c r="PM748575" s="782" t="s">
        <v>501</v>
      </c>
    </row>
    <row r="748576" spans="429:429">
      <c r="PM748576" s="782" t="s">
        <v>501</v>
      </c>
    </row>
    <row r="748577" spans="429:429">
      <c r="PM748577" s="782" t="s">
        <v>501</v>
      </c>
    </row>
    <row r="748578" spans="429:429">
      <c r="PM748578" s="782" t="s">
        <v>501</v>
      </c>
    </row>
    <row r="748579" spans="429:429">
      <c r="PM748579" s="782" t="s">
        <v>501</v>
      </c>
    </row>
    <row r="748580" spans="429:429">
      <c r="PM748580" s="782" t="s">
        <v>501</v>
      </c>
    </row>
    <row r="748581" spans="429:429">
      <c r="PM748581" s="782" t="s">
        <v>501</v>
      </c>
    </row>
    <row r="748582" spans="429:429">
      <c r="PM748582" s="782" t="s">
        <v>501</v>
      </c>
    </row>
    <row r="748583" spans="429:429">
      <c r="PM748583" s="782" t="s">
        <v>501</v>
      </c>
    </row>
    <row r="748584" spans="429:429">
      <c r="PM748584" s="782" t="s">
        <v>501</v>
      </c>
    </row>
    <row r="748585" spans="429:429">
      <c r="PM748585" s="782" t="s">
        <v>501</v>
      </c>
    </row>
    <row r="748586" spans="429:429">
      <c r="PM748586" s="782" t="s">
        <v>501</v>
      </c>
    </row>
    <row r="748587" spans="429:429">
      <c r="PM748587" s="782" t="s">
        <v>501</v>
      </c>
    </row>
    <row r="748588" spans="429:429">
      <c r="PM748588" s="782" t="s">
        <v>501</v>
      </c>
    </row>
    <row r="748589" spans="429:429">
      <c r="PM748589" s="782" t="s">
        <v>501</v>
      </c>
    </row>
    <row r="748590" spans="429:429">
      <c r="PM748590" s="782" t="s">
        <v>501</v>
      </c>
    </row>
    <row r="748591" spans="429:429">
      <c r="PM748591" s="782" t="s">
        <v>501</v>
      </c>
    </row>
    <row r="748592" spans="429:429">
      <c r="PM748592" s="782" t="s">
        <v>501</v>
      </c>
    </row>
    <row r="748593" spans="429:429">
      <c r="PM748593" s="782" t="s">
        <v>501</v>
      </c>
    </row>
    <row r="748594" spans="429:429">
      <c r="PM748594" s="782" t="s">
        <v>501</v>
      </c>
    </row>
    <row r="748595" spans="429:429">
      <c r="PM748595" s="782" t="s">
        <v>501</v>
      </c>
    </row>
    <row r="748596" spans="429:429">
      <c r="PM748596" s="782" t="s">
        <v>501</v>
      </c>
    </row>
    <row r="748597" spans="429:429">
      <c r="PM748597" s="782" t="s">
        <v>501</v>
      </c>
    </row>
    <row r="748598" spans="429:429">
      <c r="PM748598" s="782" t="s">
        <v>501</v>
      </c>
    </row>
    <row r="748599" spans="429:429">
      <c r="PM748599" s="782" t="s">
        <v>501</v>
      </c>
    </row>
    <row r="748600" spans="429:429">
      <c r="PM748600" s="782" t="s">
        <v>501</v>
      </c>
    </row>
    <row r="748601" spans="429:429">
      <c r="PM748601" s="782" t="s">
        <v>501</v>
      </c>
    </row>
    <row r="748602" spans="429:429">
      <c r="PM748602" s="782" t="s">
        <v>501</v>
      </c>
    </row>
    <row r="748603" spans="429:429">
      <c r="PM748603" s="782" t="s">
        <v>501</v>
      </c>
    </row>
    <row r="748604" spans="429:429">
      <c r="PM748604" s="782" t="s">
        <v>501</v>
      </c>
    </row>
    <row r="748605" spans="429:429">
      <c r="PM748605" s="782" t="s">
        <v>501</v>
      </c>
    </row>
    <row r="748606" spans="429:429">
      <c r="PM748606" s="782" t="s">
        <v>501</v>
      </c>
    </row>
    <row r="748607" spans="429:429">
      <c r="PM748607" s="782" t="s">
        <v>501</v>
      </c>
    </row>
    <row r="748608" spans="429:429">
      <c r="PM748608" s="782" t="s">
        <v>501</v>
      </c>
    </row>
    <row r="748609" spans="429:429">
      <c r="PM748609" s="782" t="s">
        <v>501</v>
      </c>
    </row>
    <row r="748610" spans="429:429">
      <c r="PM748610" s="782" t="s">
        <v>501</v>
      </c>
    </row>
    <row r="748611" spans="429:429">
      <c r="PM748611" s="782" t="s">
        <v>501</v>
      </c>
    </row>
    <row r="748612" spans="429:429">
      <c r="PM748612" s="782" t="s">
        <v>501</v>
      </c>
    </row>
    <row r="748613" spans="429:429">
      <c r="PM748613" s="782" t="s">
        <v>501</v>
      </c>
    </row>
    <row r="748614" spans="429:429">
      <c r="PM748614" s="782" t="s">
        <v>501</v>
      </c>
    </row>
    <row r="748615" spans="429:429">
      <c r="PM748615" s="782" t="s">
        <v>501</v>
      </c>
    </row>
    <row r="748616" spans="429:429">
      <c r="PM748616" s="782" t="s">
        <v>501</v>
      </c>
    </row>
    <row r="748617" spans="429:429">
      <c r="PM748617" s="782" t="s">
        <v>501</v>
      </c>
    </row>
    <row r="748618" spans="429:429">
      <c r="PM748618" s="782" t="s">
        <v>501</v>
      </c>
    </row>
    <row r="748619" spans="429:429">
      <c r="PM748619" s="782" t="s">
        <v>501</v>
      </c>
    </row>
    <row r="748620" spans="429:429">
      <c r="PM748620" s="782" t="s">
        <v>501</v>
      </c>
    </row>
    <row r="748621" spans="429:429">
      <c r="PM748621" s="782" t="s">
        <v>501</v>
      </c>
    </row>
    <row r="748622" spans="429:429">
      <c r="PM748622" s="782" t="s">
        <v>501</v>
      </c>
    </row>
    <row r="748623" spans="429:429">
      <c r="PM748623" s="782" t="s">
        <v>501</v>
      </c>
    </row>
    <row r="748624" spans="429:429">
      <c r="PM748624" s="782" t="s">
        <v>501</v>
      </c>
    </row>
    <row r="748625" spans="429:429">
      <c r="PM748625" s="782" t="s">
        <v>501</v>
      </c>
    </row>
    <row r="748626" spans="429:429">
      <c r="PM748626" s="782" t="s">
        <v>501</v>
      </c>
    </row>
    <row r="748627" spans="429:429">
      <c r="PM748627" s="782" t="s">
        <v>501</v>
      </c>
    </row>
    <row r="748628" spans="429:429">
      <c r="PM748628" s="782" t="s">
        <v>501</v>
      </c>
    </row>
    <row r="748629" spans="429:429">
      <c r="PM748629" s="782" t="s">
        <v>501</v>
      </c>
    </row>
    <row r="748630" spans="429:429">
      <c r="PM748630" s="782" t="s">
        <v>501</v>
      </c>
    </row>
    <row r="748631" spans="429:429">
      <c r="PM748631" s="782" t="s">
        <v>501</v>
      </c>
    </row>
    <row r="748632" spans="429:429">
      <c r="PM748632" s="782" t="s">
        <v>501</v>
      </c>
    </row>
    <row r="748633" spans="429:429">
      <c r="PM748633" s="782" t="s">
        <v>501</v>
      </c>
    </row>
    <row r="748634" spans="429:429">
      <c r="PM748634" s="782" t="s">
        <v>501</v>
      </c>
    </row>
    <row r="748635" spans="429:429">
      <c r="PM748635" s="782" t="s">
        <v>501</v>
      </c>
    </row>
    <row r="748636" spans="429:429">
      <c r="PM748636" s="782" t="s">
        <v>501</v>
      </c>
    </row>
    <row r="748637" spans="429:429">
      <c r="PM748637" s="782" t="s">
        <v>501</v>
      </c>
    </row>
    <row r="748638" spans="429:429">
      <c r="PM748638" s="782" t="s">
        <v>501</v>
      </c>
    </row>
    <row r="748639" spans="429:429">
      <c r="PM748639" s="782" t="s">
        <v>501</v>
      </c>
    </row>
    <row r="748640" spans="429:429">
      <c r="PM748640" s="782" t="s">
        <v>501</v>
      </c>
    </row>
    <row r="748641" spans="429:429">
      <c r="PM748641" s="782" t="s">
        <v>501</v>
      </c>
    </row>
    <row r="748642" spans="429:429">
      <c r="PM748642" s="782" t="s">
        <v>501</v>
      </c>
    </row>
    <row r="748643" spans="429:429">
      <c r="PM748643" s="782" t="s">
        <v>501</v>
      </c>
    </row>
    <row r="748644" spans="429:429">
      <c r="PM748644" s="782" t="s">
        <v>501</v>
      </c>
    </row>
    <row r="748645" spans="429:429">
      <c r="PM748645" s="782" t="s">
        <v>501</v>
      </c>
    </row>
    <row r="748646" spans="429:429">
      <c r="PM748646" s="782" t="s">
        <v>501</v>
      </c>
    </row>
    <row r="748647" spans="429:429">
      <c r="PM748647" s="782" t="s">
        <v>501</v>
      </c>
    </row>
    <row r="748648" spans="429:429">
      <c r="PM748648" s="782" t="s">
        <v>501</v>
      </c>
    </row>
    <row r="748649" spans="429:429">
      <c r="PM748649" s="782" t="s">
        <v>501</v>
      </c>
    </row>
    <row r="748650" spans="429:429">
      <c r="PM748650" s="782" t="s">
        <v>501</v>
      </c>
    </row>
    <row r="748651" spans="429:429">
      <c r="PM748651" s="782" t="s">
        <v>501</v>
      </c>
    </row>
    <row r="748652" spans="429:429">
      <c r="PM748652" s="782" t="s">
        <v>501</v>
      </c>
    </row>
    <row r="748653" spans="429:429">
      <c r="PM748653" s="782" t="s">
        <v>501</v>
      </c>
    </row>
    <row r="748654" spans="429:429">
      <c r="PM748654" s="782" t="s">
        <v>501</v>
      </c>
    </row>
    <row r="748655" spans="429:429">
      <c r="PM748655" s="782" t="s">
        <v>501</v>
      </c>
    </row>
    <row r="748656" spans="429:429">
      <c r="PM748656" s="782" t="s">
        <v>501</v>
      </c>
    </row>
    <row r="748657" spans="429:429">
      <c r="PM748657" s="782" t="s">
        <v>501</v>
      </c>
    </row>
    <row r="748658" spans="429:429">
      <c r="PM748658" s="782" t="s">
        <v>501</v>
      </c>
    </row>
    <row r="748659" spans="429:429">
      <c r="PM748659" s="782" t="s">
        <v>501</v>
      </c>
    </row>
    <row r="748660" spans="429:429">
      <c r="PM748660" s="782" t="s">
        <v>501</v>
      </c>
    </row>
    <row r="748661" spans="429:429">
      <c r="PM748661" s="782" t="s">
        <v>501</v>
      </c>
    </row>
    <row r="748662" spans="429:429">
      <c r="PM748662" s="782" t="s">
        <v>501</v>
      </c>
    </row>
    <row r="748663" spans="429:429">
      <c r="PM748663" s="782" t="s">
        <v>501</v>
      </c>
    </row>
    <row r="748664" spans="429:429">
      <c r="PM748664" s="782" t="s">
        <v>501</v>
      </c>
    </row>
    <row r="748665" spans="429:429">
      <c r="PM748665" s="782" t="s">
        <v>501</v>
      </c>
    </row>
    <row r="748666" spans="429:429">
      <c r="PM748666" s="782" t="s">
        <v>501</v>
      </c>
    </row>
    <row r="748667" spans="429:429">
      <c r="PM748667" s="782" t="s">
        <v>501</v>
      </c>
    </row>
    <row r="748668" spans="429:429">
      <c r="PM748668" s="782" t="s">
        <v>501</v>
      </c>
    </row>
    <row r="748669" spans="429:429">
      <c r="PM748669" s="782" t="s">
        <v>501</v>
      </c>
    </row>
    <row r="748670" spans="429:429">
      <c r="PM748670" s="782" t="s">
        <v>501</v>
      </c>
    </row>
    <row r="748671" spans="429:429">
      <c r="PM748671" s="782" t="s">
        <v>501</v>
      </c>
    </row>
    <row r="748672" spans="429:429">
      <c r="PM748672" s="782" t="s">
        <v>501</v>
      </c>
    </row>
    <row r="748673" spans="429:429">
      <c r="PM748673" s="782" t="s">
        <v>501</v>
      </c>
    </row>
    <row r="748674" spans="429:429">
      <c r="PM748674" s="782" t="s">
        <v>501</v>
      </c>
    </row>
    <row r="748675" spans="429:429">
      <c r="PM748675" s="782" t="s">
        <v>501</v>
      </c>
    </row>
    <row r="748676" spans="429:429">
      <c r="PM748676" s="782" t="s">
        <v>501</v>
      </c>
    </row>
    <row r="748677" spans="429:429">
      <c r="PM748677" s="782" t="s">
        <v>501</v>
      </c>
    </row>
    <row r="748678" spans="429:429">
      <c r="PM748678" s="782" t="s">
        <v>501</v>
      </c>
    </row>
    <row r="748679" spans="429:429">
      <c r="PM748679" s="782" t="s">
        <v>501</v>
      </c>
    </row>
    <row r="748680" spans="429:429">
      <c r="PM748680" s="782" t="s">
        <v>501</v>
      </c>
    </row>
    <row r="748681" spans="429:429">
      <c r="PM748681" s="782" t="s">
        <v>501</v>
      </c>
    </row>
    <row r="748682" spans="429:429">
      <c r="PM748682" s="782" t="s">
        <v>501</v>
      </c>
    </row>
    <row r="748683" spans="429:429">
      <c r="PM748683" s="782" t="s">
        <v>501</v>
      </c>
    </row>
    <row r="748684" spans="429:429">
      <c r="PM748684" s="782" t="s">
        <v>501</v>
      </c>
    </row>
    <row r="748685" spans="429:429">
      <c r="PM748685" s="782" t="s">
        <v>501</v>
      </c>
    </row>
    <row r="748686" spans="429:429">
      <c r="PM748686" s="782" t="s">
        <v>501</v>
      </c>
    </row>
    <row r="748687" spans="429:429">
      <c r="PM748687" s="782" t="s">
        <v>501</v>
      </c>
    </row>
    <row r="748688" spans="429:429">
      <c r="PM748688" s="782" t="s">
        <v>501</v>
      </c>
    </row>
    <row r="748689" spans="429:429">
      <c r="PM748689" s="782" t="s">
        <v>501</v>
      </c>
    </row>
    <row r="748690" spans="429:429">
      <c r="PM748690" s="782" t="s">
        <v>501</v>
      </c>
    </row>
    <row r="748691" spans="429:429">
      <c r="PM748691" s="782" t="s">
        <v>501</v>
      </c>
    </row>
    <row r="748692" spans="429:429">
      <c r="PM748692" s="782" t="s">
        <v>501</v>
      </c>
    </row>
    <row r="748693" spans="429:429">
      <c r="PM748693" s="782" t="s">
        <v>501</v>
      </c>
    </row>
    <row r="748694" spans="429:429">
      <c r="PM748694" s="782" t="s">
        <v>501</v>
      </c>
    </row>
    <row r="748695" spans="429:429">
      <c r="PM748695" s="782" t="s">
        <v>501</v>
      </c>
    </row>
    <row r="748696" spans="429:429">
      <c r="PM748696" s="782" t="s">
        <v>501</v>
      </c>
    </row>
    <row r="748697" spans="429:429">
      <c r="PM748697" s="782" t="s">
        <v>501</v>
      </c>
    </row>
    <row r="748698" spans="429:429">
      <c r="PM748698" s="782" t="s">
        <v>501</v>
      </c>
    </row>
    <row r="748699" spans="429:429">
      <c r="PM748699" s="782" t="s">
        <v>501</v>
      </c>
    </row>
    <row r="748700" spans="429:429">
      <c r="PM748700" s="782" t="s">
        <v>501</v>
      </c>
    </row>
    <row r="748701" spans="429:429">
      <c r="PM748701" s="782" t="s">
        <v>501</v>
      </c>
    </row>
    <row r="748702" spans="429:429">
      <c r="PM748702" s="782" t="s">
        <v>501</v>
      </c>
    </row>
    <row r="748703" spans="429:429">
      <c r="PM748703" s="782" t="s">
        <v>501</v>
      </c>
    </row>
    <row r="748704" spans="429:429">
      <c r="PM748704" s="782" t="s">
        <v>501</v>
      </c>
    </row>
    <row r="748705" spans="429:429">
      <c r="PM748705" s="782" t="s">
        <v>501</v>
      </c>
    </row>
    <row r="748706" spans="429:429">
      <c r="PM748706" s="782" t="s">
        <v>501</v>
      </c>
    </row>
    <row r="748707" spans="429:429">
      <c r="PM748707" s="782" t="s">
        <v>501</v>
      </c>
    </row>
    <row r="748708" spans="429:429">
      <c r="PM748708" s="782" t="s">
        <v>501</v>
      </c>
    </row>
    <row r="748709" spans="429:429">
      <c r="PM748709" s="782" t="s">
        <v>501</v>
      </c>
    </row>
    <row r="748710" spans="429:429">
      <c r="PM748710" s="782" t="s">
        <v>501</v>
      </c>
    </row>
    <row r="748711" spans="429:429">
      <c r="PM748711" s="782" t="s">
        <v>501</v>
      </c>
    </row>
    <row r="748712" spans="429:429">
      <c r="PM748712" s="782" t="s">
        <v>501</v>
      </c>
    </row>
    <row r="748713" spans="429:429">
      <c r="PM748713" s="782" t="s">
        <v>501</v>
      </c>
    </row>
    <row r="748714" spans="429:429">
      <c r="PM748714" s="782" t="s">
        <v>501</v>
      </c>
    </row>
    <row r="748715" spans="429:429">
      <c r="PM748715" s="782" t="s">
        <v>501</v>
      </c>
    </row>
    <row r="748716" spans="429:429">
      <c r="PM748716" s="782" t="s">
        <v>501</v>
      </c>
    </row>
    <row r="748717" spans="429:429">
      <c r="PM748717" s="782" t="s">
        <v>501</v>
      </c>
    </row>
    <row r="748718" spans="429:429">
      <c r="PM748718" s="782" t="s">
        <v>501</v>
      </c>
    </row>
    <row r="748719" spans="429:429">
      <c r="PM748719" s="782" t="s">
        <v>501</v>
      </c>
    </row>
    <row r="748720" spans="429:429">
      <c r="PM748720" s="782" t="s">
        <v>501</v>
      </c>
    </row>
    <row r="748721" spans="429:429">
      <c r="PM748721" s="782" t="s">
        <v>501</v>
      </c>
    </row>
    <row r="748722" spans="429:429">
      <c r="PM748722" s="782" t="s">
        <v>501</v>
      </c>
    </row>
    <row r="748723" spans="429:429">
      <c r="PM748723" s="782" t="s">
        <v>501</v>
      </c>
    </row>
    <row r="748724" spans="429:429">
      <c r="PM748724" s="782" t="s">
        <v>501</v>
      </c>
    </row>
    <row r="748725" spans="429:429">
      <c r="PM748725" s="782" t="s">
        <v>501</v>
      </c>
    </row>
    <row r="748726" spans="429:429">
      <c r="PM748726" s="782" t="s">
        <v>501</v>
      </c>
    </row>
    <row r="748727" spans="429:429">
      <c r="PM748727" s="782" t="s">
        <v>501</v>
      </c>
    </row>
    <row r="748728" spans="429:429">
      <c r="PM748728" s="782" t="s">
        <v>501</v>
      </c>
    </row>
    <row r="748729" spans="429:429">
      <c r="PM748729" s="782" t="s">
        <v>501</v>
      </c>
    </row>
    <row r="748730" spans="429:429">
      <c r="PM748730" s="782" t="s">
        <v>501</v>
      </c>
    </row>
    <row r="748731" spans="429:429">
      <c r="PM748731" s="782" t="s">
        <v>501</v>
      </c>
    </row>
    <row r="748732" spans="429:429">
      <c r="PM748732" s="782" t="s">
        <v>501</v>
      </c>
    </row>
    <row r="748733" spans="429:429">
      <c r="PM748733" s="782" t="s">
        <v>501</v>
      </c>
    </row>
    <row r="748734" spans="429:429">
      <c r="PM748734" s="782" t="s">
        <v>501</v>
      </c>
    </row>
    <row r="748735" spans="429:429">
      <c r="PM748735" s="782" t="s">
        <v>501</v>
      </c>
    </row>
    <row r="748736" spans="429:429">
      <c r="PM748736" s="782" t="s">
        <v>501</v>
      </c>
    </row>
    <row r="748737" spans="429:429">
      <c r="PM748737" s="782" t="s">
        <v>501</v>
      </c>
    </row>
    <row r="748738" spans="429:429">
      <c r="PM748738" s="782" t="s">
        <v>501</v>
      </c>
    </row>
    <row r="748739" spans="429:429">
      <c r="PM748739" s="782" t="s">
        <v>501</v>
      </c>
    </row>
    <row r="748740" spans="429:429">
      <c r="PM748740" s="782" t="s">
        <v>501</v>
      </c>
    </row>
    <row r="748741" spans="429:429">
      <c r="PM748741" s="782" t="s">
        <v>501</v>
      </c>
    </row>
    <row r="748742" spans="429:429">
      <c r="PM748742" s="782" t="s">
        <v>501</v>
      </c>
    </row>
    <row r="748743" spans="429:429">
      <c r="PM748743" s="782" t="s">
        <v>501</v>
      </c>
    </row>
    <row r="748744" spans="429:429">
      <c r="PM748744" s="782" t="s">
        <v>501</v>
      </c>
    </row>
    <row r="748745" spans="429:429">
      <c r="PM748745" s="782" t="s">
        <v>501</v>
      </c>
    </row>
    <row r="748746" spans="429:429">
      <c r="PM748746" s="782" t="s">
        <v>501</v>
      </c>
    </row>
    <row r="748747" spans="429:429">
      <c r="PM748747" s="782" t="s">
        <v>501</v>
      </c>
    </row>
    <row r="748748" spans="429:429">
      <c r="PM748748" s="782" t="s">
        <v>501</v>
      </c>
    </row>
    <row r="748749" spans="429:429">
      <c r="PM748749" s="782" t="s">
        <v>501</v>
      </c>
    </row>
    <row r="748750" spans="429:429">
      <c r="PM748750" s="782" t="s">
        <v>501</v>
      </c>
    </row>
    <row r="748751" spans="429:429">
      <c r="PM748751" s="782" t="s">
        <v>501</v>
      </c>
    </row>
    <row r="748752" spans="429:429">
      <c r="PM748752" s="782" t="s">
        <v>501</v>
      </c>
    </row>
    <row r="748753" spans="429:429">
      <c r="PM748753" s="782" t="s">
        <v>501</v>
      </c>
    </row>
    <row r="748754" spans="429:429">
      <c r="PM748754" s="782" t="s">
        <v>501</v>
      </c>
    </row>
    <row r="748755" spans="429:429">
      <c r="PM748755" s="782" t="s">
        <v>501</v>
      </c>
    </row>
    <row r="748756" spans="429:429">
      <c r="PM748756" s="782" t="s">
        <v>501</v>
      </c>
    </row>
    <row r="748757" spans="429:429">
      <c r="PM748757" s="782" t="s">
        <v>501</v>
      </c>
    </row>
    <row r="748758" spans="429:429">
      <c r="PM748758" s="782" t="s">
        <v>501</v>
      </c>
    </row>
    <row r="748759" spans="429:429">
      <c r="PM748759" s="782" t="s">
        <v>501</v>
      </c>
    </row>
    <row r="748760" spans="429:429">
      <c r="PM748760" s="782" t="s">
        <v>501</v>
      </c>
    </row>
    <row r="748761" spans="429:429">
      <c r="PM748761" s="782" t="s">
        <v>501</v>
      </c>
    </row>
    <row r="748762" spans="429:429">
      <c r="PM748762" s="782" t="s">
        <v>501</v>
      </c>
    </row>
    <row r="748763" spans="429:429">
      <c r="PM748763" s="782" t="s">
        <v>501</v>
      </c>
    </row>
    <row r="748764" spans="429:429">
      <c r="PM748764" s="782" t="s">
        <v>501</v>
      </c>
    </row>
    <row r="748765" spans="429:429">
      <c r="PM748765" s="782" t="s">
        <v>501</v>
      </c>
    </row>
    <row r="748766" spans="429:429">
      <c r="PM748766" s="782" t="s">
        <v>501</v>
      </c>
    </row>
    <row r="748767" spans="429:429">
      <c r="PM748767" s="782" t="s">
        <v>501</v>
      </c>
    </row>
    <row r="748768" spans="429:429">
      <c r="PM748768" s="782" t="s">
        <v>501</v>
      </c>
    </row>
    <row r="748769" spans="429:429">
      <c r="PM748769" s="782" t="s">
        <v>501</v>
      </c>
    </row>
    <row r="748770" spans="429:429">
      <c r="PM748770" s="782" t="s">
        <v>501</v>
      </c>
    </row>
    <row r="748771" spans="429:429">
      <c r="PM748771" s="782" t="s">
        <v>501</v>
      </c>
    </row>
    <row r="748772" spans="429:429">
      <c r="PM748772" s="782" t="s">
        <v>501</v>
      </c>
    </row>
    <row r="748773" spans="429:429">
      <c r="PM748773" s="782" t="s">
        <v>501</v>
      </c>
    </row>
    <row r="748774" spans="429:429">
      <c r="PM748774" s="782" t="s">
        <v>501</v>
      </c>
    </row>
    <row r="748775" spans="429:429">
      <c r="PM748775" s="782" t="s">
        <v>501</v>
      </c>
    </row>
    <row r="748776" spans="429:429">
      <c r="PM748776" s="782" t="s">
        <v>501</v>
      </c>
    </row>
    <row r="748777" spans="429:429">
      <c r="PM748777" s="782" t="s">
        <v>501</v>
      </c>
    </row>
    <row r="748778" spans="429:429">
      <c r="PM748778" s="782" t="s">
        <v>501</v>
      </c>
    </row>
    <row r="748779" spans="429:429">
      <c r="PM748779" s="782" t="s">
        <v>501</v>
      </c>
    </row>
    <row r="748780" spans="429:429">
      <c r="PM748780" s="782" t="s">
        <v>501</v>
      </c>
    </row>
    <row r="748781" spans="429:429">
      <c r="PM748781" s="782" t="s">
        <v>501</v>
      </c>
    </row>
    <row r="748782" spans="429:429">
      <c r="PM748782" s="782" t="s">
        <v>501</v>
      </c>
    </row>
    <row r="748783" spans="429:429">
      <c r="PM748783" s="782" t="s">
        <v>501</v>
      </c>
    </row>
    <row r="748784" spans="429:429">
      <c r="PM748784" s="782" t="s">
        <v>501</v>
      </c>
    </row>
    <row r="748785" spans="429:429">
      <c r="PM748785" s="782" t="s">
        <v>501</v>
      </c>
    </row>
    <row r="748786" spans="429:429">
      <c r="PM748786" s="782" t="s">
        <v>501</v>
      </c>
    </row>
    <row r="748787" spans="429:429">
      <c r="PM748787" s="782" t="s">
        <v>501</v>
      </c>
    </row>
    <row r="748788" spans="429:429">
      <c r="PM748788" s="782" t="s">
        <v>501</v>
      </c>
    </row>
    <row r="748789" spans="429:429">
      <c r="PM748789" s="782" t="s">
        <v>501</v>
      </c>
    </row>
    <row r="748790" spans="429:429">
      <c r="PM748790" s="782" t="s">
        <v>501</v>
      </c>
    </row>
    <row r="748791" spans="429:429">
      <c r="PM748791" s="782" t="s">
        <v>501</v>
      </c>
    </row>
    <row r="748792" spans="429:429">
      <c r="PM748792" s="782" t="s">
        <v>501</v>
      </c>
    </row>
    <row r="748793" spans="429:429">
      <c r="PM748793" s="782" t="s">
        <v>501</v>
      </c>
    </row>
    <row r="748794" spans="429:429">
      <c r="PM748794" s="782" t="s">
        <v>501</v>
      </c>
    </row>
    <row r="748795" spans="429:429">
      <c r="PM748795" s="782" t="s">
        <v>501</v>
      </c>
    </row>
    <row r="748796" spans="429:429">
      <c r="PM748796" s="782" t="s">
        <v>501</v>
      </c>
    </row>
    <row r="748797" spans="429:429">
      <c r="PM748797" s="782" t="s">
        <v>501</v>
      </c>
    </row>
    <row r="748798" spans="429:429">
      <c r="PM748798" s="782" t="s">
        <v>501</v>
      </c>
    </row>
    <row r="748799" spans="429:429">
      <c r="PM748799" s="782" t="s">
        <v>501</v>
      </c>
    </row>
    <row r="748800" spans="429:429">
      <c r="PM748800" s="782" t="s">
        <v>501</v>
      </c>
    </row>
    <row r="748801" spans="429:429">
      <c r="PM748801" s="782" t="s">
        <v>501</v>
      </c>
    </row>
    <row r="748802" spans="429:429">
      <c r="PM748802" s="782" t="s">
        <v>501</v>
      </c>
    </row>
    <row r="748803" spans="429:429">
      <c r="PM748803" s="782" t="s">
        <v>501</v>
      </c>
    </row>
    <row r="748804" spans="429:429">
      <c r="PM748804" s="782" t="s">
        <v>501</v>
      </c>
    </row>
    <row r="748805" spans="429:429">
      <c r="PM748805" s="782" t="s">
        <v>501</v>
      </c>
    </row>
    <row r="748806" spans="429:429">
      <c r="PM748806" s="782" t="s">
        <v>501</v>
      </c>
    </row>
    <row r="748807" spans="429:429">
      <c r="PM748807" s="782" t="s">
        <v>501</v>
      </c>
    </row>
    <row r="748808" spans="429:429">
      <c r="PM748808" s="782" t="s">
        <v>501</v>
      </c>
    </row>
    <row r="748809" spans="429:429">
      <c r="PM748809" s="782" t="s">
        <v>501</v>
      </c>
    </row>
    <row r="748810" spans="429:429">
      <c r="PM748810" s="782" t="s">
        <v>501</v>
      </c>
    </row>
    <row r="748811" spans="429:429">
      <c r="PM748811" s="782" t="s">
        <v>501</v>
      </c>
    </row>
    <row r="748812" spans="429:429">
      <c r="PM748812" s="782" t="s">
        <v>501</v>
      </c>
    </row>
    <row r="748813" spans="429:429">
      <c r="PM748813" s="782" t="s">
        <v>501</v>
      </c>
    </row>
    <row r="748814" spans="429:429">
      <c r="PM748814" s="782" t="s">
        <v>501</v>
      </c>
    </row>
    <row r="748815" spans="429:429">
      <c r="PM748815" s="782" t="s">
        <v>501</v>
      </c>
    </row>
    <row r="748816" spans="429:429">
      <c r="PM748816" s="782" t="s">
        <v>501</v>
      </c>
    </row>
    <row r="748817" spans="429:429">
      <c r="PM748817" s="782" t="s">
        <v>501</v>
      </c>
    </row>
    <row r="748818" spans="429:429">
      <c r="PM748818" s="782" t="s">
        <v>501</v>
      </c>
    </row>
    <row r="748819" spans="429:429">
      <c r="PM748819" s="782" t="s">
        <v>501</v>
      </c>
    </row>
    <row r="748820" spans="429:429">
      <c r="PM748820" s="782" t="s">
        <v>501</v>
      </c>
    </row>
    <row r="748821" spans="429:429">
      <c r="PM748821" s="782" t="s">
        <v>501</v>
      </c>
    </row>
    <row r="748822" spans="429:429">
      <c r="PM748822" s="782" t="s">
        <v>501</v>
      </c>
    </row>
    <row r="748823" spans="429:429">
      <c r="PM748823" s="782" t="s">
        <v>501</v>
      </c>
    </row>
    <row r="748824" spans="429:429">
      <c r="PM748824" s="782" t="s">
        <v>501</v>
      </c>
    </row>
    <row r="748825" spans="429:429">
      <c r="PM748825" s="782" t="s">
        <v>501</v>
      </c>
    </row>
    <row r="748826" spans="429:429">
      <c r="PM748826" s="782" t="s">
        <v>501</v>
      </c>
    </row>
    <row r="748827" spans="429:429">
      <c r="PM748827" s="782" t="s">
        <v>501</v>
      </c>
    </row>
    <row r="748828" spans="429:429">
      <c r="PM748828" s="782" t="s">
        <v>501</v>
      </c>
    </row>
    <row r="748829" spans="429:429">
      <c r="PM748829" s="782" t="s">
        <v>501</v>
      </c>
    </row>
    <row r="748830" spans="429:429">
      <c r="PM748830" s="782" t="s">
        <v>501</v>
      </c>
    </row>
    <row r="748831" spans="429:429">
      <c r="PM748831" s="782" t="s">
        <v>501</v>
      </c>
    </row>
    <row r="748832" spans="429:429">
      <c r="PM748832" s="782" t="s">
        <v>501</v>
      </c>
    </row>
    <row r="748833" spans="429:429">
      <c r="PM748833" s="782" t="s">
        <v>501</v>
      </c>
    </row>
    <row r="748834" spans="429:429">
      <c r="PM748834" s="782" t="s">
        <v>501</v>
      </c>
    </row>
    <row r="748835" spans="429:429">
      <c r="PM748835" s="782" t="s">
        <v>501</v>
      </c>
    </row>
    <row r="748836" spans="429:429">
      <c r="PM748836" s="782" t="s">
        <v>501</v>
      </c>
    </row>
    <row r="748837" spans="429:429">
      <c r="PM748837" s="782" t="s">
        <v>501</v>
      </c>
    </row>
    <row r="748838" spans="429:429">
      <c r="PM748838" s="782" t="s">
        <v>501</v>
      </c>
    </row>
    <row r="748839" spans="429:429">
      <c r="PM748839" s="782" t="s">
        <v>501</v>
      </c>
    </row>
    <row r="748840" spans="429:429">
      <c r="PM748840" s="782" t="s">
        <v>501</v>
      </c>
    </row>
    <row r="748841" spans="429:429">
      <c r="PM748841" s="782" t="s">
        <v>501</v>
      </c>
    </row>
    <row r="748842" spans="429:429">
      <c r="PM748842" s="782" t="s">
        <v>501</v>
      </c>
    </row>
    <row r="748843" spans="429:429">
      <c r="PM748843" s="782" t="s">
        <v>501</v>
      </c>
    </row>
    <row r="748844" spans="429:429">
      <c r="PM748844" s="782" t="s">
        <v>501</v>
      </c>
    </row>
    <row r="748845" spans="429:429">
      <c r="PM748845" s="782" t="s">
        <v>501</v>
      </c>
    </row>
    <row r="748846" spans="429:429">
      <c r="PM748846" s="782" t="s">
        <v>501</v>
      </c>
    </row>
    <row r="748847" spans="429:429">
      <c r="PM748847" s="782" t="s">
        <v>501</v>
      </c>
    </row>
    <row r="748848" spans="429:429">
      <c r="PM748848" s="782" t="s">
        <v>501</v>
      </c>
    </row>
    <row r="748849" spans="429:429">
      <c r="PM748849" s="782" t="s">
        <v>501</v>
      </c>
    </row>
    <row r="748850" spans="429:429">
      <c r="PM748850" s="782" t="s">
        <v>501</v>
      </c>
    </row>
    <row r="748851" spans="429:429">
      <c r="PM748851" s="782" t="s">
        <v>501</v>
      </c>
    </row>
    <row r="748852" spans="429:429">
      <c r="PM748852" s="782" t="s">
        <v>501</v>
      </c>
    </row>
    <row r="748853" spans="429:429">
      <c r="PM748853" s="782" t="s">
        <v>501</v>
      </c>
    </row>
    <row r="748854" spans="429:429">
      <c r="PM748854" s="782" t="s">
        <v>501</v>
      </c>
    </row>
    <row r="748855" spans="429:429">
      <c r="PM748855" s="782" t="s">
        <v>501</v>
      </c>
    </row>
    <row r="748856" spans="429:429">
      <c r="PM748856" s="782" t="s">
        <v>501</v>
      </c>
    </row>
    <row r="748857" spans="429:429">
      <c r="PM748857" s="782" t="s">
        <v>501</v>
      </c>
    </row>
    <row r="748858" spans="429:429">
      <c r="PM748858" s="782" t="s">
        <v>501</v>
      </c>
    </row>
    <row r="748859" spans="429:429">
      <c r="PM748859" s="782" t="s">
        <v>501</v>
      </c>
    </row>
    <row r="748860" spans="429:429">
      <c r="PM748860" s="782" t="s">
        <v>501</v>
      </c>
    </row>
    <row r="748861" spans="429:429">
      <c r="PM748861" s="782" t="s">
        <v>501</v>
      </c>
    </row>
    <row r="748862" spans="429:429">
      <c r="PM748862" s="782" t="s">
        <v>501</v>
      </c>
    </row>
    <row r="748863" spans="429:429">
      <c r="PM748863" s="782" t="s">
        <v>501</v>
      </c>
    </row>
    <row r="748864" spans="429:429">
      <c r="PM748864" s="782" t="s">
        <v>501</v>
      </c>
    </row>
    <row r="748865" spans="429:429">
      <c r="PM748865" s="782" t="s">
        <v>501</v>
      </c>
    </row>
    <row r="748866" spans="429:429">
      <c r="PM748866" s="782" t="s">
        <v>501</v>
      </c>
    </row>
    <row r="748867" spans="429:429">
      <c r="PM748867" s="782" t="s">
        <v>501</v>
      </c>
    </row>
    <row r="748868" spans="429:429">
      <c r="PM748868" s="782" t="s">
        <v>501</v>
      </c>
    </row>
    <row r="748869" spans="429:429">
      <c r="PM748869" s="782" t="s">
        <v>501</v>
      </c>
    </row>
    <row r="748870" spans="429:429">
      <c r="PM748870" s="782" t="s">
        <v>501</v>
      </c>
    </row>
    <row r="748871" spans="429:429">
      <c r="PM748871" s="782" t="s">
        <v>501</v>
      </c>
    </row>
    <row r="748872" spans="429:429">
      <c r="PM748872" s="782" t="s">
        <v>501</v>
      </c>
    </row>
    <row r="748873" spans="429:429">
      <c r="PM748873" s="782" t="s">
        <v>501</v>
      </c>
    </row>
    <row r="748874" spans="429:429">
      <c r="PM748874" s="782" t="s">
        <v>501</v>
      </c>
    </row>
    <row r="748875" spans="429:429">
      <c r="PM748875" s="782" t="s">
        <v>501</v>
      </c>
    </row>
    <row r="748876" spans="429:429">
      <c r="PM748876" s="782" t="s">
        <v>501</v>
      </c>
    </row>
    <row r="748877" spans="429:429">
      <c r="PM748877" s="782" t="s">
        <v>501</v>
      </c>
    </row>
    <row r="748878" spans="429:429">
      <c r="PM748878" s="782" t="s">
        <v>501</v>
      </c>
    </row>
    <row r="748879" spans="429:429">
      <c r="PM748879" s="782" t="s">
        <v>501</v>
      </c>
    </row>
    <row r="748880" spans="429:429">
      <c r="PM748880" s="782" t="s">
        <v>501</v>
      </c>
    </row>
    <row r="748881" spans="429:429">
      <c r="PM748881" s="782" t="s">
        <v>501</v>
      </c>
    </row>
    <row r="748882" spans="429:429">
      <c r="PM748882" s="782" t="s">
        <v>501</v>
      </c>
    </row>
    <row r="748883" spans="429:429">
      <c r="PM748883" s="782" t="s">
        <v>501</v>
      </c>
    </row>
    <row r="748884" spans="429:429">
      <c r="PM748884" s="782" t="s">
        <v>501</v>
      </c>
    </row>
    <row r="748885" spans="429:429">
      <c r="PM748885" s="782" t="s">
        <v>501</v>
      </c>
    </row>
    <row r="748886" spans="429:429">
      <c r="PM748886" s="782" t="s">
        <v>501</v>
      </c>
    </row>
    <row r="748887" spans="429:429">
      <c r="PM748887" s="782" t="s">
        <v>501</v>
      </c>
    </row>
    <row r="748888" spans="429:429">
      <c r="PM748888" s="782" t="s">
        <v>501</v>
      </c>
    </row>
    <row r="748889" spans="429:429">
      <c r="PM748889" s="782" t="s">
        <v>501</v>
      </c>
    </row>
    <row r="748890" spans="429:429">
      <c r="PM748890" s="782" t="s">
        <v>501</v>
      </c>
    </row>
    <row r="748891" spans="429:429">
      <c r="PM748891" s="782" t="s">
        <v>501</v>
      </c>
    </row>
    <row r="748892" spans="429:429">
      <c r="PM748892" s="782" t="s">
        <v>501</v>
      </c>
    </row>
    <row r="748893" spans="429:429">
      <c r="PM748893" s="782" t="s">
        <v>501</v>
      </c>
    </row>
    <row r="748894" spans="429:429">
      <c r="PM748894" s="782" t="s">
        <v>501</v>
      </c>
    </row>
    <row r="748895" spans="429:429">
      <c r="PM748895" s="782" t="s">
        <v>501</v>
      </c>
    </row>
    <row r="748896" spans="429:429">
      <c r="PM748896" s="782" t="s">
        <v>501</v>
      </c>
    </row>
    <row r="748897" spans="429:429">
      <c r="PM748897" s="782" t="s">
        <v>501</v>
      </c>
    </row>
    <row r="748898" spans="429:429">
      <c r="PM748898" s="782" t="s">
        <v>501</v>
      </c>
    </row>
    <row r="748899" spans="429:429">
      <c r="PM748899" s="782" t="s">
        <v>501</v>
      </c>
    </row>
    <row r="748900" spans="429:429">
      <c r="PM748900" s="782" t="s">
        <v>501</v>
      </c>
    </row>
    <row r="748901" spans="429:429">
      <c r="PM748901" s="782" t="s">
        <v>501</v>
      </c>
    </row>
    <row r="748902" spans="429:429">
      <c r="PM748902" s="782" t="s">
        <v>501</v>
      </c>
    </row>
    <row r="748903" spans="429:429">
      <c r="PM748903" s="782" t="s">
        <v>501</v>
      </c>
    </row>
    <row r="748904" spans="429:429">
      <c r="PM748904" s="782" t="s">
        <v>501</v>
      </c>
    </row>
    <row r="748905" spans="429:429">
      <c r="PM748905" s="782" t="s">
        <v>501</v>
      </c>
    </row>
    <row r="748906" spans="429:429">
      <c r="PM748906" s="782" t="s">
        <v>501</v>
      </c>
    </row>
    <row r="748907" spans="429:429">
      <c r="PM748907" s="782" t="s">
        <v>501</v>
      </c>
    </row>
    <row r="748908" spans="429:429">
      <c r="PM748908" s="782" t="s">
        <v>501</v>
      </c>
    </row>
    <row r="748909" spans="429:429">
      <c r="PM748909" s="782" t="s">
        <v>501</v>
      </c>
    </row>
    <row r="748910" spans="429:429">
      <c r="PM748910" s="782" t="s">
        <v>501</v>
      </c>
    </row>
    <row r="748911" spans="429:429">
      <c r="PM748911" s="782" t="s">
        <v>501</v>
      </c>
    </row>
    <row r="748912" spans="429:429">
      <c r="PM748912" s="782" t="s">
        <v>501</v>
      </c>
    </row>
    <row r="748913" spans="429:429">
      <c r="PM748913" s="782" t="s">
        <v>501</v>
      </c>
    </row>
    <row r="748914" spans="429:429">
      <c r="PM748914" s="782" t="s">
        <v>501</v>
      </c>
    </row>
    <row r="748915" spans="429:429">
      <c r="PM748915" s="782" t="s">
        <v>501</v>
      </c>
    </row>
    <row r="748916" spans="429:429">
      <c r="PM748916" s="782" t="s">
        <v>501</v>
      </c>
    </row>
    <row r="748917" spans="429:429">
      <c r="PM748917" s="782" t="s">
        <v>501</v>
      </c>
    </row>
    <row r="748918" spans="429:429">
      <c r="PM748918" s="782" t="s">
        <v>501</v>
      </c>
    </row>
    <row r="748919" spans="429:429">
      <c r="PM748919" s="782" t="s">
        <v>501</v>
      </c>
    </row>
    <row r="748920" spans="429:429">
      <c r="PM748920" s="782" t="s">
        <v>501</v>
      </c>
    </row>
    <row r="748921" spans="429:429">
      <c r="PM748921" s="782" t="s">
        <v>501</v>
      </c>
    </row>
    <row r="748922" spans="429:429">
      <c r="PM748922" s="782" t="s">
        <v>501</v>
      </c>
    </row>
    <row r="748923" spans="429:429">
      <c r="PM748923" s="782" t="s">
        <v>501</v>
      </c>
    </row>
    <row r="748924" spans="429:429">
      <c r="PM748924" s="782" t="s">
        <v>501</v>
      </c>
    </row>
    <row r="748925" spans="429:429">
      <c r="PM748925" s="782" t="s">
        <v>501</v>
      </c>
    </row>
    <row r="748926" spans="429:429">
      <c r="PM748926" s="782" t="s">
        <v>501</v>
      </c>
    </row>
    <row r="748927" spans="429:429">
      <c r="PM748927" s="782" t="s">
        <v>501</v>
      </c>
    </row>
    <row r="748928" spans="429:429">
      <c r="PM748928" s="782" t="s">
        <v>501</v>
      </c>
    </row>
    <row r="748929" spans="429:429">
      <c r="PM748929" s="782" t="s">
        <v>501</v>
      </c>
    </row>
    <row r="748930" spans="429:429">
      <c r="PM748930" s="782" t="s">
        <v>501</v>
      </c>
    </row>
    <row r="748931" spans="429:429">
      <c r="PM748931" s="782" t="s">
        <v>501</v>
      </c>
    </row>
    <row r="748932" spans="429:429">
      <c r="PM748932" s="782" t="s">
        <v>501</v>
      </c>
    </row>
    <row r="748933" spans="429:429">
      <c r="PM748933" s="782" t="s">
        <v>501</v>
      </c>
    </row>
    <row r="748934" spans="429:429">
      <c r="PM748934" s="782" t="s">
        <v>501</v>
      </c>
    </row>
    <row r="748935" spans="429:429">
      <c r="PM748935" s="782" t="s">
        <v>501</v>
      </c>
    </row>
    <row r="748936" spans="429:429">
      <c r="PM748936" s="782" t="s">
        <v>501</v>
      </c>
    </row>
    <row r="748937" spans="429:429">
      <c r="PM748937" s="782" t="s">
        <v>501</v>
      </c>
    </row>
    <row r="748938" spans="429:429">
      <c r="PM748938" s="782" t="s">
        <v>501</v>
      </c>
    </row>
    <row r="748939" spans="429:429">
      <c r="PM748939" s="782" t="s">
        <v>501</v>
      </c>
    </row>
    <row r="748940" spans="429:429">
      <c r="PM748940" s="782" t="s">
        <v>501</v>
      </c>
    </row>
    <row r="748941" spans="429:429">
      <c r="PM748941" s="782" t="s">
        <v>501</v>
      </c>
    </row>
    <row r="748942" spans="429:429">
      <c r="PM748942" s="782" t="s">
        <v>501</v>
      </c>
    </row>
    <row r="748943" spans="429:429">
      <c r="PM748943" s="782" t="s">
        <v>501</v>
      </c>
    </row>
    <row r="748944" spans="429:429">
      <c r="PM748944" s="782" t="s">
        <v>501</v>
      </c>
    </row>
    <row r="748945" spans="429:429">
      <c r="PM748945" s="782" t="s">
        <v>501</v>
      </c>
    </row>
    <row r="748946" spans="429:429">
      <c r="PM748946" s="782" t="s">
        <v>501</v>
      </c>
    </row>
    <row r="748947" spans="429:429">
      <c r="PM748947" s="782" t="s">
        <v>501</v>
      </c>
    </row>
    <row r="748948" spans="429:429">
      <c r="PM748948" s="782" t="s">
        <v>501</v>
      </c>
    </row>
    <row r="748949" spans="429:429">
      <c r="PM748949" s="782" t="s">
        <v>501</v>
      </c>
    </row>
    <row r="748950" spans="429:429">
      <c r="PM748950" s="782" t="s">
        <v>501</v>
      </c>
    </row>
    <row r="748951" spans="429:429">
      <c r="PM748951" s="782" t="s">
        <v>501</v>
      </c>
    </row>
    <row r="748952" spans="429:429">
      <c r="PM748952" s="782" t="s">
        <v>501</v>
      </c>
    </row>
    <row r="748953" spans="429:429">
      <c r="PM748953" s="782" t="s">
        <v>501</v>
      </c>
    </row>
    <row r="748954" spans="429:429">
      <c r="PM748954" s="782" t="s">
        <v>501</v>
      </c>
    </row>
    <row r="748955" spans="429:429">
      <c r="PM748955" s="782" t="s">
        <v>501</v>
      </c>
    </row>
    <row r="748956" spans="429:429">
      <c r="PM748956" s="782" t="s">
        <v>501</v>
      </c>
    </row>
    <row r="748957" spans="429:429">
      <c r="PM748957" s="782" t="s">
        <v>501</v>
      </c>
    </row>
    <row r="748958" spans="429:429">
      <c r="PM748958" s="782" t="s">
        <v>501</v>
      </c>
    </row>
    <row r="748959" spans="429:429">
      <c r="PM748959" s="782" t="s">
        <v>501</v>
      </c>
    </row>
    <row r="748960" spans="429:429">
      <c r="PM748960" s="782" t="s">
        <v>501</v>
      </c>
    </row>
    <row r="748961" spans="429:429">
      <c r="PM748961" s="782" t="s">
        <v>501</v>
      </c>
    </row>
    <row r="748962" spans="429:429">
      <c r="PM748962" s="782" t="s">
        <v>501</v>
      </c>
    </row>
    <row r="748963" spans="429:429">
      <c r="PM748963" s="782" t="s">
        <v>501</v>
      </c>
    </row>
    <row r="748964" spans="429:429">
      <c r="PM748964" s="782" t="s">
        <v>501</v>
      </c>
    </row>
    <row r="748965" spans="429:429">
      <c r="PM748965" s="782" t="s">
        <v>501</v>
      </c>
    </row>
    <row r="748966" spans="429:429">
      <c r="PM748966" s="782" t="s">
        <v>501</v>
      </c>
    </row>
    <row r="748967" spans="429:429">
      <c r="PM748967" s="782" t="s">
        <v>501</v>
      </c>
    </row>
    <row r="748968" spans="429:429">
      <c r="PM748968" s="782" t="s">
        <v>501</v>
      </c>
    </row>
    <row r="748969" spans="429:429">
      <c r="PM748969" s="782" t="s">
        <v>501</v>
      </c>
    </row>
    <row r="748970" spans="429:429">
      <c r="PM748970" s="782" t="s">
        <v>501</v>
      </c>
    </row>
    <row r="748971" spans="429:429">
      <c r="PM748971" s="782" t="s">
        <v>501</v>
      </c>
    </row>
    <row r="748972" spans="429:429">
      <c r="PM748972" s="782" t="s">
        <v>501</v>
      </c>
    </row>
    <row r="748973" spans="429:429">
      <c r="PM748973" s="782" t="s">
        <v>501</v>
      </c>
    </row>
    <row r="748974" spans="429:429">
      <c r="PM748974" s="782" t="s">
        <v>501</v>
      </c>
    </row>
    <row r="748975" spans="429:429">
      <c r="PM748975" s="782" t="s">
        <v>501</v>
      </c>
    </row>
    <row r="748976" spans="429:429">
      <c r="PM748976" s="782" t="s">
        <v>501</v>
      </c>
    </row>
    <row r="748977" spans="429:429">
      <c r="PM748977" s="782" t="s">
        <v>501</v>
      </c>
    </row>
    <row r="748978" spans="429:429">
      <c r="PM748978" s="782" t="s">
        <v>501</v>
      </c>
    </row>
    <row r="748979" spans="429:429">
      <c r="PM748979" s="782" t="s">
        <v>501</v>
      </c>
    </row>
    <row r="748980" spans="429:429">
      <c r="PM748980" s="782" t="s">
        <v>501</v>
      </c>
    </row>
    <row r="748981" spans="429:429">
      <c r="PM748981" s="782" t="s">
        <v>501</v>
      </c>
    </row>
    <row r="748982" spans="429:429">
      <c r="PM748982" s="782" t="s">
        <v>501</v>
      </c>
    </row>
    <row r="748983" spans="429:429">
      <c r="PM748983" s="782" t="s">
        <v>501</v>
      </c>
    </row>
    <row r="748984" spans="429:429">
      <c r="PM748984" s="782" t="s">
        <v>501</v>
      </c>
    </row>
    <row r="748985" spans="429:429">
      <c r="PM748985" s="782" t="s">
        <v>501</v>
      </c>
    </row>
    <row r="748986" spans="429:429">
      <c r="PM748986" s="782" t="s">
        <v>501</v>
      </c>
    </row>
    <row r="748987" spans="429:429">
      <c r="PM748987" s="782" t="s">
        <v>501</v>
      </c>
    </row>
    <row r="748988" spans="429:429">
      <c r="PM748988" s="782" t="s">
        <v>501</v>
      </c>
    </row>
    <row r="748989" spans="429:429">
      <c r="PM748989" s="782" t="s">
        <v>501</v>
      </c>
    </row>
    <row r="748990" spans="429:429">
      <c r="PM748990" s="782" t="s">
        <v>501</v>
      </c>
    </row>
    <row r="748991" spans="429:429">
      <c r="PM748991" s="782" t="s">
        <v>501</v>
      </c>
    </row>
    <row r="748992" spans="429:429">
      <c r="PM748992" s="782" t="s">
        <v>501</v>
      </c>
    </row>
    <row r="748993" spans="429:429">
      <c r="PM748993" s="782" t="s">
        <v>501</v>
      </c>
    </row>
    <row r="748994" spans="429:429">
      <c r="PM748994" s="782" t="s">
        <v>501</v>
      </c>
    </row>
    <row r="748995" spans="429:429">
      <c r="PM748995" s="782" t="s">
        <v>501</v>
      </c>
    </row>
    <row r="748996" spans="429:429">
      <c r="PM748996" s="782" t="s">
        <v>501</v>
      </c>
    </row>
    <row r="748997" spans="429:429">
      <c r="PM748997" s="782" t="s">
        <v>501</v>
      </c>
    </row>
    <row r="748998" spans="429:429">
      <c r="PM748998" s="782" t="s">
        <v>501</v>
      </c>
    </row>
    <row r="748999" spans="429:429">
      <c r="PM748999" s="782" t="s">
        <v>501</v>
      </c>
    </row>
    <row r="749000" spans="429:429">
      <c r="PM749000" s="782" t="s">
        <v>501</v>
      </c>
    </row>
    <row r="749001" spans="429:429">
      <c r="PM749001" s="782" t="s">
        <v>501</v>
      </c>
    </row>
    <row r="749002" spans="429:429">
      <c r="PM749002" s="782" t="s">
        <v>501</v>
      </c>
    </row>
    <row r="749003" spans="429:429">
      <c r="PM749003" s="782" t="s">
        <v>501</v>
      </c>
    </row>
    <row r="749004" spans="429:429">
      <c r="PM749004" s="782" t="s">
        <v>501</v>
      </c>
    </row>
    <row r="749005" spans="429:429">
      <c r="PM749005" s="782" t="s">
        <v>501</v>
      </c>
    </row>
    <row r="749006" spans="429:429">
      <c r="PM749006" s="782" t="s">
        <v>501</v>
      </c>
    </row>
    <row r="749007" spans="429:429">
      <c r="PM749007" s="782" t="s">
        <v>501</v>
      </c>
    </row>
    <row r="749008" spans="429:429">
      <c r="PM749008" s="782" t="s">
        <v>501</v>
      </c>
    </row>
    <row r="749009" spans="429:429">
      <c r="PM749009" s="782" t="s">
        <v>501</v>
      </c>
    </row>
    <row r="749010" spans="429:429">
      <c r="PM749010" s="782" t="s">
        <v>501</v>
      </c>
    </row>
    <row r="749011" spans="429:429">
      <c r="PM749011" s="782" t="s">
        <v>501</v>
      </c>
    </row>
    <row r="749012" spans="429:429">
      <c r="PM749012" s="782" t="s">
        <v>501</v>
      </c>
    </row>
    <row r="749013" spans="429:429">
      <c r="PM749013" s="782" t="s">
        <v>501</v>
      </c>
    </row>
    <row r="749014" spans="429:429">
      <c r="PM749014" s="782" t="s">
        <v>501</v>
      </c>
    </row>
    <row r="749015" spans="429:429">
      <c r="PM749015" s="782" t="s">
        <v>501</v>
      </c>
    </row>
    <row r="749016" spans="429:429">
      <c r="PM749016" s="782" t="s">
        <v>501</v>
      </c>
    </row>
    <row r="749017" spans="429:429">
      <c r="PM749017" s="782" t="s">
        <v>501</v>
      </c>
    </row>
    <row r="749018" spans="429:429">
      <c r="PM749018" s="782" t="s">
        <v>501</v>
      </c>
    </row>
    <row r="749019" spans="429:429">
      <c r="PM749019" s="782" t="s">
        <v>501</v>
      </c>
    </row>
    <row r="749020" spans="429:429">
      <c r="PM749020" s="782" t="s">
        <v>501</v>
      </c>
    </row>
    <row r="749021" spans="429:429">
      <c r="PM749021" s="782" t="s">
        <v>501</v>
      </c>
    </row>
    <row r="749022" spans="429:429">
      <c r="PM749022" s="782" t="s">
        <v>501</v>
      </c>
    </row>
    <row r="749023" spans="429:429">
      <c r="PM749023" s="782" t="s">
        <v>501</v>
      </c>
    </row>
    <row r="749024" spans="429:429">
      <c r="PM749024" s="782" t="s">
        <v>501</v>
      </c>
    </row>
    <row r="749025" spans="429:429">
      <c r="PM749025" s="782" t="s">
        <v>501</v>
      </c>
    </row>
    <row r="749026" spans="429:429">
      <c r="PM749026" s="782" t="s">
        <v>501</v>
      </c>
    </row>
    <row r="749027" spans="429:429">
      <c r="PM749027" s="782" t="s">
        <v>501</v>
      </c>
    </row>
    <row r="749028" spans="429:429">
      <c r="PM749028" s="782" t="s">
        <v>501</v>
      </c>
    </row>
    <row r="749029" spans="429:429">
      <c r="PM749029" s="782" t="s">
        <v>501</v>
      </c>
    </row>
    <row r="749030" spans="429:429">
      <c r="PM749030" s="782" t="s">
        <v>501</v>
      </c>
    </row>
    <row r="749031" spans="429:429">
      <c r="PM749031" s="782" t="s">
        <v>501</v>
      </c>
    </row>
    <row r="749032" spans="429:429">
      <c r="PM749032" s="782" t="s">
        <v>501</v>
      </c>
    </row>
    <row r="749033" spans="429:429">
      <c r="PM749033" s="782" t="s">
        <v>501</v>
      </c>
    </row>
    <row r="749034" spans="429:429">
      <c r="PM749034" s="782" t="s">
        <v>501</v>
      </c>
    </row>
    <row r="749035" spans="429:429">
      <c r="PM749035" s="782" t="s">
        <v>501</v>
      </c>
    </row>
    <row r="749036" spans="429:429">
      <c r="PM749036" s="782" t="s">
        <v>501</v>
      </c>
    </row>
    <row r="749037" spans="429:429">
      <c r="PM749037" s="782" t="s">
        <v>501</v>
      </c>
    </row>
    <row r="749038" spans="429:429">
      <c r="PM749038" s="782" t="s">
        <v>501</v>
      </c>
    </row>
    <row r="749039" spans="429:429">
      <c r="PM749039" s="782" t="s">
        <v>501</v>
      </c>
    </row>
    <row r="749040" spans="429:429">
      <c r="PM749040" s="782" t="s">
        <v>501</v>
      </c>
    </row>
    <row r="749041" spans="429:429">
      <c r="PM749041" s="782" t="s">
        <v>501</v>
      </c>
    </row>
    <row r="749042" spans="429:429">
      <c r="PM749042" s="782" t="s">
        <v>501</v>
      </c>
    </row>
    <row r="749043" spans="429:429">
      <c r="PM749043" s="782" t="s">
        <v>501</v>
      </c>
    </row>
    <row r="749044" spans="429:429">
      <c r="PM749044" s="782" t="s">
        <v>501</v>
      </c>
    </row>
    <row r="749045" spans="429:429">
      <c r="PM749045" s="782" t="s">
        <v>501</v>
      </c>
    </row>
    <row r="749046" spans="429:429">
      <c r="PM749046" s="782" t="s">
        <v>501</v>
      </c>
    </row>
    <row r="749047" spans="429:429">
      <c r="PM749047" s="782" t="s">
        <v>501</v>
      </c>
    </row>
    <row r="749048" spans="429:429">
      <c r="PM749048" s="782" t="s">
        <v>501</v>
      </c>
    </row>
    <row r="749049" spans="429:429">
      <c r="PM749049" s="782" t="s">
        <v>501</v>
      </c>
    </row>
    <row r="749050" spans="429:429">
      <c r="PM749050" s="782" t="s">
        <v>501</v>
      </c>
    </row>
    <row r="749051" spans="429:429">
      <c r="PM749051" s="782" t="s">
        <v>501</v>
      </c>
    </row>
    <row r="749052" spans="429:429">
      <c r="PM749052" s="782" t="s">
        <v>501</v>
      </c>
    </row>
    <row r="749053" spans="429:429">
      <c r="PM749053" s="782" t="s">
        <v>501</v>
      </c>
    </row>
    <row r="749054" spans="429:429">
      <c r="PM749054" s="782" t="s">
        <v>501</v>
      </c>
    </row>
    <row r="749055" spans="429:429">
      <c r="PM749055" s="782" t="s">
        <v>501</v>
      </c>
    </row>
    <row r="749056" spans="429:429">
      <c r="PM749056" s="782" t="s">
        <v>501</v>
      </c>
    </row>
    <row r="749057" spans="429:429">
      <c r="PM749057" s="782" t="s">
        <v>501</v>
      </c>
    </row>
    <row r="749058" spans="429:429">
      <c r="PM749058" s="782" t="s">
        <v>501</v>
      </c>
    </row>
    <row r="749059" spans="429:429">
      <c r="PM749059" s="782" t="s">
        <v>501</v>
      </c>
    </row>
    <row r="749060" spans="429:429">
      <c r="PM749060" s="782" t="s">
        <v>501</v>
      </c>
    </row>
    <row r="749061" spans="429:429">
      <c r="PM749061" s="782" t="s">
        <v>501</v>
      </c>
    </row>
    <row r="749062" spans="429:429">
      <c r="PM749062" s="782" t="s">
        <v>501</v>
      </c>
    </row>
    <row r="749063" spans="429:429">
      <c r="PM749063" s="782" t="s">
        <v>501</v>
      </c>
    </row>
    <row r="749064" spans="429:429">
      <c r="PM749064" s="782" t="s">
        <v>501</v>
      </c>
    </row>
    <row r="749065" spans="429:429">
      <c r="PM749065" s="782" t="s">
        <v>501</v>
      </c>
    </row>
    <row r="749066" spans="429:429">
      <c r="PM749066" s="782" t="s">
        <v>501</v>
      </c>
    </row>
    <row r="749067" spans="429:429">
      <c r="PM749067" s="782" t="s">
        <v>501</v>
      </c>
    </row>
    <row r="749068" spans="429:429">
      <c r="PM749068" s="782" t="s">
        <v>501</v>
      </c>
    </row>
    <row r="749069" spans="429:429">
      <c r="PM749069" s="782" t="s">
        <v>501</v>
      </c>
    </row>
    <row r="749070" spans="429:429">
      <c r="PM749070" s="782" t="s">
        <v>501</v>
      </c>
    </row>
    <row r="749071" spans="429:429">
      <c r="PM749071" s="782" t="s">
        <v>501</v>
      </c>
    </row>
    <row r="749072" spans="429:429">
      <c r="PM749072" s="782" t="s">
        <v>501</v>
      </c>
    </row>
    <row r="749073" spans="429:429">
      <c r="PM749073" s="782" t="s">
        <v>501</v>
      </c>
    </row>
    <row r="749074" spans="429:429">
      <c r="PM749074" s="782" t="s">
        <v>501</v>
      </c>
    </row>
    <row r="749075" spans="429:429">
      <c r="PM749075" s="782" t="s">
        <v>501</v>
      </c>
    </row>
    <row r="749076" spans="429:429">
      <c r="PM749076" s="782" t="s">
        <v>501</v>
      </c>
    </row>
    <row r="749077" spans="429:429">
      <c r="PM749077" s="782" t="s">
        <v>501</v>
      </c>
    </row>
    <row r="749078" spans="429:429">
      <c r="PM749078" s="782" t="s">
        <v>501</v>
      </c>
    </row>
    <row r="749079" spans="429:429">
      <c r="PM749079" s="782" t="s">
        <v>501</v>
      </c>
    </row>
    <row r="749080" spans="429:429">
      <c r="PM749080" s="782" t="s">
        <v>501</v>
      </c>
    </row>
    <row r="749081" spans="429:429">
      <c r="PM749081" s="782" t="s">
        <v>501</v>
      </c>
    </row>
    <row r="749082" spans="429:429">
      <c r="PM749082" s="782" t="s">
        <v>501</v>
      </c>
    </row>
    <row r="749083" spans="429:429">
      <c r="PM749083" s="782" t="s">
        <v>501</v>
      </c>
    </row>
    <row r="749084" spans="429:429">
      <c r="PM749084" s="782" t="s">
        <v>501</v>
      </c>
    </row>
    <row r="749085" spans="429:429">
      <c r="PM749085" s="782" t="s">
        <v>501</v>
      </c>
    </row>
    <row r="749086" spans="429:429">
      <c r="PM749086" s="782" t="s">
        <v>501</v>
      </c>
    </row>
    <row r="749087" spans="429:429">
      <c r="PM749087" s="782" t="s">
        <v>501</v>
      </c>
    </row>
    <row r="749088" spans="429:429">
      <c r="PM749088" s="782" t="s">
        <v>501</v>
      </c>
    </row>
    <row r="749089" spans="429:429">
      <c r="PM749089" s="782" t="s">
        <v>501</v>
      </c>
    </row>
    <row r="749090" spans="429:429">
      <c r="PM749090" s="782" t="s">
        <v>501</v>
      </c>
    </row>
    <row r="749091" spans="429:429">
      <c r="PM749091" s="782" t="s">
        <v>501</v>
      </c>
    </row>
    <row r="749092" spans="429:429">
      <c r="PM749092" s="782" t="s">
        <v>501</v>
      </c>
    </row>
    <row r="749093" spans="429:429">
      <c r="PM749093" s="782" t="s">
        <v>501</v>
      </c>
    </row>
    <row r="749094" spans="429:429">
      <c r="PM749094" s="782" t="s">
        <v>501</v>
      </c>
    </row>
    <row r="749095" spans="429:429">
      <c r="PM749095" s="782" t="s">
        <v>501</v>
      </c>
    </row>
    <row r="749096" spans="429:429">
      <c r="PM749096" s="782" t="s">
        <v>501</v>
      </c>
    </row>
    <row r="749097" spans="429:429">
      <c r="PM749097" s="782" t="s">
        <v>501</v>
      </c>
    </row>
    <row r="749098" spans="429:429">
      <c r="PM749098" s="782" t="s">
        <v>501</v>
      </c>
    </row>
    <row r="749099" spans="429:429">
      <c r="PM749099" s="782" t="s">
        <v>501</v>
      </c>
    </row>
    <row r="749100" spans="429:429">
      <c r="PM749100" s="782" t="s">
        <v>501</v>
      </c>
    </row>
    <row r="749101" spans="429:429">
      <c r="PM749101" s="782" t="s">
        <v>501</v>
      </c>
    </row>
    <row r="749102" spans="429:429">
      <c r="PM749102" s="782" t="s">
        <v>501</v>
      </c>
    </row>
    <row r="749103" spans="429:429">
      <c r="PM749103" s="782" t="s">
        <v>501</v>
      </c>
    </row>
    <row r="749104" spans="429:429">
      <c r="PM749104" s="782" t="s">
        <v>501</v>
      </c>
    </row>
    <row r="749105" spans="429:429">
      <c r="PM749105" s="782" t="s">
        <v>501</v>
      </c>
    </row>
    <row r="749106" spans="429:429">
      <c r="PM749106" s="782" t="s">
        <v>501</v>
      </c>
    </row>
    <row r="749107" spans="429:429">
      <c r="PM749107" s="782" t="s">
        <v>501</v>
      </c>
    </row>
    <row r="749108" spans="429:429">
      <c r="PM749108" s="782" t="s">
        <v>501</v>
      </c>
    </row>
    <row r="749109" spans="429:429">
      <c r="PM749109" s="782" t="s">
        <v>501</v>
      </c>
    </row>
    <row r="749110" spans="429:429">
      <c r="PM749110" s="782" t="s">
        <v>501</v>
      </c>
    </row>
    <row r="749111" spans="429:429">
      <c r="PM749111" s="782" t="s">
        <v>501</v>
      </c>
    </row>
    <row r="749112" spans="429:429">
      <c r="PM749112" s="782" t="s">
        <v>501</v>
      </c>
    </row>
    <row r="749113" spans="429:429">
      <c r="PM749113" s="782" t="s">
        <v>501</v>
      </c>
    </row>
    <row r="749114" spans="429:429">
      <c r="PM749114" s="782" t="s">
        <v>501</v>
      </c>
    </row>
    <row r="749115" spans="429:429">
      <c r="PM749115" s="782" t="s">
        <v>501</v>
      </c>
    </row>
    <row r="749116" spans="429:429">
      <c r="PM749116" s="782" t="s">
        <v>501</v>
      </c>
    </row>
    <row r="749117" spans="429:429">
      <c r="PM749117" s="782" t="s">
        <v>501</v>
      </c>
    </row>
    <row r="749118" spans="429:429">
      <c r="PM749118" s="782" t="s">
        <v>501</v>
      </c>
    </row>
    <row r="749119" spans="429:429">
      <c r="PM749119" s="782" t="s">
        <v>501</v>
      </c>
    </row>
    <row r="749120" spans="429:429">
      <c r="PM749120" s="782" t="s">
        <v>501</v>
      </c>
    </row>
    <row r="749121" spans="429:429">
      <c r="PM749121" s="782" t="s">
        <v>501</v>
      </c>
    </row>
    <row r="749122" spans="429:429">
      <c r="PM749122" s="782" t="s">
        <v>501</v>
      </c>
    </row>
    <row r="749123" spans="429:429">
      <c r="PM749123" s="782" t="s">
        <v>501</v>
      </c>
    </row>
    <row r="749124" spans="429:429">
      <c r="PM749124" s="782" t="s">
        <v>501</v>
      </c>
    </row>
    <row r="749125" spans="429:429">
      <c r="PM749125" s="782" t="s">
        <v>501</v>
      </c>
    </row>
    <row r="749126" spans="429:429">
      <c r="PM749126" s="782" t="s">
        <v>501</v>
      </c>
    </row>
    <row r="749127" spans="429:429">
      <c r="PM749127" s="782" t="s">
        <v>501</v>
      </c>
    </row>
    <row r="749128" spans="429:429">
      <c r="PM749128" s="782" t="s">
        <v>501</v>
      </c>
    </row>
    <row r="749129" spans="429:429">
      <c r="PM749129" s="782" t="s">
        <v>501</v>
      </c>
    </row>
    <row r="749130" spans="429:429">
      <c r="PM749130" s="782" t="s">
        <v>501</v>
      </c>
    </row>
    <row r="749131" spans="429:429">
      <c r="PM749131" s="782" t="s">
        <v>501</v>
      </c>
    </row>
    <row r="749132" spans="429:429">
      <c r="PM749132" s="782" t="s">
        <v>501</v>
      </c>
    </row>
    <row r="749133" spans="429:429">
      <c r="PM749133" s="782" t="s">
        <v>501</v>
      </c>
    </row>
    <row r="749134" spans="429:429">
      <c r="PM749134" s="782" t="s">
        <v>501</v>
      </c>
    </row>
    <row r="749135" spans="429:429">
      <c r="PM749135" s="782" t="s">
        <v>501</v>
      </c>
    </row>
    <row r="749136" spans="429:429">
      <c r="PM749136" s="782" t="s">
        <v>501</v>
      </c>
    </row>
    <row r="749137" spans="429:429">
      <c r="PM749137" s="782" t="s">
        <v>501</v>
      </c>
    </row>
    <row r="749138" spans="429:429">
      <c r="PM749138" s="782" t="s">
        <v>501</v>
      </c>
    </row>
    <row r="749139" spans="429:429">
      <c r="PM749139" s="782" t="s">
        <v>501</v>
      </c>
    </row>
    <row r="749140" spans="429:429">
      <c r="PM749140" s="782" t="s">
        <v>501</v>
      </c>
    </row>
    <row r="749141" spans="429:429">
      <c r="PM749141" s="782" t="s">
        <v>501</v>
      </c>
    </row>
    <row r="749142" spans="429:429">
      <c r="PM749142" s="782" t="s">
        <v>501</v>
      </c>
    </row>
    <row r="749143" spans="429:429">
      <c r="PM749143" s="782" t="s">
        <v>501</v>
      </c>
    </row>
    <row r="749144" spans="429:429">
      <c r="PM749144" s="782" t="s">
        <v>501</v>
      </c>
    </row>
    <row r="749145" spans="429:429">
      <c r="PM749145" s="782" t="s">
        <v>501</v>
      </c>
    </row>
    <row r="749146" spans="429:429">
      <c r="PM749146" s="782" t="s">
        <v>501</v>
      </c>
    </row>
    <row r="749147" spans="429:429">
      <c r="PM749147" s="782" t="s">
        <v>501</v>
      </c>
    </row>
    <row r="749148" spans="429:429">
      <c r="PM749148" s="782" t="s">
        <v>501</v>
      </c>
    </row>
    <row r="749149" spans="429:429">
      <c r="PM749149" s="782" t="s">
        <v>501</v>
      </c>
    </row>
    <row r="749150" spans="429:429">
      <c r="PM749150" s="782" t="s">
        <v>501</v>
      </c>
    </row>
    <row r="749151" spans="429:429">
      <c r="PM749151" s="782" t="s">
        <v>501</v>
      </c>
    </row>
    <row r="749152" spans="429:429">
      <c r="PM749152" s="782" t="s">
        <v>501</v>
      </c>
    </row>
    <row r="749153" spans="429:429">
      <c r="PM749153" s="782" t="s">
        <v>501</v>
      </c>
    </row>
    <row r="749154" spans="429:429">
      <c r="PM749154" s="782" t="s">
        <v>501</v>
      </c>
    </row>
    <row r="749155" spans="429:429">
      <c r="PM749155" s="782" t="s">
        <v>501</v>
      </c>
    </row>
    <row r="749156" spans="429:429">
      <c r="PM749156" s="782" t="s">
        <v>501</v>
      </c>
    </row>
    <row r="749157" spans="429:429">
      <c r="PM749157" s="782" t="s">
        <v>501</v>
      </c>
    </row>
    <row r="749158" spans="429:429">
      <c r="PM749158" s="782" t="s">
        <v>501</v>
      </c>
    </row>
    <row r="749159" spans="429:429">
      <c r="PM749159" s="782" t="s">
        <v>501</v>
      </c>
    </row>
    <row r="749160" spans="429:429">
      <c r="PM749160" s="782" t="s">
        <v>501</v>
      </c>
    </row>
    <row r="749161" spans="429:429">
      <c r="PM749161" s="782" t="s">
        <v>501</v>
      </c>
    </row>
    <row r="749162" spans="429:429">
      <c r="PM749162" s="782" t="s">
        <v>501</v>
      </c>
    </row>
    <row r="749163" spans="429:429">
      <c r="PM749163" s="782" t="s">
        <v>501</v>
      </c>
    </row>
    <row r="749164" spans="429:429">
      <c r="PM749164" s="782" t="s">
        <v>501</v>
      </c>
    </row>
    <row r="749165" spans="429:429">
      <c r="PM749165" s="782" t="s">
        <v>501</v>
      </c>
    </row>
    <row r="749166" spans="429:429">
      <c r="PM749166" s="782" t="s">
        <v>501</v>
      </c>
    </row>
    <row r="749167" spans="429:429">
      <c r="PM749167" s="782" t="s">
        <v>501</v>
      </c>
    </row>
    <row r="749168" spans="429:429">
      <c r="PM749168" s="782" t="s">
        <v>501</v>
      </c>
    </row>
    <row r="749169" spans="429:429">
      <c r="PM749169" s="782" t="s">
        <v>501</v>
      </c>
    </row>
    <row r="749170" spans="429:429">
      <c r="PM749170" s="782" t="s">
        <v>501</v>
      </c>
    </row>
    <row r="749171" spans="429:429">
      <c r="PM749171" s="782" t="s">
        <v>501</v>
      </c>
    </row>
    <row r="749172" spans="429:429">
      <c r="PM749172" s="782" t="s">
        <v>501</v>
      </c>
    </row>
    <row r="749173" spans="429:429">
      <c r="PM749173" s="782" t="s">
        <v>501</v>
      </c>
    </row>
    <row r="749174" spans="429:429">
      <c r="PM749174" s="782" t="s">
        <v>501</v>
      </c>
    </row>
    <row r="749175" spans="429:429">
      <c r="PM749175" s="782" t="s">
        <v>501</v>
      </c>
    </row>
    <row r="749176" spans="429:429">
      <c r="PM749176" s="782" t="s">
        <v>501</v>
      </c>
    </row>
    <row r="749177" spans="429:429">
      <c r="PM749177" s="782" t="s">
        <v>501</v>
      </c>
    </row>
    <row r="749178" spans="429:429">
      <c r="PM749178" s="782" t="s">
        <v>501</v>
      </c>
    </row>
    <row r="749179" spans="429:429">
      <c r="PM749179" s="782" t="s">
        <v>501</v>
      </c>
    </row>
    <row r="749180" spans="429:429">
      <c r="PM749180" s="782" t="s">
        <v>501</v>
      </c>
    </row>
    <row r="749181" spans="429:429">
      <c r="PM749181" s="782" t="s">
        <v>501</v>
      </c>
    </row>
    <row r="749182" spans="429:429">
      <c r="PM749182" s="782" t="s">
        <v>501</v>
      </c>
    </row>
    <row r="749183" spans="429:429">
      <c r="PM749183" s="782" t="s">
        <v>501</v>
      </c>
    </row>
    <row r="749184" spans="429:429">
      <c r="PM749184" s="782" t="s">
        <v>501</v>
      </c>
    </row>
    <row r="749185" spans="429:429">
      <c r="PM749185" s="782" t="s">
        <v>501</v>
      </c>
    </row>
    <row r="749186" spans="429:429">
      <c r="PM749186" s="782" t="s">
        <v>501</v>
      </c>
    </row>
    <row r="749187" spans="429:429">
      <c r="PM749187" s="782" t="s">
        <v>501</v>
      </c>
    </row>
    <row r="749188" spans="429:429">
      <c r="PM749188" s="782" t="s">
        <v>501</v>
      </c>
    </row>
    <row r="749189" spans="429:429">
      <c r="PM749189" s="782" t="s">
        <v>501</v>
      </c>
    </row>
    <row r="749190" spans="429:429">
      <c r="PM749190" s="782" t="s">
        <v>501</v>
      </c>
    </row>
    <row r="749191" spans="429:429">
      <c r="PM749191" s="782" t="s">
        <v>501</v>
      </c>
    </row>
    <row r="749192" spans="429:429">
      <c r="PM749192" s="782" t="s">
        <v>501</v>
      </c>
    </row>
    <row r="749193" spans="429:429">
      <c r="PM749193" s="782" t="s">
        <v>501</v>
      </c>
    </row>
    <row r="749194" spans="429:429">
      <c r="PM749194" s="782" t="s">
        <v>501</v>
      </c>
    </row>
    <row r="749195" spans="429:429">
      <c r="PM749195" s="782" t="s">
        <v>501</v>
      </c>
    </row>
    <row r="749196" spans="429:429">
      <c r="PM749196" s="782" t="s">
        <v>501</v>
      </c>
    </row>
    <row r="749197" spans="429:429">
      <c r="PM749197" s="782" t="s">
        <v>501</v>
      </c>
    </row>
    <row r="749198" spans="429:429">
      <c r="PM749198" s="782" t="s">
        <v>501</v>
      </c>
    </row>
    <row r="749199" spans="429:429">
      <c r="PM749199" s="782" t="s">
        <v>501</v>
      </c>
    </row>
    <row r="749200" spans="429:429">
      <c r="PM749200" s="782" t="s">
        <v>501</v>
      </c>
    </row>
    <row r="749201" spans="429:429">
      <c r="PM749201" s="782" t="s">
        <v>501</v>
      </c>
    </row>
    <row r="749202" spans="429:429">
      <c r="PM749202" s="782" t="s">
        <v>501</v>
      </c>
    </row>
    <row r="749203" spans="429:429">
      <c r="PM749203" s="782" t="s">
        <v>501</v>
      </c>
    </row>
    <row r="749204" spans="429:429">
      <c r="PM749204" s="782" t="s">
        <v>501</v>
      </c>
    </row>
    <row r="749205" spans="429:429">
      <c r="PM749205" s="782" t="s">
        <v>501</v>
      </c>
    </row>
    <row r="749206" spans="429:429">
      <c r="PM749206" s="782" t="s">
        <v>501</v>
      </c>
    </row>
    <row r="749207" spans="429:429">
      <c r="PM749207" s="782" t="s">
        <v>501</v>
      </c>
    </row>
    <row r="749208" spans="429:429">
      <c r="PM749208" s="782" t="s">
        <v>501</v>
      </c>
    </row>
    <row r="749209" spans="429:429">
      <c r="PM749209" s="782" t="s">
        <v>501</v>
      </c>
    </row>
    <row r="749210" spans="429:429">
      <c r="PM749210" s="782" t="s">
        <v>501</v>
      </c>
    </row>
    <row r="749211" spans="429:429">
      <c r="PM749211" s="782" t="s">
        <v>501</v>
      </c>
    </row>
    <row r="749212" spans="429:429">
      <c r="PM749212" s="782" t="s">
        <v>501</v>
      </c>
    </row>
    <row r="749213" spans="429:429">
      <c r="PM749213" s="782" t="s">
        <v>501</v>
      </c>
    </row>
    <row r="749214" spans="429:429">
      <c r="PM749214" s="782" t="s">
        <v>501</v>
      </c>
    </row>
    <row r="749215" spans="429:429">
      <c r="PM749215" s="782" t="s">
        <v>501</v>
      </c>
    </row>
    <row r="749216" spans="429:429">
      <c r="PM749216" s="782" t="s">
        <v>501</v>
      </c>
    </row>
    <row r="749217" spans="429:429">
      <c r="PM749217" s="782" t="s">
        <v>501</v>
      </c>
    </row>
    <row r="749218" spans="429:429">
      <c r="PM749218" s="782" t="s">
        <v>501</v>
      </c>
    </row>
    <row r="749219" spans="429:429">
      <c r="PM749219" s="782" t="s">
        <v>501</v>
      </c>
    </row>
    <row r="749220" spans="429:429">
      <c r="PM749220" s="782" t="s">
        <v>501</v>
      </c>
    </row>
    <row r="749221" spans="429:429">
      <c r="PM749221" s="782" t="s">
        <v>501</v>
      </c>
    </row>
    <row r="749222" spans="429:429">
      <c r="PM749222" s="782" t="s">
        <v>501</v>
      </c>
    </row>
    <row r="749223" spans="429:429">
      <c r="PM749223" s="782" t="s">
        <v>501</v>
      </c>
    </row>
    <row r="749224" spans="429:429">
      <c r="PM749224" s="782" t="s">
        <v>501</v>
      </c>
    </row>
    <row r="749225" spans="429:429">
      <c r="PM749225" s="782" t="s">
        <v>501</v>
      </c>
    </row>
    <row r="749226" spans="429:429">
      <c r="PM749226" s="782" t="s">
        <v>501</v>
      </c>
    </row>
    <row r="749227" spans="429:429">
      <c r="PM749227" s="782" t="s">
        <v>501</v>
      </c>
    </row>
    <row r="749228" spans="429:429">
      <c r="PM749228" s="782" t="s">
        <v>501</v>
      </c>
    </row>
    <row r="749229" spans="429:429">
      <c r="PM749229" s="782" t="s">
        <v>501</v>
      </c>
    </row>
    <row r="749230" spans="429:429">
      <c r="PM749230" s="782" t="s">
        <v>501</v>
      </c>
    </row>
    <row r="749231" spans="429:429">
      <c r="PM749231" s="782" t="s">
        <v>501</v>
      </c>
    </row>
    <row r="749232" spans="429:429">
      <c r="PM749232" s="782" t="s">
        <v>501</v>
      </c>
    </row>
    <row r="749233" spans="429:429">
      <c r="PM749233" s="782" t="s">
        <v>501</v>
      </c>
    </row>
    <row r="749234" spans="429:429">
      <c r="PM749234" s="782" t="s">
        <v>501</v>
      </c>
    </row>
    <row r="749235" spans="429:429">
      <c r="PM749235" s="782" t="s">
        <v>501</v>
      </c>
    </row>
    <row r="749236" spans="429:429">
      <c r="PM749236" s="782" t="s">
        <v>501</v>
      </c>
    </row>
    <row r="749237" spans="429:429">
      <c r="PM749237" s="782" t="s">
        <v>501</v>
      </c>
    </row>
    <row r="749238" spans="429:429">
      <c r="PM749238" s="782" t="s">
        <v>501</v>
      </c>
    </row>
    <row r="749239" spans="429:429">
      <c r="PM749239" s="782" t="s">
        <v>501</v>
      </c>
    </row>
    <row r="749240" spans="429:429">
      <c r="PM749240" s="782" t="s">
        <v>501</v>
      </c>
    </row>
    <row r="749241" spans="429:429">
      <c r="PM749241" s="782" t="s">
        <v>501</v>
      </c>
    </row>
    <row r="749242" spans="429:429">
      <c r="PM749242" s="782" t="s">
        <v>501</v>
      </c>
    </row>
    <row r="749243" spans="429:429">
      <c r="PM749243" s="782" t="s">
        <v>501</v>
      </c>
    </row>
    <row r="749244" spans="429:429">
      <c r="PM749244" s="782" t="s">
        <v>501</v>
      </c>
    </row>
    <row r="749245" spans="429:429">
      <c r="PM749245" s="782" t="s">
        <v>501</v>
      </c>
    </row>
    <row r="749246" spans="429:429">
      <c r="PM749246" s="782" t="s">
        <v>501</v>
      </c>
    </row>
    <row r="749247" spans="429:429">
      <c r="PM749247" s="782" t="s">
        <v>501</v>
      </c>
    </row>
    <row r="749248" spans="429:429">
      <c r="PM749248" s="782" t="s">
        <v>501</v>
      </c>
    </row>
    <row r="749249" spans="429:429">
      <c r="PM749249" s="782" t="s">
        <v>501</v>
      </c>
    </row>
    <row r="749250" spans="429:429">
      <c r="PM749250" s="782" t="s">
        <v>501</v>
      </c>
    </row>
    <row r="749251" spans="429:429">
      <c r="PM749251" s="782" t="s">
        <v>501</v>
      </c>
    </row>
    <row r="749252" spans="429:429">
      <c r="PM749252" s="782" t="s">
        <v>501</v>
      </c>
    </row>
    <row r="749253" spans="429:429">
      <c r="PM749253" s="782" t="s">
        <v>501</v>
      </c>
    </row>
    <row r="749254" spans="429:429">
      <c r="PM749254" s="782" t="s">
        <v>501</v>
      </c>
    </row>
    <row r="749255" spans="429:429">
      <c r="PM749255" s="782" t="s">
        <v>501</v>
      </c>
    </row>
    <row r="749256" spans="429:429">
      <c r="PM749256" s="782" t="s">
        <v>501</v>
      </c>
    </row>
    <row r="749257" spans="429:429">
      <c r="PM749257" s="782" t="s">
        <v>501</v>
      </c>
    </row>
    <row r="749258" spans="429:429">
      <c r="PM749258" s="782" t="s">
        <v>501</v>
      </c>
    </row>
    <row r="749259" spans="429:429">
      <c r="PM749259" s="782" t="s">
        <v>501</v>
      </c>
    </row>
    <row r="749260" spans="429:429">
      <c r="PM749260" s="782" t="s">
        <v>501</v>
      </c>
    </row>
    <row r="749261" spans="429:429">
      <c r="PM749261" s="782" t="s">
        <v>501</v>
      </c>
    </row>
    <row r="749262" spans="429:429">
      <c r="PM749262" s="782" t="s">
        <v>501</v>
      </c>
    </row>
    <row r="749263" spans="429:429">
      <c r="PM749263" s="782" t="s">
        <v>501</v>
      </c>
    </row>
    <row r="749264" spans="429:429">
      <c r="PM749264" s="782" t="s">
        <v>501</v>
      </c>
    </row>
    <row r="749265" spans="429:429">
      <c r="PM749265" s="782" t="s">
        <v>501</v>
      </c>
    </row>
    <row r="749266" spans="429:429">
      <c r="PM749266" s="782" t="s">
        <v>501</v>
      </c>
    </row>
    <row r="749267" spans="429:429">
      <c r="PM749267" s="782" t="s">
        <v>501</v>
      </c>
    </row>
    <row r="749268" spans="429:429">
      <c r="PM749268" s="782" t="s">
        <v>501</v>
      </c>
    </row>
    <row r="749269" spans="429:429">
      <c r="PM749269" s="782" t="s">
        <v>501</v>
      </c>
    </row>
    <row r="749270" spans="429:429">
      <c r="PM749270" s="782" t="s">
        <v>501</v>
      </c>
    </row>
    <row r="749271" spans="429:429">
      <c r="PM749271" s="782" t="s">
        <v>501</v>
      </c>
    </row>
    <row r="749272" spans="429:429">
      <c r="PM749272" s="782" t="s">
        <v>501</v>
      </c>
    </row>
    <row r="749273" spans="429:429">
      <c r="PM749273" s="782" t="s">
        <v>501</v>
      </c>
    </row>
    <row r="749274" spans="429:429">
      <c r="PM749274" s="782" t="s">
        <v>501</v>
      </c>
    </row>
    <row r="749275" spans="429:429">
      <c r="PM749275" s="782" t="s">
        <v>501</v>
      </c>
    </row>
    <row r="749276" spans="429:429">
      <c r="PM749276" s="782" t="s">
        <v>501</v>
      </c>
    </row>
    <row r="749277" spans="429:429">
      <c r="PM749277" s="782" t="s">
        <v>501</v>
      </c>
    </row>
    <row r="749278" spans="429:429">
      <c r="PM749278" s="782" t="s">
        <v>501</v>
      </c>
    </row>
    <row r="749279" spans="429:429">
      <c r="PM749279" s="782" t="s">
        <v>501</v>
      </c>
    </row>
    <row r="749280" spans="429:429">
      <c r="PM749280" s="782" t="s">
        <v>501</v>
      </c>
    </row>
    <row r="749281" spans="429:429">
      <c r="PM749281" s="782" t="s">
        <v>501</v>
      </c>
    </row>
    <row r="749282" spans="429:429">
      <c r="PM749282" s="782" t="s">
        <v>501</v>
      </c>
    </row>
    <row r="749283" spans="429:429">
      <c r="PM749283" s="782" t="s">
        <v>501</v>
      </c>
    </row>
    <row r="749284" spans="429:429">
      <c r="PM749284" s="782" t="s">
        <v>501</v>
      </c>
    </row>
    <row r="749285" spans="429:429">
      <c r="PM749285" s="782" t="s">
        <v>501</v>
      </c>
    </row>
    <row r="749286" spans="429:429">
      <c r="PM749286" s="782" t="s">
        <v>501</v>
      </c>
    </row>
    <row r="749287" spans="429:429">
      <c r="PM749287" s="782" t="s">
        <v>501</v>
      </c>
    </row>
    <row r="749288" spans="429:429">
      <c r="PM749288" s="782" t="s">
        <v>501</v>
      </c>
    </row>
    <row r="749289" spans="429:429">
      <c r="PM749289" s="782" t="s">
        <v>501</v>
      </c>
    </row>
    <row r="749290" spans="429:429">
      <c r="PM749290" s="782" t="s">
        <v>501</v>
      </c>
    </row>
    <row r="749291" spans="429:429">
      <c r="PM749291" s="782" t="s">
        <v>501</v>
      </c>
    </row>
    <row r="749292" spans="429:429">
      <c r="PM749292" s="782" t="s">
        <v>501</v>
      </c>
    </row>
    <row r="749293" spans="429:429">
      <c r="PM749293" s="782" t="s">
        <v>501</v>
      </c>
    </row>
    <row r="749294" spans="429:429">
      <c r="PM749294" s="782" t="s">
        <v>501</v>
      </c>
    </row>
    <row r="749295" spans="429:429">
      <c r="PM749295" s="782" t="s">
        <v>501</v>
      </c>
    </row>
    <row r="749296" spans="429:429">
      <c r="PM749296" s="782" t="s">
        <v>501</v>
      </c>
    </row>
    <row r="749297" spans="429:429">
      <c r="PM749297" s="782" t="s">
        <v>501</v>
      </c>
    </row>
    <row r="749298" spans="429:429">
      <c r="PM749298" s="782" t="s">
        <v>501</v>
      </c>
    </row>
    <row r="749299" spans="429:429">
      <c r="PM749299" s="782" t="s">
        <v>501</v>
      </c>
    </row>
    <row r="749300" spans="429:429">
      <c r="PM749300" s="782" t="s">
        <v>501</v>
      </c>
    </row>
    <row r="749301" spans="429:429">
      <c r="PM749301" s="782" t="s">
        <v>501</v>
      </c>
    </row>
    <row r="749302" spans="429:429">
      <c r="PM749302" s="782" t="s">
        <v>501</v>
      </c>
    </row>
    <row r="749303" spans="429:429">
      <c r="PM749303" s="782" t="s">
        <v>501</v>
      </c>
    </row>
    <row r="749304" spans="429:429">
      <c r="PM749304" s="782" t="s">
        <v>501</v>
      </c>
    </row>
    <row r="749305" spans="429:429">
      <c r="PM749305" s="782" t="s">
        <v>501</v>
      </c>
    </row>
    <row r="749306" spans="429:429">
      <c r="PM749306" s="782" t="s">
        <v>501</v>
      </c>
    </row>
    <row r="749307" spans="429:429">
      <c r="PM749307" s="782" t="s">
        <v>501</v>
      </c>
    </row>
    <row r="749308" spans="429:429">
      <c r="PM749308" s="782" t="s">
        <v>501</v>
      </c>
    </row>
    <row r="749309" spans="429:429">
      <c r="PM749309" s="782" t="s">
        <v>501</v>
      </c>
    </row>
    <row r="749310" spans="429:429">
      <c r="PM749310" s="782" t="s">
        <v>501</v>
      </c>
    </row>
    <row r="749311" spans="429:429">
      <c r="PM749311" s="782" t="s">
        <v>501</v>
      </c>
    </row>
    <row r="749312" spans="429:429">
      <c r="PM749312" s="782" t="s">
        <v>501</v>
      </c>
    </row>
    <row r="749313" spans="429:429">
      <c r="PM749313" s="782" t="s">
        <v>501</v>
      </c>
    </row>
    <row r="749314" spans="429:429">
      <c r="PM749314" s="782" t="s">
        <v>501</v>
      </c>
    </row>
    <row r="749315" spans="429:429">
      <c r="PM749315" s="782" t="s">
        <v>501</v>
      </c>
    </row>
    <row r="749316" spans="429:429">
      <c r="PM749316" s="782" t="s">
        <v>501</v>
      </c>
    </row>
    <row r="749317" spans="429:429">
      <c r="PM749317" s="782" t="s">
        <v>501</v>
      </c>
    </row>
    <row r="749318" spans="429:429">
      <c r="PM749318" s="782" t="s">
        <v>501</v>
      </c>
    </row>
    <row r="749319" spans="429:429">
      <c r="PM749319" s="782" t="s">
        <v>501</v>
      </c>
    </row>
    <row r="749320" spans="429:429">
      <c r="PM749320" s="782" t="s">
        <v>501</v>
      </c>
    </row>
    <row r="749321" spans="429:429">
      <c r="PM749321" s="782" t="s">
        <v>501</v>
      </c>
    </row>
    <row r="749322" spans="429:429">
      <c r="PM749322" s="782" t="s">
        <v>501</v>
      </c>
    </row>
    <row r="749323" spans="429:429">
      <c r="PM749323" s="782" t="s">
        <v>501</v>
      </c>
    </row>
    <row r="749324" spans="429:429">
      <c r="PM749324" s="782" t="s">
        <v>501</v>
      </c>
    </row>
    <row r="749325" spans="429:429">
      <c r="PM749325" s="782" t="s">
        <v>501</v>
      </c>
    </row>
    <row r="749326" spans="429:429">
      <c r="PM749326" s="782" t="s">
        <v>501</v>
      </c>
    </row>
    <row r="749327" spans="429:429">
      <c r="PM749327" s="782" t="s">
        <v>501</v>
      </c>
    </row>
    <row r="749328" spans="429:429">
      <c r="PM749328" s="782" t="s">
        <v>501</v>
      </c>
    </row>
    <row r="749329" spans="429:429">
      <c r="PM749329" s="782" t="s">
        <v>501</v>
      </c>
    </row>
    <row r="749330" spans="429:429">
      <c r="PM749330" s="782" t="s">
        <v>501</v>
      </c>
    </row>
    <row r="749331" spans="429:429">
      <c r="PM749331" s="782" t="s">
        <v>501</v>
      </c>
    </row>
    <row r="749332" spans="429:429">
      <c r="PM749332" s="782" t="s">
        <v>501</v>
      </c>
    </row>
    <row r="749333" spans="429:429">
      <c r="PM749333" s="782" t="s">
        <v>501</v>
      </c>
    </row>
    <row r="749334" spans="429:429">
      <c r="PM749334" s="782" t="s">
        <v>501</v>
      </c>
    </row>
    <row r="749335" spans="429:429">
      <c r="PM749335" s="782" t="s">
        <v>501</v>
      </c>
    </row>
    <row r="749336" spans="429:429">
      <c r="PM749336" s="782" t="s">
        <v>501</v>
      </c>
    </row>
    <row r="749337" spans="429:429">
      <c r="PM749337" s="782" t="s">
        <v>501</v>
      </c>
    </row>
    <row r="749338" spans="429:429">
      <c r="PM749338" s="782" t="s">
        <v>501</v>
      </c>
    </row>
    <row r="749339" spans="429:429">
      <c r="PM749339" s="782" t="s">
        <v>501</v>
      </c>
    </row>
    <row r="749340" spans="429:429">
      <c r="PM749340" s="782" t="s">
        <v>501</v>
      </c>
    </row>
    <row r="749341" spans="429:429">
      <c r="PM749341" s="782" t="s">
        <v>501</v>
      </c>
    </row>
    <row r="749342" spans="429:429">
      <c r="PM749342" s="782" t="s">
        <v>501</v>
      </c>
    </row>
    <row r="749343" spans="429:429">
      <c r="PM749343" s="782" t="s">
        <v>501</v>
      </c>
    </row>
    <row r="749344" spans="429:429">
      <c r="PM749344" s="782" t="s">
        <v>501</v>
      </c>
    </row>
    <row r="749345" spans="429:429">
      <c r="PM749345" s="782" t="s">
        <v>501</v>
      </c>
    </row>
    <row r="749346" spans="429:429">
      <c r="PM749346" s="782" t="s">
        <v>501</v>
      </c>
    </row>
    <row r="749347" spans="429:429">
      <c r="PM749347" s="782" t="s">
        <v>501</v>
      </c>
    </row>
    <row r="749348" spans="429:429">
      <c r="PM749348" s="782" t="s">
        <v>501</v>
      </c>
    </row>
    <row r="749349" spans="429:429">
      <c r="PM749349" s="782" t="s">
        <v>501</v>
      </c>
    </row>
    <row r="749350" spans="429:429">
      <c r="PM749350" s="782" t="s">
        <v>501</v>
      </c>
    </row>
    <row r="749351" spans="429:429">
      <c r="PM749351" s="782" t="s">
        <v>501</v>
      </c>
    </row>
    <row r="749352" spans="429:429">
      <c r="PM749352" s="782" t="s">
        <v>501</v>
      </c>
    </row>
    <row r="749353" spans="429:429">
      <c r="PM749353" s="782" t="s">
        <v>501</v>
      </c>
    </row>
    <row r="749354" spans="429:429">
      <c r="PM749354" s="782" t="s">
        <v>501</v>
      </c>
    </row>
    <row r="749355" spans="429:429">
      <c r="PM749355" s="782" t="s">
        <v>501</v>
      </c>
    </row>
    <row r="749356" spans="429:429">
      <c r="PM749356" s="782" t="s">
        <v>501</v>
      </c>
    </row>
    <row r="749357" spans="429:429">
      <c r="PM749357" s="782" t="s">
        <v>501</v>
      </c>
    </row>
    <row r="749358" spans="429:429">
      <c r="PM749358" s="782" t="s">
        <v>501</v>
      </c>
    </row>
    <row r="749359" spans="429:429">
      <c r="PM749359" s="782" t="s">
        <v>501</v>
      </c>
    </row>
    <row r="749360" spans="429:429">
      <c r="PM749360" s="782" t="s">
        <v>501</v>
      </c>
    </row>
    <row r="749361" spans="429:429">
      <c r="PM749361" s="782" t="s">
        <v>501</v>
      </c>
    </row>
    <row r="749362" spans="429:429">
      <c r="PM749362" s="782" t="s">
        <v>501</v>
      </c>
    </row>
    <row r="749363" spans="429:429">
      <c r="PM749363" s="782" t="s">
        <v>501</v>
      </c>
    </row>
    <row r="749364" spans="429:429">
      <c r="PM749364" s="782" t="s">
        <v>501</v>
      </c>
    </row>
    <row r="749365" spans="429:429">
      <c r="PM749365" s="782" t="s">
        <v>501</v>
      </c>
    </row>
    <row r="749366" spans="429:429">
      <c r="PM749366" s="782" t="s">
        <v>501</v>
      </c>
    </row>
    <row r="749367" spans="429:429">
      <c r="PM749367" s="782" t="s">
        <v>501</v>
      </c>
    </row>
    <row r="749368" spans="429:429">
      <c r="PM749368" s="782" t="s">
        <v>501</v>
      </c>
    </row>
    <row r="749369" spans="429:429">
      <c r="PM749369" s="782" t="s">
        <v>501</v>
      </c>
    </row>
    <row r="749370" spans="429:429">
      <c r="PM749370" s="782" t="s">
        <v>501</v>
      </c>
    </row>
    <row r="749371" spans="429:429">
      <c r="PM749371" s="782" t="s">
        <v>501</v>
      </c>
    </row>
    <row r="749372" spans="429:429">
      <c r="PM749372" s="782" t="s">
        <v>501</v>
      </c>
    </row>
    <row r="749373" spans="429:429">
      <c r="PM749373" s="782" t="s">
        <v>501</v>
      </c>
    </row>
    <row r="749374" spans="429:429">
      <c r="PM749374" s="782" t="s">
        <v>501</v>
      </c>
    </row>
    <row r="749375" spans="429:429">
      <c r="PM749375" s="782" t="s">
        <v>501</v>
      </c>
    </row>
    <row r="749376" spans="429:429">
      <c r="PM749376" s="782" t="s">
        <v>501</v>
      </c>
    </row>
    <row r="749377" spans="429:429">
      <c r="PM749377" s="782" t="s">
        <v>501</v>
      </c>
    </row>
    <row r="749378" spans="429:429">
      <c r="PM749378" s="782" t="s">
        <v>501</v>
      </c>
    </row>
    <row r="749379" spans="429:429">
      <c r="PM749379" s="782" t="s">
        <v>501</v>
      </c>
    </row>
    <row r="749380" spans="429:429">
      <c r="PM749380" s="782" t="s">
        <v>501</v>
      </c>
    </row>
    <row r="749381" spans="429:429">
      <c r="PM749381" s="782" t="s">
        <v>501</v>
      </c>
    </row>
    <row r="749382" spans="429:429">
      <c r="PM749382" s="782" t="s">
        <v>501</v>
      </c>
    </row>
    <row r="749383" spans="429:429">
      <c r="PM749383" s="782" t="s">
        <v>501</v>
      </c>
    </row>
    <row r="749384" spans="429:429">
      <c r="PM749384" s="782" t="s">
        <v>501</v>
      </c>
    </row>
    <row r="749385" spans="429:429">
      <c r="PM749385" s="782" t="s">
        <v>501</v>
      </c>
    </row>
    <row r="749386" spans="429:429">
      <c r="PM749386" s="782" t="s">
        <v>501</v>
      </c>
    </row>
    <row r="749387" spans="429:429">
      <c r="PM749387" s="782" t="s">
        <v>501</v>
      </c>
    </row>
    <row r="749388" spans="429:429">
      <c r="PM749388" s="782" t="s">
        <v>501</v>
      </c>
    </row>
    <row r="749389" spans="429:429">
      <c r="PM749389" s="782" t="s">
        <v>501</v>
      </c>
    </row>
    <row r="749390" spans="429:429">
      <c r="PM749390" s="782" t="s">
        <v>501</v>
      </c>
    </row>
    <row r="749391" spans="429:429">
      <c r="PM749391" s="782" t="s">
        <v>501</v>
      </c>
    </row>
    <row r="749392" spans="429:429">
      <c r="PM749392" s="782" t="s">
        <v>501</v>
      </c>
    </row>
    <row r="749393" spans="429:429">
      <c r="PM749393" s="782" t="s">
        <v>501</v>
      </c>
    </row>
    <row r="749394" spans="429:429">
      <c r="PM749394" s="782" t="s">
        <v>501</v>
      </c>
    </row>
    <row r="749395" spans="429:429">
      <c r="PM749395" s="782" t="s">
        <v>501</v>
      </c>
    </row>
    <row r="749396" spans="429:429">
      <c r="PM749396" s="782" t="s">
        <v>501</v>
      </c>
    </row>
    <row r="749397" spans="429:429">
      <c r="PM749397" s="782" t="s">
        <v>501</v>
      </c>
    </row>
    <row r="749398" spans="429:429">
      <c r="PM749398" s="782" t="s">
        <v>501</v>
      </c>
    </row>
    <row r="749399" spans="429:429">
      <c r="PM749399" s="782" t="s">
        <v>501</v>
      </c>
    </row>
    <row r="749400" spans="429:429">
      <c r="PM749400" s="782" t="s">
        <v>501</v>
      </c>
    </row>
    <row r="749401" spans="429:429">
      <c r="PM749401" s="782" t="s">
        <v>501</v>
      </c>
    </row>
    <row r="749402" spans="429:429">
      <c r="PM749402" s="782" t="s">
        <v>501</v>
      </c>
    </row>
    <row r="749403" spans="429:429">
      <c r="PM749403" s="782" t="s">
        <v>501</v>
      </c>
    </row>
    <row r="749404" spans="429:429">
      <c r="PM749404" s="782" t="s">
        <v>501</v>
      </c>
    </row>
    <row r="749405" spans="429:429">
      <c r="PM749405" s="782" t="s">
        <v>501</v>
      </c>
    </row>
    <row r="749406" spans="429:429">
      <c r="PM749406" s="782" t="s">
        <v>501</v>
      </c>
    </row>
    <row r="749407" spans="429:429">
      <c r="PM749407" s="782" t="s">
        <v>501</v>
      </c>
    </row>
    <row r="749408" spans="429:429">
      <c r="PM749408" s="782" t="s">
        <v>501</v>
      </c>
    </row>
    <row r="749409" spans="429:429">
      <c r="PM749409" s="782" t="s">
        <v>501</v>
      </c>
    </row>
    <row r="749410" spans="429:429">
      <c r="PM749410" s="782" t="s">
        <v>501</v>
      </c>
    </row>
    <row r="749411" spans="429:429">
      <c r="PM749411" s="782" t="s">
        <v>501</v>
      </c>
    </row>
    <row r="749412" spans="429:429">
      <c r="PM749412" s="782" t="s">
        <v>501</v>
      </c>
    </row>
    <row r="749413" spans="429:429">
      <c r="PM749413" s="782" t="s">
        <v>501</v>
      </c>
    </row>
    <row r="749414" spans="429:429">
      <c r="PM749414" s="782" t="s">
        <v>501</v>
      </c>
    </row>
    <row r="749415" spans="429:429">
      <c r="PM749415" s="782" t="s">
        <v>501</v>
      </c>
    </row>
    <row r="749416" spans="429:429">
      <c r="PM749416" s="782" t="s">
        <v>501</v>
      </c>
    </row>
    <row r="749417" spans="429:429">
      <c r="PM749417" s="782" t="s">
        <v>501</v>
      </c>
    </row>
    <row r="749418" spans="429:429">
      <c r="PM749418" s="782" t="s">
        <v>501</v>
      </c>
    </row>
    <row r="749419" spans="429:429">
      <c r="PM749419" s="782" t="s">
        <v>501</v>
      </c>
    </row>
    <row r="749420" spans="429:429">
      <c r="PM749420" s="782" t="s">
        <v>501</v>
      </c>
    </row>
    <row r="749421" spans="429:429">
      <c r="PM749421" s="782" t="s">
        <v>501</v>
      </c>
    </row>
    <row r="749422" spans="429:429">
      <c r="PM749422" s="782" t="s">
        <v>501</v>
      </c>
    </row>
    <row r="749423" spans="429:429">
      <c r="PM749423" s="782" t="s">
        <v>501</v>
      </c>
    </row>
    <row r="749424" spans="429:429">
      <c r="PM749424" s="782" t="s">
        <v>501</v>
      </c>
    </row>
    <row r="749425" spans="429:429">
      <c r="PM749425" s="782" t="s">
        <v>501</v>
      </c>
    </row>
    <row r="749426" spans="429:429">
      <c r="PM749426" s="782" t="s">
        <v>501</v>
      </c>
    </row>
    <row r="749427" spans="429:429">
      <c r="PM749427" s="782" t="s">
        <v>501</v>
      </c>
    </row>
    <row r="749428" spans="429:429">
      <c r="PM749428" s="782" t="s">
        <v>501</v>
      </c>
    </row>
    <row r="749429" spans="429:429">
      <c r="PM749429" s="782" t="s">
        <v>501</v>
      </c>
    </row>
    <row r="749430" spans="429:429">
      <c r="PM749430" s="782" t="s">
        <v>501</v>
      </c>
    </row>
    <row r="749431" spans="429:429">
      <c r="PM749431" s="782" t="s">
        <v>501</v>
      </c>
    </row>
    <row r="749432" spans="429:429">
      <c r="PM749432" s="782" t="s">
        <v>501</v>
      </c>
    </row>
    <row r="749433" spans="429:429">
      <c r="PM749433" s="782" t="s">
        <v>501</v>
      </c>
    </row>
    <row r="749434" spans="429:429">
      <c r="PM749434" s="782" t="s">
        <v>501</v>
      </c>
    </row>
    <row r="749435" spans="429:429">
      <c r="PM749435" s="782" t="s">
        <v>501</v>
      </c>
    </row>
    <row r="749436" spans="429:429">
      <c r="PM749436" s="782" t="s">
        <v>501</v>
      </c>
    </row>
    <row r="749437" spans="429:429">
      <c r="PM749437" s="782" t="s">
        <v>501</v>
      </c>
    </row>
    <row r="749438" spans="429:429">
      <c r="PM749438" s="782" t="s">
        <v>501</v>
      </c>
    </row>
    <row r="749439" spans="429:429">
      <c r="PM749439" s="782" t="s">
        <v>501</v>
      </c>
    </row>
    <row r="749440" spans="429:429">
      <c r="PM749440" s="782" t="s">
        <v>501</v>
      </c>
    </row>
    <row r="749441" spans="429:429">
      <c r="PM749441" s="782" t="s">
        <v>501</v>
      </c>
    </row>
    <row r="749442" spans="429:429">
      <c r="PM749442" s="782" t="s">
        <v>501</v>
      </c>
    </row>
    <row r="749443" spans="429:429">
      <c r="PM749443" s="782" t="s">
        <v>501</v>
      </c>
    </row>
    <row r="749444" spans="429:429">
      <c r="PM749444" s="782" t="s">
        <v>501</v>
      </c>
    </row>
    <row r="749445" spans="429:429">
      <c r="PM749445" s="782" t="s">
        <v>501</v>
      </c>
    </row>
    <row r="749446" spans="429:429">
      <c r="PM749446" s="782" t="s">
        <v>501</v>
      </c>
    </row>
    <row r="749447" spans="429:429">
      <c r="PM749447" s="782" t="s">
        <v>501</v>
      </c>
    </row>
    <row r="749448" spans="429:429">
      <c r="PM749448" s="782" t="s">
        <v>501</v>
      </c>
    </row>
    <row r="749449" spans="429:429">
      <c r="PM749449" s="782" t="s">
        <v>501</v>
      </c>
    </row>
    <row r="749450" spans="429:429">
      <c r="PM749450" s="782" t="s">
        <v>501</v>
      </c>
    </row>
    <row r="749451" spans="429:429">
      <c r="PM749451" s="782" t="s">
        <v>501</v>
      </c>
    </row>
    <row r="749452" spans="429:429">
      <c r="PM749452" s="782" t="s">
        <v>501</v>
      </c>
    </row>
    <row r="749453" spans="429:429">
      <c r="PM749453" s="782" t="s">
        <v>501</v>
      </c>
    </row>
    <row r="749454" spans="429:429">
      <c r="PM749454" s="782" t="s">
        <v>501</v>
      </c>
    </row>
    <row r="749455" spans="429:429">
      <c r="PM749455" s="782" t="s">
        <v>501</v>
      </c>
    </row>
    <row r="749456" spans="429:429">
      <c r="PM749456" s="782" t="s">
        <v>501</v>
      </c>
    </row>
    <row r="749457" spans="429:429">
      <c r="PM749457" s="782" t="s">
        <v>501</v>
      </c>
    </row>
    <row r="749458" spans="429:429">
      <c r="PM749458" s="782" t="s">
        <v>501</v>
      </c>
    </row>
    <row r="749459" spans="429:429">
      <c r="PM749459" s="782" t="s">
        <v>501</v>
      </c>
    </row>
    <row r="749460" spans="429:429">
      <c r="PM749460" s="782" t="s">
        <v>501</v>
      </c>
    </row>
    <row r="749461" spans="429:429">
      <c r="PM749461" s="782" t="s">
        <v>501</v>
      </c>
    </row>
    <row r="749462" spans="429:429">
      <c r="PM749462" s="782" t="s">
        <v>501</v>
      </c>
    </row>
    <row r="749463" spans="429:429">
      <c r="PM749463" s="782" t="s">
        <v>501</v>
      </c>
    </row>
    <row r="749464" spans="429:429">
      <c r="PM749464" s="782" t="s">
        <v>501</v>
      </c>
    </row>
    <row r="749465" spans="429:429">
      <c r="PM749465" s="782" t="s">
        <v>501</v>
      </c>
    </row>
    <row r="749466" spans="429:429">
      <c r="PM749466" s="782" t="s">
        <v>501</v>
      </c>
    </row>
    <row r="749467" spans="429:429">
      <c r="PM749467" s="782" t="s">
        <v>501</v>
      </c>
    </row>
    <row r="749468" spans="429:429">
      <c r="PM749468" s="782" t="s">
        <v>501</v>
      </c>
    </row>
    <row r="749469" spans="429:429">
      <c r="PM749469" s="782" t="s">
        <v>501</v>
      </c>
    </row>
    <row r="749470" spans="429:429">
      <c r="PM749470" s="782" t="s">
        <v>501</v>
      </c>
    </row>
    <row r="749471" spans="429:429">
      <c r="PM749471" s="782" t="s">
        <v>501</v>
      </c>
    </row>
    <row r="749472" spans="429:429">
      <c r="PM749472" s="782" t="s">
        <v>501</v>
      </c>
    </row>
    <row r="749473" spans="429:429">
      <c r="PM749473" s="782" t="s">
        <v>501</v>
      </c>
    </row>
    <row r="749474" spans="429:429">
      <c r="PM749474" s="782" t="s">
        <v>501</v>
      </c>
    </row>
    <row r="749475" spans="429:429">
      <c r="PM749475" s="782" t="s">
        <v>501</v>
      </c>
    </row>
    <row r="749476" spans="429:429">
      <c r="PM749476" s="782" t="s">
        <v>501</v>
      </c>
    </row>
    <row r="749477" spans="429:429">
      <c r="PM749477" s="782" t="s">
        <v>501</v>
      </c>
    </row>
    <row r="749478" spans="429:429">
      <c r="PM749478" s="782" t="s">
        <v>501</v>
      </c>
    </row>
    <row r="749479" spans="429:429">
      <c r="PM749479" s="782" t="s">
        <v>501</v>
      </c>
    </row>
    <row r="749480" spans="429:429">
      <c r="PM749480" s="782" t="s">
        <v>501</v>
      </c>
    </row>
    <row r="749481" spans="429:429">
      <c r="PM749481" s="782" t="s">
        <v>501</v>
      </c>
    </row>
    <row r="749482" spans="429:429">
      <c r="PM749482" s="782" t="s">
        <v>501</v>
      </c>
    </row>
    <row r="749483" spans="429:429">
      <c r="PM749483" s="782" t="s">
        <v>501</v>
      </c>
    </row>
    <row r="749484" spans="429:429">
      <c r="PM749484" s="782" t="s">
        <v>501</v>
      </c>
    </row>
    <row r="749485" spans="429:429">
      <c r="PM749485" s="782" t="s">
        <v>501</v>
      </c>
    </row>
    <row r="749486" spans="429:429">
      <c r="PM749486" s="782" t="s">
        <v>501</v>
      </c>
    </row>
    <row r="749487" spans="429:429">
      <c r="PM749487" s="782" t="s">
        <v>501</v>
      </c>
    </row>
    <row r="749488" spans="429:429">
      <c r="PM749488" s="782" t="s">
        <v>501</v>
      </c>
    </row>
    <row r="749489" spans="429:429">
      <c r="PM749489" s="782" t="s">
        <v>501</v>
      </c>
    </row>
    <row r="749490" spans="429:429">
      <c r="PM749490" s="782" t="s">
        <v>501</v>
      </c>
    </row>
    <row r="749491" spans="429:429">
      <c r="PM749491" s="782" t="s">
        <v>501</v>
      </c>
    </row>
    <row r="749492" spans="429:429">
      <c r="PM749492" s="782" t="s">
        <v>501</v>
      </c>
    </row>
    <row r="749493" spans="429:429">
      <c r="PM749493" s="782" t="s">
        <v>501</v>
      </c>
    </row>
    <row r="749494" spans="429:429">
      <c r="PM749494" s="782" t="s">
        <v>501</v>
      </c>
    </row>
    <row r="749495" spans="429:429">
      <c r="PM749495" s="782" t="s">
        <v>501</v>
      </c>
    </row>
    <row r="749496" spans="429:429">
      <c r="PM749496" s="782" t="s">
        <v>501</v>
      </c>
    </row>
    <row r="749497" spans="429:429">
      <c r="PM749497" s="782" t="s">
        <v>501</v>
      </c>
    </row>
    <row r="749498" spans="429:429">
      <c r="PM749498" s="782" t="s">
        <v>501</v>
      </c>
    </row>
    <row r="749499" spans="429:429">
      <c r="PM749499" s="782" t="s">
        <v>501</v>
      </c>
    </row>
    <row r="749500" spans="429:429">
      <c r="PM749500" s="782" t="s">
        <v>501</v>
      </c>
    </row>
    <row r="749501" spans="429:429">
      <c r="PM749501" s="782" t="s">
        <v>501</v>
      </c>
    </row>
    <row r="749502" spans="429:429">
      <c r="PM749502" s="782" t="s">
        <v>501</v>
      </c>
    </row>
    <row r="749503" spans="429:429">
      <c r="PM749503" s="782" t="s">
        <v>501</v>
      </c>
    </row>
    <row r="749504" spans="429:429">
      <c r="PM749504" s="782" t="s">
        <v>501</v>
      </c>
    </row>
    <row r="749505" spans="429:429">
      <c r="PM749505" s="782" t="s">
        <v>501</v>
      </c>
    </row>
    <row r="749506" spans="429:429">
      <c r="PM749506" s="782" t="s">
        <v>501</v>
      </c>
    </row>
    <row r="749507" spans="429:429">
      <c r="PM749507" s="782" t="s">
        <v>501</v>
      </c>
    </row>
    <row r="749508" spans="429:429">
      <c r="PM749508" s="782" t="s">
        <v>501</v>
      </c>
    </row>
    <row r="749509" spans="429:429">
      <c r="PM749509" s="782" t="s">
        <v>501</v>
      </c>
    </row>
    <row r="749510" spans="429:429">
      <c r="PM749510" s="782" t="s">
        <v>501</v>
      </c>
    </row>
    <row r="749511" spans="429:429">
      <c r="PM749511" s="782" t="s">
        <v>501</v>
      </c>
    </row>
    <row r="749512" spans="429:429">
      <c r="PM749512" s="782" t="s">
        <v>501</v>
      </c>
    </row>
    <row r="749513" spans="429:429">
      <c r="PM749513" s="782" t="s">
        <v>501</v>
      </c>
    </row>
    <row r="749514" spans="429:429">
      <c r="PM749514" s="782" t="s">
        <v>501</v>
      </c>
    </row>
    <row r="749515" spans="429:429">
      <c r="PM749515" s="782" t="s">
        <v>501</v>
      </c>
    </row>
    <row r="749516" spans="429:429">
      <c r="PM749516" s="782" t="s">
        <v>501</v>
      </c>
    </row>
    <row r="749517" spans="429:429">
      <c r="PM749517" s="782" t="s">
        <v>501</v>
      </c>
    </row>
    <row r="749518" spans="429:429">
      <c r="PM749518" s="782" t="s">
        <v>501</v>
      </c>
    </row>
    <row r="749519" spans="429:429">
      <c r="PM749519" s="782" t="s">
        <v>501</v>
      </c>
    </row>
    <row r="749520" spans="429:429">
      <c r="PM749520" s="782" t="s">
        <v>501</v>
      </c>
    </row>
    <row r="749521" spans="429:429">
      <c r="PM749521" s="782" t="s">
        <v>501</v>
      </c>
    </row>
    <row r="749522" spans="429:429">
      <c r="PM749522" s="782" t="s">
        <v>501</v>
      </c>
    </row>
    <row r="749523" spans="429:429">
      <c r="PM749523" s="782" t="s">
        <v>501</v>
      </c>
    </row>
    <row r="749524" spans="429:429">
      <c r="PM749524" s="782" t="s">
        <v>501</v>
      </c>
    </row>
    <row r="749525" spans="429:429">
      <c r="PM749525" s="782" t="s">
        <v>501</v>
      </c>
    </row>
    <row r="749526" spans="429:429">
      <c r="PM749526" s="782" t="s">
        <v>501</v>
      </c>
    </row>
    <row r="749527" spans="429:429">
      <c r="PM749527" s="782" t="s">
        <v>501</v>
      </c>
    </row>
    <row r="749528" spans="429:429">
      <c r="PM749528" s="782" t="s">
        <v>501</v>
      </c>
    </row>
    <row r="749529" spans="429:429">
      <c r="PM749529" s="782" t="s">
        <v>501</v>
      </c>
    </row>
    <row r="749530" spans="429:429">
      <c r="PM749530" s="782" t="s">
        <v>501</v>
      </c>
    </row>
    <row r="749531" spans="429:429">
      <c r="PM749531" s="782" t="s">
        <v>501</v>
      </c>
    </row>
    <row r="749532" spans="429:429">
      <c r="PM749532" s="782" t="s">
        <v>501</v>
      </c>
    </row>
    <row r="749533" spans="429:429">
      <c r="PM749533" s="782" t="s">
        <v>501</v>
      </c>
    </row>
    <row r="749534" spans="429:429">
      <c r="PM749534" s="782" t="s">
        <v>501</v>
      </c>
    </row>
    <row r="749535" spans="429:429">
      <c r="PM749535" s="782" t="s">
        <v>501</v>
      </c>
    </row>
    <row r="749536" spans="429:429">
      <c r="PM749536" s="782" t="s">
        <v>501</v>
      </c>
    </row>
    <row r="749537" spans="429:429">
      <c r="PM749537" s="782" t="s">
        <v>501</v>
      </c>
    </row>
    <row r="749538" spans="429:429">
      <c r="PM749538" s="782" t="s">
        <v>501</v>
      </c>
    </row>
    <row r="749539" spans="429:429">
      <c r="PM749539" s="782" t="s">
        <v>501</v>
      </c>
    </row>
    <row r="749540" spans="429:429">
      <c r="PM749540" s="782" t="s">
        <v>501</v>
      </c>
    </row>
    <row r="749541" spans="429:429">
      <c r="PM749541" s="782" t="s">
        <v>501</v>
      </c>
    </row>
    <row r="749542" spans="429:429">
      <c r="PM749542" s="782" t="s">
        <v>501</v>
      </c>
    </row>
    <row r="749543" spans="429:429">
      <c r="PM749543" s="782" t="s">
        <v>501</v>
      </c>
    </row>
    <row r="749544" spans="429:429">
      <c r="PM749544" s="782" t="s">
        <v>501</v>
      </c>
    </row>
    <row r="749545" spans="429:429">
      <c r="PM749545" s="782" t="s">
        <v>501</v>
      </c>
    </row>
    <row r="749546" spans="429:429">
      <c r="PM749546" s="782" t="s">
        <v>501</v>
      </c>
    </row>
    <row r="749547" spans="429:429">
      <c r="PM749547" s="782" t="s">
        <v>501</v>
      </c>
    </row>
    <row r="749548" spans="429:429">
      <c r="PM749548" s="782" t="s">
        <v>501</v>
      </c>
    </row>
    <row r="749549" spans="429:429">
      <c r="PM749549" s="782" t="s">
        <v>501</v>
      </c>
    </row>
    <row r="749550" spans="429:429">
      <c r="PM749550" s="782" t="s">
        <v>501</v>
      </c>
    </row>
    <row r="749551" spans="429:429">
      <c r="PM749551" s="782" t="s">
        <v>501</v>
      </c>
    </row>
    <row r="749552" spans="429:429">
      <c r="PM749552" s="782" t="s">
        <v>501</v>
      </c>
    </row>
    <row r="749553" spans="429:429">
      <c r="PM749553" s="782" t="s">
        <v>501</v>
      </c>
    </row>
    <row r="749554" spans="429:429">
      <c r="PM749554" s="782" t="s">
        <v>501</v>
      </c>
    </row>
    <row r="749555" spans="429:429">
      <c r="PM749555" s="782" t="s">
        <v>501</v>
      </c>
    </row>
    <row r="749556" spans="429:429">
      <c r="PM749556" s="782" t="s">
        <v>501</v>
      </c>
    </row>
    <row r="749557" spans="429:429">
      <c r="PM749557" s="782" t="s">
        <v>501</v>
      </c>
    </row>
    <row r="749558" spans="429:429">
      <c r="PM749558" s="782" t="s">
        <v>501</v>
      </c>
    </row>
    <row r="749559" spans="429:429">
      <c r="PM749559" s="782" t="s">
        <v>501</v>
      </c>
    </row>
    <row r="749560" spans="429:429">
      <c r="PM749560" s="782" t="s">
        <v>501</v>
      </c>
    </row>
    <row r="749561" spans="429:429">
      <c r="PM749561" s="782" t="s">
        <v>501</v>
      </c>
    </row>
    <row r="749562" spans="429:429">
      <c r="PM749562" s="782" t="s">
        <v>501</v>
      </c>
    </row>
    <row r="749563" spans="429:429">
      <c r="PM749563" s="782" t="s">
        <v>501</v>
      </c>
    </row>
    <row r="749564" spans="429:429">
      <c r="PM749564" s="782" t="s">
        <v>501</v>
      </c>
    </row>
    <row r="749565" spans="429:429">
      <c r="PM749565" s="782" t="s">
        <v>501</v>
      </c>
    </row>
    <row r="749566" spans="429:429">
      <c r="PM749566" s="782" t="s">
        <v>501</v>
      </c>
    </row>
    <row r="749567" spans="429:429">
      <c r="PM749567" s="782" t="s">
        <v>501</v>
      </c>
    </row>
    <row r="749568" spans="429:429">
      <c r="PM749568" s="782" t="s">
        <v>501</v>
      </c>
    </row>
    <row r="749569" spans="429:429">
      <c r="PM749569" s="782" t="s">
        <v>501</v>
      </c>
    </row>
    <row r="749570" spans="429:429">
      <c r="PM749570" s="782" t="s">
        <v>501</v>
      </c>
    </row>
    <row r="749571" spans="429:429">
      <c r="PM749571" s="782" t="s">
        <v>501</v>
      </c>
    </row>
    <row r="749572" spans="429:429">
      <c r="PM749572" s="782" t="s">
        <v>501</v>
      </c>
    </row>
    <row r="749573" spans="429:429">
      <c r="PM749573" s="782" t="s">
        <v>501</v>
      </c>
    </row>
    <row r="749574" spans="429:429">
      <c r="PM749574" s="782" t="s">
        <v>501</v>
      </c>
    </row>
    <row r="749575" spans="429:429">
      <c r="PM749575" s="782" t="s">
        <v>501</v>
      </c>
    </row>
    <row r="749576" spans="429:429">
      <c r="PM749576" s="782" t="s">
        <v>501</v>
      </c>
    </row>
    <row r="749577" spans="429:429">
      <c r="PM749577" s="782" t="s">
        <v>501</v>
      </c>
    </row>
    <row r="749578" spans="429:429">
      <c r="PM749578" s="782" t="s">
        <v>501</v>
      </c>
    </row>
    <row r="749579" spans="429:429">
      <c r="PM749579" s="782" t="s">
        <v>501</v>
      </c>
    </row>
    <row r="749580" spans="429:429">
      <c r="PM749580" s="782" t="s">
        <v>501</v>
      </c>
    </row>
    <row r="749581" spans="429:429">
      <c r="PM749581" s="782" t="s">
        <v>501</v>
      </c>
    </row>
    <row r="749582" spans="429:429">
      <c r="PM749582" s="782" t="s">
        <v>501</v>
      </c>
    </row>
    <row r="749583" spans="429:429">
      <c r="PM749583" s="782" t="s">
        <v>501</v>
      </c>
    </row>
    <row r="749584" spans="429:429">
      <c r="PM749584" s="782" t="s">
        <v>501</v>
      </c>
    </row>
    <row r="749585" spans="429:429">
      <c r="PM749585" s="782" t="s">
        <v>501</v>
      </c>
    </row>
    <row r="749586" spans="429:429">
      <c r="PM749586" s="782" t="s">
        <v>501</v>
      </c>
    </row>
    <row r="749587" spans="429:429">
      <c r="PM749587" s="782" t="s">
        <v>501</v>
      </c>
    </row>
    <row r="749588" spans="429:429">
      <c r="PM749588" s="782" t="s">
        <v>501</v>
      </c>
    </row>
    <row r="749589" spans="429:429">
      <c r="PM749589" s="782" t="s">
        <v>501</v>
      </c>
    </row>
    <row r="749590" spans="429:429">
      <c r="PM749590" s="782" t="s">
        <v>501</v>
      </c>
    </row>
    <row r="749591" spans="429:429">
      <c r="PM749591" s="782" t="s">
        <v>501</v>
      </c>
    </row>
    <row r="749592" spans="429:429">
      <c r="PM749592" s="782" t="s">
        <v>501</v>
      </c>
    </row>
    <row r="749593" spans="429:429">
      <c r="PM749593" s="782" t="s">
        <v>501</v>
      </c>
    </row>
    <row r="749594" spans="429:429">
      <c r="PM749594" s="782" t="s">
        <v>501</v>
      </c>
    </row>
    <row r="749595" spans="429:429">
      <c r="PM749595" s="782" t="s">
        <v>501</v>
      </c>
    </row>
    <row r="749596" spans="429:429">
      <c r="PM749596" s="782" t="s">
        <v>501</v>
      </c>
    </row>
    <row r="749597" spans="429:429">
      <c r="PM749597" s="782" t="s">
        <v>501</v>
      </c>
    </row>
    <row r="749598" spans="429:429">
      <c r="PM749598" s="782" t="s">
        <v>501</v>
      </c>
    </row>
    <row r="749599" spans="429:429">
      <c r="PM749599" s="782" t="s">
        <v>501</v>
      </c>
    </row>
    <row r="749600" spans="429:429">
      <c r="PM749600" s="782" t="s">
        <v>501</v>
      </c>
    </row>
    <row r="749601" spans="429:429">
      <c r="PM749601" s="782" t="s">
        <v>501</v>
      </c>
    </row>
    <row r="749602" spans="429:429">
      <c r="PM749602" s="782" t="s">
        <v>501</v>
      </c>
    </row>
    <row r="749603" spans="429:429">
      <c r="PM749603" s="782" t="s">
        <v>501</v>
      </c>
    </row>
    <row r="749604" spans="429:429">
      <c r="PM749604" s="782" t="s">
        <v>501</v>
      </c>
    </row>
    <row r="749605" spans="429:429">
      <c r="PM749605" s="782" t="s">
        <v>501</v>
      </c>
    </row>
    <row r="749606" spans="429:429">
      <c r="PM749606" s="782" t="s">
        <v>501</v>
      </c>
    </row>
    <row r="749607" spans="429:429">
      <c r="PM749607" s="782" t="s">
        <v>501</v>
      </c>
    </row>
    <row r="749608" spans="429:429">
      <c r="PM749608" s="782" t="s">
        <v>501</v>
      </c>
    </row>
    <row r="749609" spans="429:429">
      <c r="PM749609" s="782" t="s">
        <v>501</v>
      </c>
    </row>
    <row r="749610" spans="429:429">
      <c r="PM749610" s="782" t="s">
        <v>501</v>
      </c>
    </row>
    <row r="749611" spans="429:429">
      <c r="PM749611" s="782" t="s">
        <v>501</v>
      </c>
    </row>
    <row r="749612" spans="429:429">
      <c r="PM749612" s="782" t="s">
        <v>501</v>
      </c>
    </row>
    <row r="749613" spans="429:429">
      <c r="PM749613" s="782" t="s">
        <v>501</v>
      </c>
    </row>
    <row r="749614" spans="429:429">
      <c r="PM749614" s="782" t="s">
        <v>501</v>
      </c>
    </row>
    <row r="749615" spans="429:429">
      <c r="PM749615" s="782" t="s">
        <v>501</v>
      </c>
    </row>
    <row r="749616" spans="429:429">
      <c r="PM749616" s="782" t="s">
        <v>501</v>
      </c>
    </row>
    <row r="749617" spans="429:429">
      <c r="PM749617" s="782" t="s">
        <v>501</v>
      </c>
    </row>
    <row r="749618" spans="429:429">
      <c r="PM749618" s="782" t="s">
        <v>501</v>
      </c>
    </row>
    <row r="749619" spans="429:429">
      <c r="PM749619" s="782" t="s">
        <v>501</v>
      </c>
    </row>
    <row r="749620" spans="429:429">
      <c r="PM749620" s="782" t="s">
        <v>501</v>
      </c>
    </row>
    <row r="749621" spans="429:429">
      <c r="PM749621" s="782" t="s">
        <v>501</v>
      </c>
    </row>
    <row r="749622" spans="429:429">
      <c r="PM749622" s="782" t="s">
        <v>501</v>
      </c>
    </row>
    <row r="749623" spans="429:429">
      <c r="PM749623" s="782" t="s">
        <v>501</v>
      </c>
    </row>
    <row r="749624" spans="429:429">
      <c r="PM749624" s="782" t="s">
        <v>501</v>
      </c>
    </row>
    <row r="749625" spans="429:429">
      <c r="PM749625" s="782" t="s">
        <v>501</v>
      </c>
    </row>
    <row r="749626" spans="429:429">
      <c r="PM749626" s="782" t="s">
        <v>501</v>
      </c>
    </row>
    <row r="749627" spans="429:429">
      <c r="PM749627" s="782" t="s">
        <v>501</v>
      </c>
    </row>
    <row r="749628" spans="429:429">
      <c r="PM749628" s="782" t="s">
        <v>501</v>
      </c>
    </row>
    <row r="749629" spans="429:429">
      <c r="PM749629" s="782" t="s">
        <v>501</v>
      </c>
    </row>
    <row r="749630" spans="429:429">
      <c r="PM749630" s="782" t="s">
        <v>501</v>
      </c>
    </row>
    <row r="749631" spans="429:429">
      <c r="PM749631" s="782" t="s">
        <v>501</v>
      </c>
    </row>
    <row r="749632" spans="429:429">
      <c r="PM749632" s="782" t="s">
        <v>501</v>
      </c>
    </row>
    <row r="749633" spans="429:429">
      <c r="PM749633" s="782" t="s">
        <v>501</v>
      </c>
    </row>
    <row r="749634" spans="429:429">
      <c r="PM749634" s="782" t="s">
        <v>501</v>
      </c>
    </row>
    <row r="749635" spans="429:429">
      <c r="PM749635" s="782" t="s">
        <v>501</v>
      </c>
    </row>
    <row r="749636" spans="429:429">
      <c r="PM749636" s="782" t="s">
        <v>501</v>
      </c>
    </row>
    <row r="749637" spans="429:429">
      <c r="PM749637" s="782" t="s">
        <v>501</v>
      </c>
    </row>
    <row r="749638" spans="429:429">
      <c r="PM749638" s="782" t="s">
        <v>501</v>
      </c>
    </row>
    <row r="749639" spans="429:429">
      <c r="PM749639" s="782" t="s">
        <v>501</v>
      </c>
    </row>
    <row r="749640" spans="429:429">
      <c r="PM749640" s="782" t="s">
        <v>501</v>
      </c>
    </row>
    <row r="749641" spans="429:429">
      <c r="PM749641" s="782" t="s">
        <v>501</v>
      </c>
    </row>
    <row r="749642" spans="429:429">
      <c r="PM749642" s="782" t="s">
        <v>501</v>
      </c>
    </row>
    <row r="749643" spans="429:429">
      <c r="PM749643" s="782" t="s">
        <v>501</v>
      </c>
    </row>
    <row r="749644" spans="429:429">
      <c r="PM749644" s="782" t="s">
        <v>501</v>
      </c>
    </row>
    <row r="749645" spans="429:429">
      <c r="PM749645" s="782" t="s">
        <v>501</v>
      </c>
    </row>
    <row r="749646" spans="429:429">
      <c r="PM749646" s="782" t="s">
        <v>501</v>
      </c>
    </row>
    <row r="749647" spans="429:429">
      <c r="PM749647" s="782" t="s">
        <v>501</v>
      </c>
    </row>
    <row r="749648" spans="429:429">
      <c r="PM749648" s="782" t="s">
        <v>501</v>
      </c>
    </row>
    <row r="749649" spans="429:429">
      <c r="PM749649" s="782" t="s">
        <v>501</v>
      </c>
    </row>
    <row r="749650" spans="429:429">
      <c r="PM749650" s="782" t="s">
        <v>501</v>
      </c>
    </row>
    <row r="749651" spans="429:429">
      <c r="PM749651" s="782" t="s">
        <v>501</v>
      </c>
    </row>
    <row r="749652" spans="429:429">
      <c r="PM749652" s="782" t="s">
        <v>501</v>
      </c>
    </row>
    <row r="749653" spans="429:429">
      <c r="PM749653" s="782" t="s">
        <v>501</v>
      </c>
    </row>
    <row r="749654" spans="429:429">
      <c r="PM749654" s="782" t="s">
        <v>501</v>
      </c>
    </row>
    <row r="749655" spans="429:429">
      <c r="PM749655" s="782" t="s">
        <v>501</v>
      </c>
    </row>
    <row r="749656" spans="429:429">
      <c r="PM749656" s="782" t="s">
        <v>501</v>
      </c>
    </row>
    <row r="749657" spans="429:429">
      <c r="PM749657" s="782" t="s">
        <v>501</v>
      </c>
    </row>
    <row r="749658" spans="429:429">
      <c r="PM749658" s="782" t="s">
        <v>501</v>
      </c>
    </row>
    <row r="749659" spans="429:429">
      <c r="PM749659" s="782" t="s">
        <v>501</v>
      </c>
    </row>
    <row r="749660" spans="429:429">
      <c r="PM749660" s="782" t="s">
        <v>501</v>
      </c>
    </row>
    <row r="749661" spans="429:429">
      <c r="PM749661" s="782" t="s">
        <v>501</v>
      </c>
    </row>
    <row r="749662" spans="429:429">
      <c r="PM749662" s="782" t="s">
        <v>501</v>
      </c>
    </row>
    <row r="749663" spans="429:429">
      <c r="PM749663" s="782" t="s">
        <v>501</v>
      </c>
    </row>
    <row r="749664" spans="429:429">
      <c r="PM749664" s="782" t="s">
        <v>501</v>
      </c>
    </row>
    <row r="749665" spans="429:429">
      <c r="PM749665" s="782" t="s">
        <v>501</v>
      </c>
    </row>
    <row r="749666" spans="429:429">
      <c r="PM749666" s="782" t="s">
        <v>501</v>
      </c>
    </row>
    <row r="749667" spans="429:429">
      <c r="PM749667" s="782" t="s">
        <v>501</v>
      </c>
    </row>
    <row r="749668" spans="429:429">
      <c r="PM749668" s="782" t="s">
        <v>501</v>
      </c>
    </row>
    <row r="749669" spans="429:429">
      <c r="PM749669" s="782" t="s">
        <v>501</v>
      </c>
    </row>
    <row r="749670" spans="429:429">
      <c r="PM749670" s="782" t="s">
        <v>501</v>
      </c>
    </row>
    <row r="749671" spans="429:429">
      <c r="PM749671" s="782" t="s">
        <v>501</v>
      </c>
    </row>
    <row r="749672" spans="429:429">
      <c r="PM749672" s="782" t="s">
        <v>501</v>
      </c>
    </row>
    <row r="749673" spans="429:429">
      <c r="PM749673" s="782" t="s">
        <v>501</v>
      </c>
    </row>
    <row r="749674" spans="429:429">
      <c r="PM749674" s="782" t="s">
        <v>501</v>
      </c>
    </row>
    <row r="749675" spans="429:429">
      <c r="PM749675" s="782" t="s">
        <v>501</v>
      </c>
    </row>
    <row r="749676" spans="429:429">
      <c r="PM749676" s="782" t="s">
        <v>501</v>
      </c>
    </row>
    <row r="749677" spans="429:429">
      <c r="PM749677" s="782" t="s">
        <v>501</v>
      </c>
    </row>
    <row r="749678" spans="429:429">
      <c r="PM749678" s="782" t="s">
        <v>501</v>
      </c>
    </row>
    <row r="749679" spans="429:429">
      <c r="PM749679" s="782" t="s">
        <v>501</v>
      </c>
    </row>
    <row r="749680" spans="429:429">
      <c r="PM749680" s="782" t="s">
        <v>501</v>
      </c>
    </row>
    <row r="749681" spans="429:429">
      <c r="PM749681" s="782" t="s">
        <v>501</v>
      </c>
    </row>
    <row r="749682" spans="429:429">
      <c r="PM749682" s="782" t="s">
        <v>501</v>
      </c>
    </row>
    <row r="749683" spans="429:429">
      <c r="PM749683" s="782" t="s">
        <v>501</v>
      </c>
    </row>
    <row r="749684" spans="429:429">
      <c r="PM749684" s="782" t="s">
        <v>501</v>
      </c>
    </row>
    <row r="749685" spans="429:429">
      <c r="PM749685" s="782" t="s">
        <v>501</v>
      </c>
    </row>
    <row r="749686" spans="429:429">
      <c r="PM749686" s="782" t="s">
        <v>501</v>
      </c>
    </row>
    <row r="749687" spans="429:429">
      <c r="PM749687" s="782" t="s">
        <v>501</v>
      </c>
    </row>
    <row r="749688" spans="429:429">
      <c r="PM749688" s="782" t="s">
        <v>501</v>
      </c>
    </row>
    <row r="749689" spans="429:429">
      <c r="PM749689" s="782" t="s">
        <v>501</v>
      </c>
    </row>
    <row r="749690" spans="429:429">
      <c r="PM749690" s="782" t="s">
        <v>501</v>
      </c>
    </row>
    <row r="749691" spans="429:429">
      <c r="PM749691" s="782" t="s">
        <v>501</v>
      </c>
    </row>
    <row r="749692" spans="429:429">
      <c r="PM749692" s="782" t="s">
        <v>501</v>
      </c>
    </row>
    <row r="749693" spans="429:429">
      <c r="PM749693" s="782" t="s">
        <v>501</v>
      </c>
    </row>
    <row r="749694" spans="429:429">
      <c r="PM749694" s="782" t="s">
        <v>501</v>
      </c>
    </row>
    <row r="749695" spans="429:429">
      <c r="PM749695" s="782" t="s">
        <v>501</v>
      </c>
    </row>
    <row r="749696" spans="429:429">
      <c r="PM749696" s="782" t="s">
        <v>501</v>
      </c>
    </row>
    <row r="749697" spans="429:429">
      <c r="PM749697" s="782" t="s">
        <v>501</v>
      </c>
    </row>
    <row r="749698" spans="429:429">
      <c r="PM749698" s="782" t="s">
        <v>501</v>
      </c>
    </row>
    <row r="749699" spans="429:429">
      <c r="PM749699" s="782" t="s">
        <v>501</v>
      </c>
    </row>
    <row r="749700" spans="429:429">
      <c r="PM749700" s="782" t="s">
        <v>501</v>
      </c>
    </row>
    <row r="749701" spans="429:429">
      <c r="PM749701" s="782" t="s">
        <v>501</v>
      </c>
    </row>
    <row r="749702" spans="429:429">
      <c r="PM749702" s="782" t="s">
        <v>501</v>
      </c>
    </row>
    <row r="749703" spans="429:429">
      <c r="PM749703" s="782" t="s">
        <v>501</v>
      </c>
    </row>
    <row r="749704" spans="429:429">
      <c r="PM749704" s="782" t="s">
        <v>501</v>
      </c>
    </row>
    <row r="749705" spans="429:429">
      <c r="PM749705" s="782" t="s">
        <v>501</v>
      </c>
    </row>
    <row r="749706" spans="429:429">
      <c r="PM749706" s="782" t="s">
        <v>501</v>
      </c>
    </row>
    <row r="749707" spans="429:429">
      <c r="PM749707" s="782" t="s">
        <v>501</v>
      </c>
    </row>
    <row r="749708" spans="429:429">
      <c r="PM749708" s="782" t="s">
        <v>501</v>
      </c>
    </row>
    <row r="749709" spans="429:429">
      <c r="PM749709" s="782" t="s">
        <v>501</v>
      </c>
    </row>
    <row r="749710" spans="429:429">
      <c r="PM749710" s="782" t="s">
        <v>501</v>
      </c>
    </row>
    <row r="749711" spans="429:429">
      <c r="PM749711" s="782" t="s">
        <v>501</v>
      </c>
    </row>
    <row r="749712" spans="429:429">
      <c r="PM749712" s="782" t="s">
        <v>501</v>
      </c>
    </row>
    <row r="749713" spans="429:429">
      <c r="PM749713" s="782" t="s">
        <v>501</v>
      </c>
    </row>
    <row r="749714" spans="429:429">
      <c r="PM749714" s="782" t="s">
        <v>501</v>
      </c>
    </row>
    <row r="749715" spans="429:429">
      <c r="PM749715" s="782" t="s">
        <v>501</v>
      </c>
    </row>
    <row r="749716" spans="429:429">
      <c r="PM749716" s="782" t="s">
        <v>501</v>
      </c>
    </row>
    <row r="749717" spans="429:429">
      <c r="PM749717" s="782" t="s">
        <v>501</v>
      </c>
    </row>
    <row r="749718" spans="429:429">
      <c r="PM749718" s="782" t="s">
        <v>501</v>
      </c>
    </row>
    <row r="749719" spans="429:429">
      <c r="PM749719" s="782" t="s">
        <v>501</v>
      </c>
    </row>
    <row r="749720" spans="429:429">
      <c r="PM749720" s="782" t="s">
        <v>501</v>
      </c>
    </row>
    <row r="749721" spans="429:429">
      <c r="PM749721" s="782" t="s">
        <v>501</v>
      </c>
    </row>
    <row r="749722" spans="429:429">
      <c r="PM749722" s="782" t="s">
        <v>501</v>
      </c>
    </row>
    <row r="749723" spans="429:429">
      <c r="PM749723" s="782" t="s">
        <v>501</v>
      </c>
    </row>
    <row r="749724" spans="429:429">
      <c r="PM749724" s="782" t="s">
        <v>501</v>
      </c>
    </row>
    <row r="749725" spans="429:429">
      <c r="PM749725" s="782" t="s">
        <v>501</v>
      </c>
    </row>
    <row r="749726" spans="429:429">
      <c r="PM749726" s="782" t="s">
        <v>501</v>
      </c>
    </row>
    <row r="749727" spans="429:429">
      <c r="PM749727" s="782" t="s">
        <v>501</v>
      </c>
    </row>
    <row r="749728" spans="429:429">
      <c r="PM749728" s="782" t="s">
        <v>501</v>
      </c>
    </row>
    <row r="749729" spans="429:429">
      <c r="PM749729" s="782" t="s">
        <v>501</v>
      </c>
    </row>
    <row r="749730" spans="429:429">
      <c r="PM749730" s="782" t="s">
        <v>501</v>
      </c>
    </row>
    <row r="749731" spans="429:429">
      <c r="PM749731" s="782" t="s">
        <v>501</v>
      </c>
    </row>
    <row r="749732" spans="429:429">
      <c r="PM749732" s="782" t="s">
        <v>501</v>
      </c>
    </row>
    <row r="749733" spans="429:429">
      <c r="PM749733" s="782" t="s">
        <v>501</v>
      </c>
    </row>
    <row r="749734" spans="429:429">
      <c r="PM749734" s="782" t="s">
        <v>501</v>
      </c>
    </row>
    <row r="749735" spans="429:429">
      <c r="PM749735" s="782" t="s">
        <v>501</v>
      </c>
    </row>
    <row r="749736" spans="429:429">
      <c r="PM749736" s="782" t="s">
        <v>501</v>
      </c>
    </row>
    <row r="749737" spans="429:429">
      <c r="PM749737" s="782" t="s">
        <v>501</v>
      </c>
    </row>
    <row r="749738" spans="429:429">
      <c r="PM749738" s="782" t="s">
        <v>501</v>
      </c>
    </row>
    <row r="749739" spans="429:429">
      <c r="PM749739" s="782" t="s">
        <v>501</v>
      </c>
    </row>
    <row r="749740" spans="429:429">
      <c r="PM749740" s="782" t="s">
        <v>501</v>
      </c>
    </row>
    <row r="749741" spans="429:429">
      <c r="PM749741" s="782" t="s">
        <v>501</v>
      </c>
    </row>
    <row r="749742" spans="429:429">
      <c r="PM749742" s="782" t="s">
        <v>501</v>
      </c>
    </row>
    <row r="749743" spans="429:429">
      <c r="PM749743" s="782" t="s">
        <v>501</v>
      </c>
    </row>
    <row r="749744" spans="429:429">
      <c r="PM749744" s="782" t="s">
        <v>501</v>
      </c>
    </row>
    <row r="749745" spans="429:429">
      <c r="PM749745" s="782" t="s">
        <v>501</v>
      </c>
    </row>
    <row r="749746" spans="429:429">
      <c r="PM749746" s="782" t="s">
        <v>501</v>
      </c>
    </row>
    <row r="749747" spans="429:429">
      <c r="PM749747" s="782" t="s">
        <v>501</v>
      </c>
    </row>
    <row r="749748" spans="429:429">
      <c r="PM749748" s="782" t="s">
        <v>501</v>
      </c>
    </row>
    <row r="749749" spans="429:429">
      <c r="PM749749" s="782" t="s">
        <v>501</v>
      </c>
    </row>
    <row r="749750" spans="429:429">
      <c r="PM749750" s="782" t="s">
        <v>501</v>
      </c>
    </row>
    <row r="749751" spans="429:429">
      <c r="PM749751" s="782" t="s">
        <v>501</v>
      </c>
    </row>
    <row r="749752" spans="429:429">
      <c r="PM749752" s="782" t="s">
        <v>501</v>
      </c>
    </row>
    <row r="749753" spans="429:429">
      <c r="PM749753" s="782" t="s">
        <v>501</v>
      </c>
    </row>
    <row r="749754" spans="429:429">
      <c r="PM749754" s="782" t="s">
        <v>501</v>
      </c>
    </row>
    <row r="749755" spans="429:429">
      <c r="PM749755" s="782" t="s">
        <v>501</v>
      </c>
    </row>
    <row r="749756" spans="429:429">
      <c r="PM749756" s="782" t="s">
        <v>501</v>
      </c>
    </row>
    <row r="749757" spans="429:429">
      <c r="PM749757" s="782" t="s">
        <v>501</v>
      </c>
    </row>
    <row r="749758" spans="429:429">
      <c r="PM749758" s="782" t="s">
        <v>501</v>
      </c>
    </row>
    <row r="749759" spans="429:429">
      <c r="PM749759" s="782" t="s">
        <v>501</v>
      </c>
    </row>
    <row r="749760" spans="429:429">
      <c r="PM749760" s="782" t="s">
        <v>501</v>
      </c>
    </row>
    <row r="749761" spans="429:429">
      <c r="PM749761" s="782" t="s">
        <v>501</v>
      </c>
    </row>
    <row r="749762" spans="429:429">
      <c r="PM749762" s="782" t="s">
        <v>501</v>
      </c>
    </row>
    <row r="749763" spans="429:429">
      <c r="PM749763" s="782" t="s">
        <v>501</v>
      </c>
    </row>
    <row r="749764" spans="429:429">
      <c r="PM749764" s="782" t="s">
        <v>501</v>
      </c>
    </row>
    <row r="749765" spans="429:429">
      <c r="PM749765" s="782" t="s">
        <v>501</v>
      </c>
    </row>
    <row r="749766" spans="429:429">
      <c r="PM749766" s="782" t="s">
        <v>501</v>
      </c>
    </row>
    <row r="749767" spans="429:429">
      <c r="PM749767" s="782" t="s">
        <v>501</v>
      </c>
    </row>
    <row r="749768" spans="429:429">
      <c r="PM749768" s="782" t="s">
        <v>501</v>
      </c>
    </row>
    <row r="749769" spans="429:429">
      <c r="PM749769" s="782" t="s">
        <v>501</v>
      </c>
    </row>
    <row r="749770" spans="429:429">
      <c r="PM749770" s="782" t="s">
        <v>501</v>
      </c>
    </row>
    <row r="749771" spans="429:429">
      <c r="PM749771" s="782" t="s">
        <v>501</v>
      </c>
    </row>
    <row r="749772" spans="429:429">
      <c r="PM749772" s="782" t="s">
        <v>501</v>
      </c>
    </row>
    <row r="749773" spans="429:429">
      <c r="PM749773" s="782" t="s">
        <v>501</v>
      </c>
    </row>
    <row r="749774" spans="429:429">
      <c r="PM749774" s="782" t="s">
        <v>501</v>
      </c>
    </row>
    <row r="749775" spans="429:429">
      <c r="PM749775" s="782" t="s">
        <v>501</v>
      </c>
    </row>
    <row r="749776" spans="429:429">
      <c r="PM749776" s="782" t="s">
        <v>501</v>
      </c>
    </row>
    <row r="749777" spans="429:429">
      <c r="PM749777" s="782" t="s">
        <v>501</v>
      </c>
    </row>
    <row r="749778" spans="429:429">
      <c r="PM749778" s="782" t="s">
        <v>501</v>
      </c>
    </row>
    <row r="749779" spans="429:429">
      <c r="PM749779" s="782" t="s">
        <v>501</v>
      </c>
    </row>
    <row r="749780" spans="429:429">
      <c r="PM749780" s="782" t="s">
        <v>501</v>
      </c>
    </row>
    <row r="749781" spans="429:429">
      <c r="PM749781" s="782" t="s">
        <v>501</v>
      </c>
    </row>
    <row r="749782" spans="429:429">
      <c r="PM749782" s="782" t="s">
        <v>501</v>
      </c>
    </row>
    <row r="749783" spans="429:429">
      <c r="PM749783" s="782" t="s">
        <v>501</v>
      </c>
    </row>
    <row r="749784" spans="429:429">
      <c r="PM749784" s="782" t="s">
        <v>501</v>
      </c>
    </row>
    <row r="749785" spans="429:429">
      <c r="PM749785" s="782" t="s">
        <v>501</v>
      </c>
    </row>
    <row r="749786" spans="429:429">
      <c r="PM749786" s="782" t="s">
        <v>501</v>
      </c>
    </row>
    <row r="749787" spans="429:429">
      <c r="PM749787" s="782" t="s">
        <v>501</v>
      </c>
    </row>
    <row r="749788" spans="429:429">
      <c r="PM749788" s="782" t="s">
        <v>501</v>
      </c>
    </row>
    <row r="749789" spans="429:429">
      <c r="PM749789" s="782" t="s">
        <v>501</v>
      </c>
    </row>
    <row r="749790" spans="429:429">
      <c r="PM749790" s="782" t="s">
        <v>501</v>
      </c>
    </row>
    <row r="749791" spans="429:429">
      <c r="PM749791" s="782" t="s">
        <v>501</v>
      </c>
    </row>
    <row r="749792" spans="429:429">
      <c r="PM749792" s="782" t="s">
        <v>501</v>
      </c>
    </row>
    <row r="749793" spans="429:429">
      <c r="PM749793" s="782" t="s">
        <v>501</v>
      </c>
    </row>
    <row r="749794" spans="429:429">
      <c r="PM749794" s="782" t="s">
        <v>501</v>
      </c>
    </row>
    <row r="749795" spans="429:429">
      <c r="PM749795" s="782" t="s">
        <v>501</v>
      </c>
    </row>
    <row r="749796" spans="429:429">
      <c r="PM749796" s="782" t="s">
        <v>501</v>
      </c>
    </row>
    <row r="749797" spans="429:429">
      <c r="PM749797" s="782" t="s">
        <v>501</v>
      </c>
    </row>
    <row r="749798" spans="429:429">
      <c r="PM749798" s="782" t="s">
        <v>501</v>
      </c>
    </row>
    <row r="749799" spans="429:429">
      <c r="PM749799" s="782" t="s">
        <v>501</v>
      </c>
    </row>
    <row r="749800" spans="429:429">
      <c r="PM749800" s="782" t="s">
        <v>501</v>
      </c>
    </row>
    <row r="749801" spans="429:429">
      <c r="PM749801" s="782" t="s">
        <v>501</v>
      </c>
    </row>
    <row r="749802" spans="429:429">
      <c r="PM749802" s="782" t="s">
        <v>501</v>
      </c>
    </row>
    <row r="749803" spans="429:429">
      <c r="PM749803" s="782" t="s">
        <v>501</v>
      </c>
    </row>
    <row r="749804" spans="429:429">
      <c r="PM749804" s="782" t="s">
        <v>501</v>
      </c>
    </row>
    <row r="749805" spans="429:429">
      <c r="PM749805" s="782" t="s">
        <v>501</v>
      </c>
    </row>
    <row r="749806" spans="429:429">
      <c r="PM749806" s="782" t="s">
        <v>501</v>
      </c>
    </row>
    <row r="749807" spans="429:429">
      <c r="PM749807" s="782" t="s">
        <v>501</v>
      </c>
    </row>
    <row r="749808" spans="429:429">
      <c r="PM749808" s="782" t="s">
        <v>501</v>
      </c>
    </row>
    <row r="749809" spans="429:429">
      <c r="PM749809" s="782" t="s">
        <v>501</v>
      </c>
    </row>
    <row r="749810" spans="429:429">
      <c r="PM749810" s="782" t="s">
        <v>501</v>
      </c>
    </row>
    <row r="749811" spans="429:429">
      <c r="PM749811" s="782" t="s">
        <v>501</v>
      </c>
    </row>
    <row r="749812" spans="429:429">
      <c r="PM749812" s="782" t="s">
        <v>501</v>
      </c>
    </row>
    <row r="749813" spans="429:429">
      <c r="PM749813" s="782" t="s">
        <v>501</v>
      </c>
    </row>
    <row r="749814" spans="429:429">
      <c r="PM749814" s="782" t="s">
        <v>501</v>
      </c>
    </row>
    <row r="749815" spans="429:429">
      <c r="PM749815" s="782" t="s">
        <v>501</v>
      </c>
    </row>
    <row r="749816" spans="429:429">
      <c r="PM749816" s="782" t="s">
        <v>501</v>
      </c>
    </row>
    <row r="749817" spans="429:429">
      <c r="PM749817" s="782" t="s">
        <v>501</v>
      </c>
    </row>
    <row r="749818" spans="429:429">
      <c r="PM749818" s="782" t="s">
        <v>501</v>
      </c>
    </row>
    <row r="749819" spans="429:429">
      <c r="PM749819" s="782" t="s">
        <v>501</v>
      </c>
    </row>
    <row r="749820" spans="429:429">
      <c r="PM749820" s="782" t="s">
        <v>501</v>
      </c>
    </row>
    <row r="749821" spans="429:429">
      <c r="PM749821" s="782" t="s">
        <v>501</v>
      </c>
    </row>
    <row r="749822" spans="429:429">
      <c r="PM749822" s="782" t="s">
        <v>501</v>
      </c>
    </row>
    <row r="749823" spans="429:429">
      <c r="PM749823" s="782" t="s">
        <v>501</v>
      </c>
    </row>
    <row r="749824" spans="429:429">
      <c r="PM749824" s="782" t="s">
        <v>501</v>
      </c>
    </row>
    <row r="749825" spans="429:429">
      <c r="PM749825" s="782" t="s">
        <v>501</v>
      </c>
    </row>
    <row r="749826" spans="429:429">
      <c r="PM749826" s="782" t="s">
        <v>501</v>
      </c>
    </row>
    <row r="749827" spans="429:429">
      <c r="PM749827" s="782" t="s">
        <v>501</v>
      </c>
    </row>
    <row r="749828" spans="429:429">
      <c r="PM749828" s="782" t="s">
        <v>501</v>
      </c>
    </row>
    <row r="749829" spans="429:429">
      <c r="PM749829" s="782" t="s">
        <v>501</v>
      </c>
    </row>
    <row r="749830" spans="429:429">
      <c r="PM749830" s="782" t="s">
        <v>501</v>
      </c>
    </row>
    <row r="749831" spans="429:429">
      <c r="PM749831" s="782" t="s">
        <v>501</v>
      </c>
    </row>
    <row r="749832" spans="429:429">
      <c r="PM749832" s="782" t="s">
        <v>501</v>
      </c>
    </row>
    <row r="749833" spans="429:429">
      <c r="PM749833" s="782" t="s">
        <v>501</v>
      </c>
    </row>
    <row r="749834" spans="429:429">
      <c r="PM749834" s="782" t="s">
        <v>501</v>
      </c>
    </row>
    <row r="749835" spans="429:429">
      <c r="PM749835" s="782" t="s">
        <v>501</v>
      </c>
    </row>
    <row r="749836" spans="429:429">
      <c r="PM749836" s="782" t="s">
        <v>501</v>
      </c>
    </row>
    <row r="749837" spans="429:429">
      <c r="PM749837" s="782" t="s">
        <v>501</v>
      </c>
    </row>
    <row r="749838" spans="429:429">
      <c r="PM749838" s="782" t="s">
        <v>501</v>
      </c>
    </row>
    <row r="749839" spans="429:429">
      <c r="PM749839" s="782" t="s">
        <v>501</v>
      </c>
    </row>
    <row r="749840" spans="429:429">
      <c r="PM749840" s="782" t="s">
        <v>501</v>
      </c>
    </row>
    <row r="749841" spans="429:429">
      <c r="PM749841" s="782" t="s">
        <v>501</v>
      </c>
    </row>
    <row r="749842" spans="429:429">
      <c r="PM749842" s="782" t="s">
        <v>501</v>
      </c>
    </row>
    <row r="749843" spans="429:429">
      <c r="PM749843" s="782" t="s">
        <v>501</v>
      </c>
    </row>
    <row r="749844" spans="429:429">
      <c r="PM749844" s="782" t="s">
        <v>501</v>
      </c>
    </row>
    <row r="749845" spans="429:429">
      <c r="PM749845" s="782" t="s">
        <v>501</v>
      </c>
    </row>
    <row r="749846" spans="429:429">
      <c r="PM749846" s="782" t="s">
        <v>501</v>
      </c>
    </row>
    <row r="749847" spans="429:429">
      <c r="PM749847" s="782" t="s">
        <v>501</v>
      </c>
    </row>
    <row r="749848" spans="429:429">
      <c r="PM749848" s="782" t="s">
        <v>501</v>
      </c>
    </row>
    <row r="749849" spans="429:429">
      <c r="PM749849" s="782" t="s">
        <v>501</v>
      </c>
    </row>
    <row r="749850" spans="429:429">
      <c r="PM749850" s="782" t="s">
        <v>501</v>
      </c>
    </row>
    <row r="749851" spans="429:429">
      <c r="PM749851" s="782" t="s">
        <v>501</v>
      </c>
    </row>
    <row r="749852" spans="429:429">
      <c r="PM749852" s="782" t="s">
        <v>501</v>
      </c>
    </row>
    <row r="749853" spans="429:429">
      <c r="PM749853" s="782" t="s">
        <v>501</v>
      </c>
    </row>
    <row r="749854" spans="429:429">
      <c r="PM749854" s="782" t="s">
        <v>501</v>
      </c>
    </row>
    <row r="749855" spans="429:429">
      <c r="PM749855" s="782" t="s">
        <v>501</v>
      </c>
    </row>
    <row r="749856" spans="429:429">
      <c r="PM749856" s="782" t="s">
        <v>501</v>
      </c>
    </row>
    <row r="749857" spans="429:429">
      <c r="PM749857" s="782" t="s">
        <v>501</v>
      </c>
    </row>
    <row r="749858" spans="429:429">
      <c r="PM749858" s="782" t="s">
        <v>501</v>
      </c>
    </row>
    <row r="749859" spans="429:429">
      <c r="PM749859" s="782" t="s">
        <v>501</v>
      </c>
    </row>
    <row r="749860" spans="429:429">
      <c r="PM749860" s="782" t="s">
        <v>501</v>
      </c>
    </row>
    <row r="749861" spans="429:429">
      <c r="PM749861" s="782" t="s">
        <v>501</v>
      </c>
    </row>
    <row r="749862" spans="429:429">
      <c r="PM749862" s="782" t="s">
        <v>501</v>
      </c>
    </row>
    <row r="749863" spans="429:429">
      <c r="PM749863" s="782" t="s">
        <v>501</v>
      </c>
    </row>
    <row r="749864" spans="429:429">
      <c r="PM749864" s="782" t="s">
        <v>501</v>
      </c>
    </row>
    <row r="749865" spans="429:429">
      <c r="PM749865" s="782" t="s">
        <v>501</v>
      </c>
    </row>
    <row r="749866" spans="429:429">
      <c r="PM749866" s="782" t="s">
        <v>501</v>
      </c>
    </row>
    <row r="749867" spans="429:429">
      <c r="PM749867" s="782" t="s">
        <v>501</v>
      </c>
    </row>
    <row r="749868" spans="429:429">
      <c r="PM749868" s="782" t="s">
        <v>501</v>
      </c>
    </row>
    <row r="749869" spans="429:429">
      <c r="PM749869" s="782" t="s">
        <v>501</v>
      </c>
    </row>
    <row r="749870" spans="429:429">
      <c r="PM749870" s="782" t="s">
        <v>501</v>
      </c>
    </row>
    <row r="749871" spans="429:429">
      <c r="PM749871" s="782" t="s">
        <v>501</v>
      </c>
    </row>
    <row r="749872" spans="429:429">
      <c r="PM749872" s="782" t="s">
        <v>501</v>
      </c>
    </row>
    <row r="749873" spans="429:429">
      <c r="PM749873" s="782" t="s">
        <v>501</v>
      </c>
    </row>
    <row r="749874" spans="429:429">
      <c r="PM749874" s="782" t="s">
        <v>501</v>
      </c>
    </row>
    <row r="749875" spans="429:429">
      <c r="PM749875" s="782" t="s">
        <v>501</v>
      </c>
    </row>
    <row r="749876" spans="429:429">
      <c r="PM749876" s="782" t="s">
        <v>501</v>
      </c>
    </row>
    <row r="749877" spans="429:429">
      <c r="PM749877" s="782" t="s">
        <v>501</v>
      </c>
    </row>
    <row r="749878" spans="429:429">
      <c r="PM749878" s="782" t="s">
        <v>501</v>
      </c>
    </row>
    <row r="749879" spans="429:429">
      <c r="PM749879" s="782" t="s">
        <v>501</v>
      </c>
    </row>
    <row r="749880" spans="429:429">
      <c r="PM749880" s="782" t="s">
        <v>501</v>
      </c>
    </row>
    <row r="749881" spans="429:429">
      <c r="PM749881" s="782" t="s">
        <v>501</v>
      </c>
    </row>
    <row r="749882" spans="429:429">
      <c r="PM749882" s="782" t="s">
        <v>501</v>
      </c>
    </row>
    <row r="749883" spans="429:429">
      <c r="PM749883" s="782" t="s">
        <v>501</v>
      </c>
    </row>
    <row r="749884" spans="429:429">
      <c r="PM749884" s="782" t="s">
        <v>501</v>
      </c>
    </row>
    <row r="749885" spans="429:429">
      <c r="PM749885" s="782" t="s">
        <v>501</v>
      </c>
    </row>
    <row r="749886" spans="429:429">
      <c r="PM749886" s="782" t="s">
        <v>501</v>
      </c>
    </row>
    <row r="749887" spans="429:429">
      <c r="PM749887" s="782" t="s">
        <v>501</v>
      </c>
    </row>
    <row r="749888" spans="429:429">
      <c r="PM749888" s="782" t="s">
        <v>501</v>
      </c>
    </row>
    <row r="749889" spans="429:429">
      <c r="PM749889" s="782" t="s">
        <v>501</v>
      </c>
    </row>
    <row r="749890" spans="429:429">
      <c r="PM749890" s="782" t="s">
        <v>501</v>
      </c>
    </row>
    <row r="749891" spans="429:429">
      <c r="PM749891" s="782" t="s">
        <v>501</v>
      </c>
    </row>
    <row r="749892" spans="429:429">
      <c r="PM749892" s="782" t="s">
        <v>501</v>
      </c>
    </row>
    <row r="749893" spans="429:429">
      <c r="PM749893" s="782" t="s">
        <v>501</v>
      </c>
    </row>
    <row r="749894" spans="429:429">
      <c r="PM749894" s="782" t="s">
        <v>501</v>
      </c>
    </row>
    <row r="749895" spans="429:429">
      <c r="PM749895" s="782" t="s">
        <v>501</v>
      </c>
    </row>
    <row r="749896" spans="429:429">
      <c r="PM749896" s="782" t="s">
        <v>501</v>
      </c>
    </row>
    <row r="749897" spans="429:429">
      <c r="PM749897" s="782" t="s">
        <v>501</v>
      </c>
    </row>
    <row r="749898" spans="429:429">
      <c r="PM749898" s="782" t="s">
        <v>501</v>
      </c>
    </row>
    <row r="749899" spans="429:429">
      <c r="PM749899" s="782" t="s">
        <v>501</v>
      </c>
    </row>
    <row r="749900" spans="429:429">
      <c r="PM749900" s="782" t="s">
        <v>501</v>
      </c>
    </row>
    <row r="749901" spans="429:429">
      <c r="PM749901" s="782" t="s">
        <v>501</v>
      </c>
    </row>
    <row r="749902" spans="429:429">
      <c r="PM749902" s="782" t="s">
        <v>501</v>
      </c>
    </row>
    <row r="749903" spans="429:429">
      <c r="PM749903" s="782" t="s">
        <v>501</v>
      </c>
    </row>
    <row r="749904" spans="429:429">
      <c r="PM749904" s="782" t="s">
        <v>501</v>
      </c>
    </row>
    <row r="749905" spans="429:429">
      <c r="PM749905" s="782" t="s">
        <v>501</v>
      </c>
    </row>
    <row r="749906" spans="429:429">
      <c r="PM749906" s="782" t="s">
        <v>501</v>
      </c>
    </row>
    <row r="749907" spans="429:429">
      <c r="PM749907" s="782" t="s">
        <v>501</v>
      </c>
    </row>
    <row r="749908" spans="429:429">
      <c r="PM749908" s="782" t="s">
        <v>501</v>
      </c>
    </row>
    <row r="749909" spans="429:429">
      <c r="PM749909" s="782" t="s">
        <v>501</v>
      </c>
    </row>
    <row r="749910" spans="429:429">
      <c r="PM749910" s="782" t="s">
        <v>501</v>
      </c>
    </row>
    <row r="749911" spans="429:429">
      <c r="PM749911" s="782" t="s">
        <v>501</v>
      </c>
    </row>
    <row r="749912" spans="429:429">
      <c r="PM749912" s="782" t="s">
        <v>501</v>
      </c>
    </row>
    <row r="749913" spans="429:429">
      <c r="PM749913" s="782" t="s">
        <v>501</v>
      </c>
    </row>
    <row r="749914" spans="429:429">
      <c r="PM749914" s="782" t="s">
        <v>501</v>
      </c>
    </row>
    <row r="749915" spans="429:429">
      <c r="PM749915" s="782" t="s">
        <v>501</v>
      </c>
    </row>
    <row r="749916" spans="429:429">
      <c r="PM749916" s="782" t="s">
        <v>501</v>
      </c>
    </row>
    <row r="749917" spans="429:429">
      <c r="PM749917" s="782" t="s">
        <v>501</v>
      </c>
    </row>
    <row r="749918" spans="429:429">
      <c r="PM749918" s="782" t="s">
        <v>501</v>
      </c>
    </row>
    <row r="749919" spans="429:429">
      <c r="PM749919" s="782" t="s">
        <v>501</v>
      </c>
    </row>
    <row r="749920" spans="429:429">
      <c r="PM749920" s="782" t="s">
        <v>501</v>
      </c>
    </row>
    <row r="749921" spans="429:429">
      <c r="PM749921" s="782" t="s">
        <v>501</v>
      </c>
    </row>
    <row r="749922" spans="429:429">
      <c r="PM749922" s="782" t="s">
        <v>501</v>
      </c>
    </row>
    <row r="749923" spans="429:429">
      <c r="PM749923" s="782" t="s">
        <v>501</v>
      </c>
    </row>
    <row r="749924" spans="429:429">
      <c r="PM749924" s="782" t="s">
        <v>501</v>
      </c>
    </row>
    <row r="749925" spans="429:429">
      <c r="PM749925" s="782" t="s">
        <v>501</v>
      </c>
    </row>
    <row r="749926" spans="429:429">
      <c r="PM749926" s="782" t="s">
        <v>501</v>
      </c>
    </row>
    <row r="749927" spans="429:429">
      <c r="PM749927" s="782" t="s">
        <v>501</v>
      </c>
    </row>
    <row r="749928" spans="429:429">
      <c r="PM749928" s="782" t="s">
        <v>501</v>
      </c>
    </row>
    <row r="749929" spans="429:429">
      <c r="PM749929" s="782" t="s">
        <v>501</v>
      </c>
    </row>
    <row r="749930" spans="429:429">
      <c r="PM749930" s="782" t="s">
        <v>501</v>
      </c>
    </row>
    <row r="749931" spans="429:429">
      <c r="PM749931" s="782" t="s">
        <v>501</v>
      </c>
    </row>
    <row r="749932" spans="429:429">
      <c r="PM749932" s="782" t="s">
        <v>501</v>
      </c>
    </row>
    <row r="749933" spans="429:429">
      <c r="PM749933" s="782" t="s">
        <v>501</v>
      </c>
    </row>
    <row r="749934" spans="429:429">
      <c r="PM749934" s="782" t="s">
        <v>501</v>
      </c>
    </row>
    <row r="749935" spans="429:429">
      <c r="PM749935" s="782" t="s">
        <v>501</v>
      </c>
    </row>
    <row r="749936" spans="429:429">
      <c r="PM749936" s="782" t="s">
        <v>501</v>
      </c>
    </row>
    <row r="749937" spans="429:429">
      <c r="PM749937" s="782" t="s">
        <v>501</v>
      </c>
    </row>
    <row r="749938" spans="429:429">
      <c r="PM749938" s="782" t="s">
        <v>501</v>
      </c>
    </row>
    <row r="749939" spans="429:429">
      <c r="PM749939" s="782" t="s">
        <v>501</v>
      </c>
    </row>
    <row r="749940" spans="429:429">
      <c r="PM749940" s="782" t="s">
        <v>501</v>
      </c>
    </row>
    <row r="749941" spans="429:429">
      <c r="PM749941" s="782" t="s">
        <v>501</v>
      </c>
    </row>
    <row r="749942" spans="429:429">
      <c r="PM749942" s="782" t="s">
        <v>501</v>
      </c>
    </row>
    <row r="749943" spans="429:429">
      <c r="PM749943" s="782" t="s">
        <v>501</v>
      </c>
    </row>
    <row r="749944" spans="429:429">
      <c r="PM749944" s="782" t="s">
        <v>501</v>
      </c>
    </row>
    <row r="749945" spans="429:429">
      <c r="PM749945" s="782" t="s">
        <v>501</v>
      </c>
    </row>
    <row r="749946" spans="429:429">
      <c r="PM749946" s="782" t="s">
        <v>501</v>
      </c>
    </row>
    <row r="749947" spans="429:429">
      <c r="PM749947" s="782" t="s">
        <v>501</v>
      </c>
    </row>
    <row r="749948" spans="429:429">
      <c r="PM749948" s="782" t="s">
        <v>501</v>
      </c>
    </row>
    <row r="749949" spans="429:429">
      <c r="PM749949" s="782" t="s">
        <v>501</v>
      </c>
    </row>
    <row r="749950" spans="429:429">
      <c r="PM749950" s="782" t="s">
        <v>501</v>
      </c>
    </row>
    <row r="749951" spans="429:429">
      <c r="PM749951" s="782" t="s">
        <v>501</v>
      </c>
    </row>
    <row r="749952" spans="429:429">
      <c r="PM749952" s="782" t="s">
        <v>501</v>
      </c>
    </row>
    <row r="749953" spans="429:429">
      <c r="PM749953" s="782" t="s">
        <v>501</v>
      </c>
    </row>
    <row r="749954" spans="429:429">
      <c r="PM749954" s="782" t="s">
        <v>501</v>
      </c>
    </row>
    <row r="749955" spans="429:429">
      <c r="PM749955" s="782" t="s">
        <v>501</v>
      </c>
    </row>
    <row r="749956" spans="429:429">
      <c r="PM749956" s="782" t="s">
        <v>501</v>
      </c>
    </row>
    <row r="749957" spans="429:429">
      <c r="PM749957" s="782" t="s">
        <v>501</v>
      </c>
    </row>
    <row r="749958" spans="429:429">
      <c r="PM749958" s="782" t="s">
        <v>501</v>
      </c>
    </row>
    <row r="749959" spans="429:429">
      <c r="PM749959" s="782" t="s">
        <v>501</v>
      </c>
    </row>
    <row r="749960" spans="429:429">
      <c r="PM749960" s="782" t="s">
        <v>501</v>
      </c>
    </row>
    <row r="749961" spans="429:429">
      <c r="PM749961" s="782" t="s">
        <v>501</v>
      </c>
    </row>
    <row r="749962" spans="429:429">
      <c r="PM749962" s="782" t="s">
        <v>501</v>
      </c>
    </row>
    <row r="749963" spans="429:429">
      <c r="PM749963" s="782" t="s">
        <v>501</v>
      </c>
    </row>
    <row r="749964" spans="429:429">
      <c r="PM749964" s="782" t="s">
        <v>501</v>
      </c>
    </row>
    <row r="749965" spans="429:429">
      <c r="PM749965" s="782" t="s">
        <v>501</v>
      </c>
    </row>
    <row r="749966" spans="429:429">
      <c r="PM749966" s="782" t="s">
        <v>501</v>
      </c>
    </row>
    <row r="749967" spans="429:429">
      <c r="PM749967" s="782" t="s">
        <v>501</v>
      </c>
    </row>
    <row r="749968" spans="429:429">
      <c r="PM749968" s="782" t="s">
        <v>501</v>
      </c>
    </row>
    <row r="749969" spans="429:429">
      <c r="PM749969" s="782" t="s">
        <v>501</v>
      </c>
    </row>
    <row r="749970" spans="429:429">
      <c r="PM749970" s="782" t="s">
        <v>501</v>
      </c>
    </row>
    <row r="749971" spans="429:429">
      <c r="PM749971" s="782" t="s">
        <v>501</v>
      </c>
    </row>
    <row r="749972" spans="429:429">
      <c r="PM749972" s="782" t="s">
        <v>501</v>
      </c>
    </row>
    <row r="749973" spans="429:429">
      <c r="PM749973" s="782" t="s">
        <v>501</v>
      </c>
    </row>
    <row r="749974" spans="429:429">
      <c r="PM749974" s="782" t="s">
        <v>501</v>
      </c>
    </row>
    <row r="749975" spans="429:429">
      <c r="PM749975" s="782" t="s">
        <v>501</v>
      </c>
    </row>
    <row r="749976" spans="429:429">
      <c r="PM749976" s="782" t="s">
        <v>501</v>
      </c>
    </row>
    <row r="749977" spans="429:429">
      <c r="PM749977" s="782" t="s">
        <v>501</v>
      </c>
    </row>
    <row r="749978" spans="429:429">
      <c r="PM749978" s="782" t="s">
        <v>501</v>
      </c>
    </row>
    <row r="749979" spans="429:429">
      <c r="PM749979" s="782" t="s">
        <v>501</v>
      </c>
    </row>
    <row r="749980" spans="429:429">
      <c r="PM749980" s="782" t="s">
        <v>501</v>
      </c>
    </row>
    <row r="749981" spans="429:429">
      <c r="PM749981" s="782" t="s">
        <v>501</v>
      </c>
    </row>
    <row r="749982" spans="429:429">
      <c r="PM749982" s="782" t="s">
        <v>501</v>
      </c>
    </row>
    <row r="749983" spans="429:429">
      <c r="PM749983" s="782" t="s">
        <v>501</v>
      </c>
    </row>
    <row r="749984" spans="429:429">
      <c r="PM749984" s="782" t="s">
        <v>501</v>
      </c>
    </row>
    <row r="749985" spans="429:429">
      <c r="PM749985" s="782" t="s">
        <v>501</v>
      </c>
    </row>
    <row r="749986" spans="429:429">
      <c r="PM749986" s="782" t="s">
        <v>501</v>
      </c>
    </row>
    <row r="749987" spans="429:429">
      <c r="PM749987" s="782" t="s">
        <v>501</v>
      </c>
    </row>
    <row r="749988" spans="429:429">
      <c r="PM749988" s="782" t="s">
        <v>501</v>
      </c>
    </row>
    <row r="749989" spans="429:429">
      <c r="PM749989" s="782" t="s">
        <v>501</v>
      </c>
    </row>
    <row r="749990" spans="429:429">
      <c r="PM749990" s="782" t="s">
        <v>501</v>
      </c>
    </row>
    <row r="749991" spans="429:429">
      <c r="PM749991" s="782" t="s">
        <v>501</v>
      </c>
    </row>
    <row r="749992" spans="429:429">
      <c r="PM749992" s="782" t="s">
        <v>501</v>
      </c>
    </row>
    <row r="749993" spans="429:429">
      <c r="PM749993" s="782" t="s">
        <v>501</v>
      </c>
    </row>
    <row r="749994" spans="429:429">
      <c r="PM749994" s="782" t="s">
        <v>501</v>
      </c>
    </row>
    <row r="749995" spans="429:429">
      <c r="PM749995" s="782" t="s">
        <v>501</v>
      </c>
    </row>
    <row r="749996" spans="429:429">
      <c r="PM749996" s="782" t="s">
        <v>501</v>
      </c>
    </row>
    <row r="749997" spans="429:429">
      <c r="PM749997" s="782" t="s">
        <v>501</v>
      </c>
    </row>
    <row r="749998" spans="429:429">
      <c r="PM749998" s="782" t="s">
        <v>501</v>
      </c>
    </row>
    <row r="749999" spans="429:429">
      <c r="PM749999" s="782" t="s">
        <v>501</v>
      </c>
    </row>
    <row r="750000" spans="429:429">
      <c r="PM750000" s="782" t="s">
        <v>501</v>
      </c>
    </row>
    <row r="750001" spans="429:429">
      <c r="PM750001" s="782" t="s">
        <v>501</v>
      </c>
    </row>
    <row r="750002" spans="429:429">
      <c r="PM750002" s="782" t="s">
        <v>501</v>
      </c>
    </row>
    <row r="750003" spans="429:429">
      <c r="PM750003" s="782" t="s">
        <v>501</v>
      </c>
    </row>
    <row r="750004" spans="429:429">
      <c r="PM750004" s="782" t="s">
        <v>501</v>
      </c>
    </row>
    <row r="750005" spans="429:429">
      <c r="PM750005" s="782" t="s">
        <v>501</v>
      </c>
    </row>
    <row r="750006" spans="429:429">
      <c r="PM750006" s="782" t="s">
        <v>501</v>
      </c>
    </row>
    <row r="750007" spans="429:429">
      <c r="PM750007" s="782" t="s">
        <v>501</v>
      </c>
    </row>
    <row r="750008" spans="429:429">
      <c r="PM750008" s="782" t="s">
        <v>501</v>
      </c>
    </row>
    <row r="750009" spans="429:429">
      <c r="PM750009" s="782" t="s">
        <v>501</v>
      </c>
    </row>
    <row r="750010" spans="429:429">
      <c r="PM750010" s="782" t="s">
        <v>501</v>
      </c>
    </row>
    <row r="750011" spans="429:429">
      <c r="PM750011" s="782" t="s">
        <v>501</v>
      </c>
    </row>
    <row r="750012" spans="429:429">
      <c r="PM750012" s="782" t="s">
        <v>501</v>
      </c>
    </row>
    <row r="750013" spans="429:429">
      <c r="PM750013" s="782" t="s">
        <v>501</v>
      </c>
    </row>
    <row r="750014" spans="429:429">
      <c r="PM750014" s="782" t="s">
        <v>501</v>
      </c>
    </row>
    <row r="750015" spans="429:429">
      <c r="PM750015" s="782" t="s">
        <v>501</v>
      </c>
    </row>
    <row r="750016" spans="429:429">
      <c r="PM750016" s="782" t="s">
        <v>501</v>
      </c>
    </row>
    <row r="750017" spans="429:429">
      <c r="PM750017" s="782" t="s">
        <v>501</v>
      </c>
    </row>
    <row r="750018" spans="429:429">
      <c r="PM750018" s="782" t="s">
        <v>501</v>
      </c>
    </row>
    <row r="750019" spans="429:429">
      <c r="PM750019" s="782" t="s">
        <v>501</v>
      </c>
    </row>
    <row r="750020" spans="429:429">
      <c r="PM750020" s="782" t="s">
        <v>501</v>
      </c>
    </row>
    <row r="750021" spans="429:429">
      <c r="PM750021" s="782" t="s">
        <v>501</v>
      </c>
    </row>
    <row r="750022" spans="429:429">
      <c r="PM750022" s="782" t="s">
        <v>501</v>
      </c>
    </row>
    <row r="750023" spans="429:429">
      <c r="PM750023" s="782" t="s">
        <v>501</v>
      </c>
    </row>
    <row r="750024" spans="429:429">
      <c r="PM750024" s="782" t="s">
        <v>501</v>
      </c>
    </row>
    <row r="750025" spans="429:429">
      <c r="PM750025" s="782" t="s">
        <v>501</v>
      </c>
    </row>
    <row r="750026" spans="429:429">
      <c r="PM750026" s="782" t="s">
        <v>501</v>
      </c>
    </row>
    <row r="750027" spans="429:429">
      <c r="PM750027" s="782" t="s">
        <v>501</v>
      </c>
    </row>
    <row r="750028" spans="429:429">
      <c r="PM750028" s="782" t="s">
        <v>501</v>
      </c>
    </row>
    <row r="750029" spans="429:429">
      <c r="PM750029" s="782" t="s">
        <v>501</v>
      </c>
    </row>
    <row r="750030" spans="429:429">
      <c r="PM750030" s="782" t="s">
        <v>501</v>
      </c>
    </row>
    <row r="750031" spans="429:429">
      <c r="PM750031" s="782" t="s">
        <v>501</v>
      </c>
    </row>
    <row r="750032" spans="429:429">
      <c r="PM750032" s="782" t="s">
        <v>501</v>
      </c>
    </row>
    <row r="750033" spans="429:429">
      <c r="PM750033" s="782" t="s">
        <v>501</v>
      </c>
    </row>
    <row r="750034" spans="429:429">
      <c r="PM750034" s="782" t="s">
        <v>501</v>
      </c>
    </row>
    <row r="750035" spans="429:429">
      <c r="PM750035" s="782" t="s">
        <v>501</v>
      </c>
    </row>
    <row r="750036" spans="429:429">
      <c r="PM750036" s="782" t="s">
        <v>501</v>
      </c>
    </row>
    <row r="750037" spans="429:429">
      <c r="PM750037" s="782" t="s">
        <v>501</v>
      </c>
    </row>
    <row r="750038" spans="429:429">
      <c r="PM750038" s="782" t="s">
        <v>501</v>
      </c>
    </row>
    <row r="750039" spans="429:429">
      <c r="PM750039" s="782" t="s">
        <v>501</v>
      </c>
    </row>
    <row r="750040" spans="429:429">
      <c r="PM750040" s="782" t="s">
        <v>501</v>
      </c>
    </row>
    <row r="750041" spans="429:429">
      <c r="PM750041" s="782" t="s">
        <v>501</v>
      </c>
    </row>
    <row r="750042" spans="429:429">
      <c r="PM750042" s="782" t="s">
        <v>501</v>
      </c>
    </row>
    <row r="750043" spans="429:429">
      <c r="PM750043" s="782" t="s">
        <v>501</v>
      </c>
    </row>
    <row r="750044" spans="429:429">
      <c r="PM750044" s="782" t="s">
        <v>501</v>
      </c>
    </row>
    <row r="750045" spans="429:429">
      <c r="PM750045" s="782" t="s">
        <v>501</v>
      </c>
    </row>
    <row r="750046" spans="429:429">
      <c r="PM750046" s="782" t="s">
        <v>501</v>
      </c>
    </row>
    <row r="750047" spans="429:429">
      <c r="PM750047" s="782" t="s">
        <v>501</v>
      </c>
    </row>
    <row r="750048" spans="429:429">
      <c r="PM750048" s="782" t="s">
        <v>501</v>
      </c>
    </row>
    <row r="750049" spans="429:429">
      <c r="PM750049" s="782" t="s">
        <v>501</v>
      </c>
    </row>
    <row r="750050" spans="429:429">
      <c r="PM750050" s="782" t="s">
        <v>501</v>
      </c>
    </row>
    <row r="750051" spans="429:429">
      <c r="PM750051" s="782" t="s">
        <v>501</v>
      </c>
    </row>
    <row r="750052" spans="429:429">
      <c r="PM750052" s="782" t="s">
        <v>501</v>
      </c>
    </row>
    <row r="750053" spans="429:429">
      <c r="PM750053" s="782" t="s">
        <v>501</v>
      </c>
    </row>
    <row r="750054" spans="429:429">
      <c r="PM750054" s="782" t="s">
        <v>501</v>
      </c>
    </row>
    <row r="750055" spans="429:429">
      <c r="PM750055" s="782" t="s">
        <v>501</v>
      </c>
    </row>
    <row r="750056" spans="429:429">
      <c r="PM750056" s="782" t="s">
        <v>501</v>
      </c>
    </row>
    <row r="750057" spans="429:429">
      <c r="PM750057" s="782" t="s">
        <v>501</v>
      </c>
    </row>
    <row r="750058" spans="429:429">
      <c r="PM750058" s="782" t="s">
        <v>501</v>
      </c>
    </row>
    <row r="750059" spans="429:429">
      <c r="PM750059" s="782" t="s">
        <v>501</v>
      </c>
    </row>
    <row r="750060" spans="429:429">
      <c r="PM750060" s="782" t="s">
        <v>501</v>
      </c>
    </row>
    <row r="750061" spans="429:429">
      <c r="PM750061" s="782" t="s">
        <v>501</v>
      </c>
    </row>
    <row r="750062" spans="429:429">
      <c r="PM750062" s="782" t="s">
        <v>501</v>
      </c>
    </row>
    <row r="750063" spans="429:429">
      <c r="PM750063" s="782" t="s">
        <v>501</v>
      </c>
    </row>
    <row r="750064" spans="429:429">
      <c r="PM750064" s="782" t="s">
        <v>501</v>
      </c>
    </row>
    <row r="750065" spans="429:429">
      <c r="PM750065" s="782" t="s">
        <v>501</v>
      </c>
    </row>
    <row r="750066" spans="429:429">
      <c r="PM750066" s="782" t="s">
        <v>501</v>
      </c>
    </row>
    <row r="750067" spans="429:429">
      <c r="PM750067" s="782" t="s">
        <v>501</v>
      </c>
    </row>
    <row r="750068" spans="429:429">
      <c r="PM750068" s="782" t="s">
        <v>501</v>
      </c>
    </row>
    <row r="750069" spans="429:429">
      <c r="PM750069" s="782" t="s">
        <v>501</v>
      </c>
    </row>
    <row r="750070" spans="429:429">
      <c r="PM750070" s="782" t="s">
        <v>501</v>
      </c>
    </row>
    <row r="750071" spans="429:429">
      <c r="PM750071" s="782" t="s">
        <v>501</v>
      </c>
    </row>
    <row r="750072" spans="429:429">
      <c r="PM750072" s="782" t="s">
        <v>501</v>
      </c>
    </row>
    <row r="750073" spans="429:429">
      <c r="PM750073" s="782" t="s">
        <v>501</v>
      </c>
    </row>
    <row r="750074" spans="429:429">
      <c r="PM750074" s="782" t="s">
        <v>501</v>
      </c>
    </row>
    <row r="750075" spans="429:429">
      <c r="PM750075" s="782" t="s">
        <v>501</v>
      </c>
    </row>
    <row r="750076" spans="429:429">
      <c r="PM750076" s="782" t="s">
        <v>501</v>
      </c>
    </row>
    <row r="750077" spans="429:429">
      <c r="PM750077" s="782" t="s">
        <v>501</v>
      </c>
    </row>
    <row r="750078" spans="429:429">
      <c r="PM750078" s="782" t="s">
        <v>501</v>
      </c>
    </row>
    <row r="750079" spans="429:429">
      <c r="PM750079" s="782" t="s">
        <v>501</v>
      </c>
    </row>
    <row r="750080" spans="429:429">
      <c r="PM750080" s="782" t="s">
        <v>501</v>
      </c>
    </row>
    <row r="750081" spans="429:429">
      <c r="PM750081" s="782" t="s">
        <v>501</v>
      </c>
    </row>
    <row r="750082" spans="429:429">
      <c r="PM750082" s="782" t="s">
        <v>501</v>
      </c>
    </row>
    <row r="750083" spans="429:429">
      <c r="PM750083" s="782" t="s">
        <v>501</v>
      </c>
    </row>
    <row r="750084" spans="429:429">
      <c r="PM750084" s="782" t="s">
        <v>501</v>
      </c>
    </row>
    <row r="750085" spans="429:429">
      <c r="PM750085" s="782" t="s">
        <v>501</v>
      </c>
    </row>
    <row r="750086" spans="429:429">
      <c r="PM750086" s="782" t="s">
        <v>501</v>
      </c>
    </row>
    <row r="750087" spans="429:429">
      <c r="PM750087" s="782" t="s">
        <v>501</v>
      </c>
    </row>
    <row r="750088" spans="429:429">
      <c r="PM750088" s="782" t="s">
        <v>501</v>
      </c>
    </row>
    <row r="750089" spans="429:429">
      <c r="PM750089" s="782" t="s">
        <v>501</v>
      </c>
    </row>
    <row r="750090" spans="429:429">
      <c r="PM750090" s="782" t="s">
        <v>501</v>
      </c>
    </row>
    <row r="750091" spans="429:429">
      <c r="PM750091" s="782" t="s">
        <v>501</v>
      </c>
    </row>
    <row r="750092" spans="429:429">
      <c r="PM750092" s="782" t="s">
        <v>501</v>
      </c>
    </row>
    <row r="750093" spans="429:429">
      <c r="PM750093" s="782" t="s">
        <v>501</v>
      </c>
    </row>
    <row r="750094" spans="429:429">
      <c r="PM750094" s="782" t="s">
        <v>501</v>
      </c>
    </row>
    <row r="750095" spans="429:429">
      <c r="PM750095" s="782" t="s">
        <v>501</v>
      </c>
    </row>
    <row r="750096" spans="429:429">
      <c r="PM750096" s="782" t="s">
        <v>501</v>
      </c>
    </row>
    <row r="750097" spans="429:429">
      <c r="PM750097" s="782" t="s">
        <v>501</v>
      </c>
    </row>
    <row r="750098" spans="429:429">
      <c r="PM750098" s="782" t="s">
        <v>501</v>
      </c>
    </row>
    <row r="750099" spans="429:429">
      <c r="PM750099" s="782" t="s">
        <v>501</v>
      </c>
    </row>
    <row r="750100" spans="429:429">
      <c r="PM750100" s="782" t="s">
        <v>501</v>
      </c>
    </row>
    <row r="750101" spans="429:429">
      <c r="PM750101" s="782" t="s">
        <v>501</v>
      </c>
    </row>
    <row r="750102" spans="429:429">
      <c r="PM750102" s="782" t="s">
        <v>501</v>
      </c>
    </row>
    <row r="750103" spans="429:429">
      <c r="PM750103" s="782" t="s">
        <v>501</v>
      </c>
    </row>
    <row r="750104" spans="429:429">
      <c r="PM750104" s="782" t="s">
        <v>501</v>
      </c>
    </row>
    <row r="750105" spans="429:429">
      <c r="PM750105" s="782" t="s">
        <v>501</v>
      </c>
    </row>
    <row r="750106" spans="429:429">
      <c r="PM750106" s="782" t="s">
        <v>501</v>
      </c>
    </row>
    <row r="750107" spans="429:429">
      <c r="PM750107" s="782" t="s">
        <v>501</v>
      </c>
    </row>
    <row r="750108" spans="429:429">
      <c r="PM750108" s="782" t="s">
        <v>501</v>
      </c>
    </row>
    <row r="750109" spans="429:429">
      <c r="PM750109" s="782" t="s">
        <v>501</v>
      </c>
    </row>
    <row r="750110" spans="429:429">
      <c r="PM750110" s="782" t="s">
        <v>501</v>
      </c>
    </row>
    <row r="750111" spans="429:429">
      <c r="PM750111" s="782" t="s">
        <v>501</v>
      </c>
    </row>
    <row r="750112" spans="429:429">
      <c r="PM750112" s="782" t="s">
        <v>501</v>
      </c>
    </row>
    <row r="750113" spans="429:429">
      <c r="PM750113" s="782" t="s">
        <v>501</v>
      </c>
    </row>
    <row r="750114" spans="429:429">
      <c r="PM750114" s="782" t="s">
        <v>501</v>
      </c>
    </row>
    <row r="750115" spans="429:429">
      <c r="PM750115" s="782" t="s">
        <v>501</v>
      </c>
    </row>
    <row r="750116" spans="429:429">
      <c r="PM750116" s="782" t="s">
        <v>501</v>
      </c>
    </row>
    <row r="750117" spans="429:429">
      <c r="PM750117" s="782" t="s">
        <v>501</v>
      </c>
    </row>
    <row r="750118" spans="429:429">
      <c r="PM750118" s="782" t="s">
        <v>501</v>
      </c>
    </row>
    <row r="750119" spans="429:429">
      <c r="PM750119" s="782" t="s">
        <v>501</v>
      </c>
    </row>
    <row r="750120" spans="429:429">
      <c r="PM750120" s="782" t="s">
        <v>501</v>
      </c>
    </row>
    <row r="750121" spans="429:429">
      <c r="PM750121" s="782" t="s">
        <v>501</v>
      </c>
    </row>
    <row r="750122" spans="429:429">
      <c r="PM750122" s="782" t="s">
        <v>501</v>
      </c>
    </row>
    <row r="750123" spans="429:429">
      <c r="PM750123" s="782" t="s">
        <v>501</v>
      </c>
    </row>
    <row r="750124" spans="429:429">
      <c r="PM750124" s="782" t="s">
        <v>501</v>
      </c>
    </row>
    <row r="750125" spans="429:429">
      <c r="PM750125" s="782" t="s">
        <v>501</v>
      </c>
    </row>
    <row r="750126" spans="429:429">
      <c r="PM750126" s="782" t="s">
        <v>501</v>
      </c>
    </row>
    <row r="750127" spans="429:429">
      <c r="PM750127" s="782" t="s">
        <v>501</v>
      </c>
    </row>
    <row r="750128" spans="429:429">
      <c r="PM750128" s="782" t="s">
        <v>501</v>
      </c>
    </row>
    <row r="750129" spans="429:429">
      <c r="PM750129" s="782" t="s">
        <v>501</v>
      </c>
    </row>
    <row r="750130" spans="429:429">
      <c r="PM750130" s="782" t="s">
        <v>501</v>
      </c>
    </row>
    <row r="750131" spans="429:429">
      <c r="PM750131" s="782" t="s">
        <v>501</v>
      </c>
    </row>
    <row r="750132" spans="429:429">
      <c r="PM750132" s="782" t="s">
        <v>501</v>
      </c>
    </row>
    <row r="750133" spans="429:429">
      <c r="PM750133" s="782" t="s">
        <v>501</v>
      </c>
    </row>
    <row r="750134" spans="429:429">
      <c r="PM750134" s="782" t="s">
        <v>501</v>
      </c>
    </row>
    <row r="750135" spans="429:429">
      <c r="PM750135" s="782" t="s">
        <v>501</v>
      </c>
    </row>
    <row r="750136" spans="429:429">
      <c r="PM750136" s="782" t="s">
        <v>501</v>
      </c>
    </row>
    <row r="750137" spans="429:429">
      <c r="PM750137" s="782" t="s">
        <v>501</v>
      </c>
    </row>
    <row r="750138" spans="429:429">
      <c r="PM750138" s="782" t="s">
        <v>501</v>
      </c>
    </row>
    <row r="750139" spans="429:429">
      <c r="PM750139" s="782" t="s">
        <v>501</v>
      </c>
    </row>
    <row r="750140" spans="429:429">
      <c r="PM750140" s="782" t="s">
        <v>501</v>
      </c>
    </row>
    <row r="750141" spans="429:429">
      <c r="PM750141" s="782" t="s">
        <v>501</v>
      </c>
    </row>
    <row r="750142" spans="429:429">
      <c r="PM750142" s="782" t="s">
        <v>501</v>
      </c>
    </row>
    <row r="750143" spans="429:429">
      <c r="PM750143" s="782" t="s">
        <v>501</v>
      </c>
    </row>
    <row r="750144" spans="429:429">
      <c r="PM750144" s="782" t="s">
        <v>501</v>
      </c>
    </row>
    <row r="750145" spans="429:429">
      <c r="PM750145" s="782" t="s">
        <v>501</v>
      </c>
    </row>
    <row r="750146" spans="429:429">
      <c r="PM750146" s="782" t="s">
        <v>501</v>
      </c>
    </row>
    <row r="750147" spans="429:429">
      <c r="PM750147" s="782" t="s">
        <v>501</v>
      </c>
    </row>
    <row r="750148" spans="429:429">
      <c r="PM750148" s="782" t="s">
        <v>501</v>
      </c>
    </row>
    <row r="750149" spans="429:429">
      <c r="PM750149" s="782" t="s">
        <v>501</v>
      </c>
    </row>
    <row r="750150" spans="429:429">
      <c r="PM750150" s="782" t="s">
        <v>501</v>
      </c>
    </row>
    <row r="750151" spans="429:429">
      <c r="PM750151" s="782" t="s">
        <v>501</v>
      </c>
    </row>
    <row r="750152" spans="429:429">
      <c r="PM750152" s="782" t="s">
        <v>501</v>
      </c>
    </row>
    <row r="750153" spans="429:429">
      <c r="PM750153" s="782" t="s">
        <v>501</v>
      </c>
    </row>
    <row r="750154" spans="429:429">
      <c r="PM750154" s="782" t="s">
        <v>501</v>
      </c>
    </row>
    <row r="750155" spans="429:429">
      <c r="PM750155" s="782" t="s">
        <v>501</v>
      </c>
    </row>
    <row r="750156" spans="429:429">
      <c r="PM750156" s="782" t="s">
        <v>501</v>
      </c>
    </row>
    <row r="750157" spans="429:429">
      <c r="PM750157" s="782" t="s">
        <v>501</v>
      </c>
    </row>
    <row r="750158" spans="429:429">
      <c r="PM750158" s="782" t="s">
        <v>501</v>
      </c>
    </row>
    <row r="750159" spans="429:429">
      <c r="PM750159" s="782" t="s">
        <v>501</v>
      </c>
    </row>
    <row r="750160" spans="429:429">
      <c r="PM750160" s="782" t="s">
        <v>501</v>
      </c>
    </row>
    <row r="750161" spans="429:429">
      <c r="PM750161" s="782" t="s">
        <v>501</v>
      </c>
    </row>
    <row r="750162" spans="429:429">
      <c r="PM750162" s="782" t="s">
        <v>501</v>
      </c>
    </row>
    <row r="750163" spans="429:429">
      <c r="PM750163" s="782" t="s">
        <v>501</v>
      </c>
    </row>
    <row r="750164" spans="429:429">
      <c r="PM750164" s="782" t="s">
        <v>501</v>
      </c>
    </row>
    <row r="750165" spans="429:429">
      <c r="PM750165" s="782" t="s">
        <v>501</v>
      </c>
    </row>
    <row r="750166" spans="429:429">
      <c r="PM750166" s="782" t="s">
        <v>501</v>
      </c>
    </row>
    <row r="750167" spans="429:429">
      <c r="PM750167" s="782" t="s">
        <v>501</v>
      </c>
    </row>
    <row r="750168" spans="429:429">
      <c r="PM750168" s="782" t="s">
        <v>501</v>
      </c>
    </row>
    <row r="750169" spans="429:429">
      <c r="PM750169" s="782" t="s">
        <v>501</v>
      </c>
    </row>
    <row r="750170" spans="429:429">
      <c r="PM750170" s="782" t="s">
        <v>501</v>
      </c>
    </row>
    <row r="750171" spans="429:429">
      <c r="PM750171" s="782" t="s">
        <v>501</v>
      </c>
    </row>
    <row r="750172" spans="429:429">
      <c r="PM750172" s="782" t="s">
        <v>501</v>
      </c>
    </row>
    <row r="750173" spans="429:429">
      <c r="PM750173" s="782" t="s">
        <v>501</v>
      </c>
    </row>
    <row r="750174" spans="429:429">
      <c r="PM750174" s="782" t="s">
        <v>501</v>
      </c>
    </row>
    <row r="750175" spans="429:429">
      <c r="PM750175" s="782" t="s">
        <v>501</v>
      </c>
    </row>
    <row r="750176" spans="429:429">
      <c r="PM750176" s="782" t="s">
        <v>501</v>
      </c>
    </row>
    <row r="750177" spans="429:429">
      <c r="PM750177" s="782" t="s">
        <v>501</v>
      </c>
    </row>
    <row r="750178" spans="429:429">
      <c r="PM750178" s="782" t="s">
        <v>501</v>
      </c>
    </row>
    <row r="750179" spans="429:429">
      <c r="PM750179" s="782" t="s">
        <v>501</v>
      </c>
    </row>
    <row r="750180" spans="429:429">
      <c r="PM750180" s="782" t="s">
        <v>501</v>
      </c>
    </row>
    <row r="750181" spans="429:429">
      <c r="PM750181" s="782" t="s">
        <v>501</v>
      </c>
    </row>
    <row r="750182" spans="429:429">
      <c r="PM750182" s="782" t="s">
        <v>501</v>
      </c>
    </row>
    <row r="750183" spans="429:429">
      <c r="PM750183" s="782" t="s">
        <v>501</v>
      </c>
    </row>
    <row r="750184" spans="429:429">
      <c r="PM750184" s="782" t="s">
        <v>501</v>
      </c>
    </row>
    <row r="750185" spans="429:429">
      <c r="PM750185" s="782" t="s">
        <v>501</v>
      </c>
    </row>
    <row r="750186" spans="429:429">
      <c r="PM750186" s="782" t="s">
        <v>501</v>
      </c>
    </row>
    <row r="750187" spans="429:429">
      <c r="PM750187" s="782" t="s">
        <v>501</v>
      </c>
    </row>
    <row r="750188" spans="429:429">
      <c r="PM750188" s="782" t="s">
        <v>501</v>
      </c>
    </row>
    <row r="750189" spans="429:429">
      <c r="PM750189" s="782" t="s">
        <v>501</v>
      </c>
    </row>
    <row r="750190" spans="429:429">
      <c r="PM750190" s="782" t="s">
        <v>501</v>
      </c>
    </row>
    <row r="750191" spans="429:429">
      <c r="PM750191" s="782" t="s">
        <v>501</v>
      </c>
    </row>
    <row r="750192" spans="429:429">
      <c r="PM750192" s="782" t="s">
        <v>501</v>
      </c>
    </row>
    <row r="750193" spans="429:429">
      <c r="PM750193" s="782" t="s">
        <v>501</v>
      </c>
    </row>
    <row r="750194" spans="429:429">
      <c r="PM750194" s="782" t="s">
        <v>501</v>
      </c>
    </row>
    <row r="750195" spans="429:429">
      <c r="PM750195" s="782" t="s">
        <v>501</v>
      </c>
    </row>
    <row r="750196" spans="429:429">
      <c r="PM750196" s="782" t="s">
        <v>501</v>
      </c>
    </row>
    <row r="750197" spans="429:429">
      <c r="PM750197" s="782" t="s">
        <v>501</v>
      </c>
    </row>
    <row r="750198" spans="429:429">
      <c r="PM750198" s="782" t="s">
        <v>501</v>
      </c>
    </row>
    <row r="750199" spans="429:429">
      <c r="PM750199" s="782" t="s">
        <v>501</v>
      </c>
    </row>
    <row r="750200" spans="429:429">
      <c r="PM750200" s="782" t="s">
        <v>501</v>
      </c>
    </row>
    <row r="750201" spans="429:429">
      <c r="PM750201" s="782" t="s">
        <v>501</v>
      </c>
    </row>
    <row r="750202" spans="429:429">
      <c r="PM750202" s="782" t="s">
        <v>501</v>
      </c>
    </row>
    <row r="750203" spans="429:429">
      <c r="PM750203" s="782" t="s">
        <v>501</v>
      </c>
    </row>
    <row r="750204" spans="429:429">
      <c r="PM750204" s="782" t="s">
        <v>501</v>
      </c>
    </row>
    <row r="750205" spans="429:429">
      <c r="PM750205" s="782" t="s">
        <v>501</v>
      </c>
    </row>
    <row r="750206" spans="429:429">
      <c r="PM750206" s="782" t="s">
        <v>501</v>
      </c>
    </row>
    <row r="750207" spans="429:429">
      <c r="PM750207" s="782" t="s">
        <v>501</v>
      </c>
    </row>
    <row r="750208" spans="429:429">
      <c r="PM750208" s="782" t="s">
        <v>501</v>
      </c>
    </row>
    <row r="750209" spans="429:429">
      <c r="PM750209" s="782" t="s">
        <v>501</v>
      </c>
    </row>
    <row r="750210" spans="429:429">
      <c r="PM750210" s="782" t="s">
        <v>501</v>
      </c>
    </row>
    <row r="750211" spans="429:429">
      <c r="PM750211" s="782" t="s">
        <v>501</v>
      </c>
    </row>
    <row r="750212" spans="429:429">
      <c r="PM750212" s="782" t="s">
        <v>501</v>
      </c>
    </row>
    <row r="750213" spans="429:429">
      <c r="PM750213" s="782" t="s">
        <v>501</v>
      </c>
    </row>
    <row r="750214" spans="429:429">
      <c r="PM750214" s="782" t="s">
        <v>501</v>
      </c>
    </row>
    <row r="750215" spans="429:429">
      <c r="PM750215" s="782" t="s">
        <v>501</v>
      </c>
    </row>
    <row r="750216" spans="429:429">
      <c r="PM750216" s="782" t="s">
        <v>501</v>
      </c>
    </row>
    <row r="750217" spans="429:429">
      <c r="PM750217" s="782" t="s">
        <v>501</v>
      </c>
    </row>
    <row r="750218" spans="429:429">
      <c r="PM750218" s="782" t="s">
        <v>501</v>
      </c>
    </row>
    <row r="750219" spans="429:429">
      <c r="PM750219" s="782" t="s">
        <v>501</v>
      </c>
    </row>
    <row r="750220" spans="429:429">
      <c r="PM750220" s="782" t="s">
        <v>501</v>
      </c>
    </row>
    <row r="750221" spans="429:429">
      <c r="PM750221" s="782" t="s">
        <v>501</v>
      </c>
    </row>
    <row r="750222" spans="429:429">
      <c r="PM750222" s="782" t="s">
        <v>501</v>
      </c>
    </row>
    <row r="750223" spans="429:429">
      <c r="PM750223" s="782" t="s">
        <v>501</v>
      </c>
    </row>
    <row r="750224" spans="429:429">
      <c r="PM750224" s="782" t="s">
        <v>501</v>
      </c>
    </row>
    <row r="750225" spans="429:429">
      <c r="PM750225" s="782" t="s">
        <v>501</v>
      </c>
    </row>
    <row r="750226" spans="429:429">
      <c r="PM750226" s="782" t="s">
        <v>501</v>
      </c>
    </row>
    <row r="750227" spans="429:429">
      <c r="PM750227" s="782" t="s">
        <v>501</v>
      </c>
    </row>
    <row r="750228" spans="429:429">
      <c r="PM750228" s="782" t="s">
        <v>501</v>
      </c>
    </row>
    <row r="750229" spans="429:429">
      <c r="PM750229" s="782" t="s">
        <v>501</v>
      </c>
    </row>
    <row r="750230" spans="429:429">
      <c r="PM750230" s="782" t="s">
        <v>501</v>
      </c>
    </row>
    <row r="750231" spans="429:429">
      <c r="PM750231" s="782" t="s">
        <v>501</v>
      </c>
    </row>
    <row r="750232" spans="429:429">
      <c r="PM750232" s="782" t="s">
        <v>501</v>
      </c>
    </row>
    <row r="750233" spans="429:429">
      <c r="PM750233" s="782" t="s">
        <v>501</v>
      </c>
    </row>
    <row r="750234" spans="429:429">
      <c r="PM750234" s="782" t="s">
        <v>501</v>
      </c>
    </row>
    <row r="750235" spans="429:429">
      <c r="PM750235" s="782" t="s">
        <v>501</v>
      </c>
    </row>
    <row r="750236" spans="429:429">
      <c r="PM750236" s="782" t="s">
        <v>501</v>
      </c>
    </row>
    <row r="750237" spans="429:429">
      <c r="PM750237" s="782" t="s">
        <v>501</v>
      </c>
    </row>
    <row r="750238" spans="429:429">
      <c r="PM750238" s="782" t="s">
        <v>501</v>
      </c>
    </row>
    <row r="750239" spans="429:429">
      <c r="PM750239" s="782" t="s">
        <v>501</v>
      </c>
    </row>
    <row r="750240" spans="429:429">
      <c r="PM750240" s="782" t="s">
        <v>501</v>
      </c>
    </row>
    <row r="750241" spans="429:429">
      <c r="PM750241" s="782" t="s">
        <v>501</v>
      </c>
    </row>
    <row r="750242" spans="429:429">
      <c r="PM750242" s="782" t="s">
        <v>501</v>
      </c>
    </row>
    <row r="750243" spans="429:429">
      <c r="PM750243" s="782" t="s">
        <v>501</v>
      </c>
    </row>
    <row r="750244" spans="429:429">
      <c r="PM750244" s="782" t="s">
        <v>501</v>
      </c>
    </row>
    <row r="750245" spans="429:429">
      <c r="PM750245" s="782" t="s">
        <v>501</v>
      </c>
    </row>
    <row r="750246" spans="429:429">
      <c r="PM750246" s="782" t="s">
        <v>501</v>
      </c>
    </row>
    <row r="750247" spans="429:429">
      <c r="PM750247" s="782" t="s">
        <v>501</v>
      </c>
    </row>
    <row r="750248" spans="429:429">
      <c r="PM750248" s="782" t="s">
        <v>501</v>
      </c>
    </row>
    <row r="750249" spans="429:429">
      <c r="PM750249" s="782" t="s">
        <v>501</v>
      </c>
    </row>
    <row r="750250" spans="429:429">
      <c r="PM750250" s="782" t="s">
        <v>501</v>
      </c>
    </row>
    <row r="750251" spans="429:429">
      <c r="PM750251" s="782" t="s">
        <v>501</v>
      </c>
    </row>
    <row r="750252" spans="429:429">
      <c r="PM750252" s="782" t="s">
        <v>501</v>
      </c>
    </row>
    <row r="750253" spans="429:429">
      <c r="PM750253" s="782" t="s">
        <v>501</v>
      </c>
    </row>
    <row r="750254" spans="429:429">
      <c r="PM750254" s="782" t="s">
        <v>501</v>
      </c>
    </row>
    <row r="750255" spans="429:429">
      <c r="PM750255" s="782" t="s">
        <v>501</v>
      </c>
    </row>
    <row r="750256" spans="429:429">
      <c r="PM750256" s="782" t="s">
        <v>501</v>
      </c>
    </row>
    <row r="750257" spans="429:429">
      <c r="PM750257" s="782" t="s">
        <v>501</v>
      </c>
    </row>
    <row r="750258" spans="429:429">
      <c r="PM750258" s="782" t="s">
        <v>501</v>
      </c>
    </row>
    <row r="750259" spans="429:429">
      <c r="PM750259" s="782" t="s">
        <v>501</v>
      </c>
    </row>
    <row r="750260" spans="429:429">
      <c r="PM750260" s="782" t="s">
        <v>501</v>
      </c>
    </row>
    <row r="750261" spans="429:429">
      <c r="PM750261" s="782" t="s">
        <v>501</v>
      </c>
    </row>
    <row r="750262" spans="429:429">
      <c r="PM750262" s="782" t="s">
        <v>501</v>
      </c>
    </row>
    <row r="750263" spans="429:429">
      <c r="PM750263" s="782" t="s">
        <v>501</v>
      </c>
    </row>
    <row r="750264" spans="429:429">
      <c r="PM750264" s="782" t="s">
        <v>501</v>
      </c>
    </row>
    <row r="750265" spans="429:429">
      <c r="PM750265" s="782" t="s">
        <v>501</v>
      </c>
    </row>
    <row r="750266" spans="429:429">
      <c r="PM750266" s="782" t="s">
        <v>501</v>
      </c>
    </row>
    <row r="750267" spans="429:429">
      <c r="PM750267" s="782" t="s">
        <v>501</v>
      </c>
    </row>
    <row r="750268" spans="429:429">
      <c r="PM750268" s="782" t="s">
        <v>501</v>
      </c>
    </row>
    <row r="750269" spans="429:429">
      <c r="PM750269" s="782" t="s">
        <v>501</v>
      </c>
    </row>
    <row r="750270" spans="429:429">
      <c r="PM750270" s="782" t="s">
        <v>501</v>
      </c>
    </row>
    <row r="750271" spans="429:429">
      <c r="PM750271" s="782" t="s">
        <v>501</v>
      </c>
    </row>
    <row r="750272" spans="429:429">
      <c r="PM750272" s="782" t="s">
        <v>501</v>
      </c>
    </row>
    <row r="750273" spans="429:429">
      <c r="PM750273" s="782" t="s">
        <v>501</v>
      </c>
    </row>
    <row r="750274" spans="429:429">
      <c r="PM750274" s="782" t="s">
        <v>501</v>
      </c>
    </row>
    <row r="750275" spans="429:429">
      <c r="PM750275" s="782" t="s">
        <v>501</v>
      </c>
    </row>
    <row r="750276" spans="429:429">
      <c r="PM750276" s="782" t="s">
        <v>501</v>
      </c>
    </row>
    <row r="750277" spans="429:429">
      <c r="PM750277" s="782" t="s">
        <v>501</v>
      </c>
    </row>
    <row r="750278" spans="429:429">
      <c r="PM750278" s="782" t="s">
        <v>501</v>
      </c>
    </row>
    <row r="750279" spans="429:429">
      <c r="PM750279" s="782" t="s">
        <v>501</v>
      </c>
    </row>
    <row r="750280" spans="429:429">
      <c r="PM750280" s="782" t="s">
        <v>501</v>
      </c>
    </row>
    <row r="750281" spans="429:429">
      <c r="PM750281" s="782" t="s">
        <v>501</v>
      </c>
    </row>
    <row r="750282" spans="429:429">
      <c r="PM750282" s="782" t="s">
        <v>501</v>
      </c>
    </row>
    <row r="750283" spans="429:429">
      <c r="PM750283" s="782" t="s">
        <v>501</v>
      </c>
    </row>
    <row r="750284" spans="429:429">
      <c r="PM750284" s="782" t="s">
        <v>501</v>
      </c>
    </row>
    <row r="750285" spans="429:429">
      <c r="PM750285" s="782" t="s">
        <v>501</v>
      </c>
    </row>
    <row r="750286" spans="429:429">
      <c r="PM750286" s="782" t="s">
        <v>501</v>
      </c>
    </row>
    <row r="750287" spans="429:429">
      <c r="PM750287" s="782" t="s">
        <v>501</v>
      </c>
    </row>
    <row r="750288" spans="429:429">
      <c r="PM750288" s="782" t="s">
        <v>501</v>
      </c>
    </row>
    <row r="750289" spans="429:429">
      <c r="PM750289" s="782" t="s">
        <v>501</v>
      </c>
    </row>
    <row r="750290" spans="429:429">
      <c r="PM750290" s="782" t="s">
        <v>501</v>
      </c>
    </row>
    <row r="750291" spans="429:429">
      <c r="PM750291" s="782" t="s">
        <v>501</v>
      </c>
    </row>
    <row r="750292" spans="429:429">
      <c r="PM750292" s="782" t="s">
        <v>501</v>
      </c>
    </row>
    <row r="750293" spans="429:429">
      <c r="PM750293" s="782" t="s">
        <v>501</v>
      </c>
    </row>
    <row r="750294" spans="429:429">
      <c r="PM750294" s="782" t="s">
        <v>501</v>
      </c>
    </row>
    <row r="750295" spans="429:429">
      <c r="PM750295" s="782" t="s">
        <v>501</v>
      </c>
    </row>
    <row r="750296" spans="429:429">
      <c r="PM750296" s="782" t="s">
        <v>501</v>
      </c>
    </row>
    <row r="750297" spans="429:429">
      <c r="PM750297" s="782" t="s">
        <v>501</v>
      </c>
    </row>
    <row r="750298" spans="429:429">
      <c r="PM750298" s="782" t="s">
        <v>501</v>
      </c>
    </row>
    <row r="750299" spans="429:429">
      <c r="PM750299" s="782" t="s">
        <v>501</v>
      </c>
    </row>
    <row r="750300" spans="429:429">
      <c r="PM750300" s="782" t="s">
        <v>501</v>
      </c>
    </row>
    <row r="750301" spans="429:429">
      <c r="PM750301" s="782" t="s">
        <v>501</v>
      </c>
    </row>
    <row r="750302" spans="429:429">
      <c r="PM750302" s="782" t="s">
        <v>501</v>
      </c>
    </row>
    <row r="750303" spans="429:429">
      <c r="PM750303" s="782" t="s">
        <v>501</v>
      </c>
    </row>
    <row r="750304" spans="429:429">
      <c r="PM750304" s="782" t="s">
        <v>501</v>
      </c>
    </row>
    <row r="750305" spans="429:429">
      <c r="PM750305" s="782" t="s">
        <v>501</v>
      </c>
    </row>
    <row r="750306" spans="429:429">
      <c r="PM750306" s="782" t="s">
        <v>501</v>
      </c>
    </row>
    <row r="750307" spans="429:429">
      <c r="PM750307" s="782" t="s">
        <v>501</v>
      </c>
    </row>
    <row r="750308" spans="429:429">
      <c r="PM750308" s="782" t="s">
        <v>501</v>
      </c>
    </row>
    <row r="750309" spans="429:429">
      <c r="PM750309" s="782" t="s">
        <v>501</v>
      </c>
    </row>
    <row r="750310" spans="429:429">
      <c r="PM750310" s="782" t="s">
        <v>501</v>
      </c>
    </row>
    <row r="750311" spans="429:429">
      <c r="PM750311" s="782" t="s">
        <v>501</v>
      </c>
    </row>
    <row r="750312" spans="429:429">
      <c r="PM750312" s="782" t="s">
        <v>501</v>
      </c>
    </row>
    <row r="750313" spans="429:429">
      <c r="PM750313" s="782" t="s">
        <v>501</v>
      </c>
    </row>
    <row r="750314" spans="429:429">
      <c r="PM750314" s="782" t="s">
        <v>501</v>
      </c>
    </row>
    <row r="750315" spans="429:429">
      <c r="PM750315" s="782" t="s">
        <v>501</v>
      </c>
    </row>
    <row r="750316" spans="429:429">
      <c r="PM750316" s="782" t="s">
        <v>501</v>
      </c>
    </row>
    <row r="750317" spans="429:429">
      <c r="PM750317" s="782" t="s">
        <v>501</v>
      </c>
    </row>
    <row r="750318" spans="429:429">
      <c r="PM750318" s="782" t="s">
        <v>501</v>
      </c>
    </row>
    <row r="750319" spans="429:429">
      <c r="PM750319" s="782" t="s">
        <v>501</v>
      </c>
    </row>
    <row r="750320" spans="429:429">
      <c r="PM750320" s="782" t="s">
        <v>501</v>
      </c>
    </row>
    <row r="750321" spans="429:429">
      <c r="PM750321" s="782" t="s">
        <v>501</v>
      </c>
    </row>
    <row r="750322" spans="429:429">
      <c r="PM750322" s="782" t="s">
        <v>501</v>
      </c>
    </row>
    <row r="750323" spans="429:429">
      <c r="PM750323" s="782" t="s">
        <v>501</v>
      </c>
    </row>
    <row r="750324" spans="429:429">
      <c r="PM750324" s="782" t="s">
        <v>501</v>
      </c>
    </row>
    <row r="750325" spans="429:429">
      <c r="PM750325" s="782" t="s">
        <v>501</v>
      </c>
    </row>
    <row r="750326" spans="429:429">
      <c r="PM750326" s="782" t="s">
        <v>501</v>
      </c>
    </row>
    <row r="750327" spans="429:429">
      <c r="PM750327" s="782" t="s">
        <v>501</v>
      </c>
    </row>
    <row r="750328" spans="429:429">
      <c r="PM750328" s="782" t="s">
        <v>501</v>
      </c>
    </row>
    <row r="750329" spans="429:429">
      <c r="PM750329" s="782" t="s">
        <v>501</v>
      </c>
    </row>
    <row r="750330" spans="429:429">
      <c r="PM750330" s="782" t="s">
        <v>501</v>
      </c>
    </row>
    <row r="750331" spans="429:429">
      <c r="PM750331" s="782" t="s">
        <v>501</v>
      </c>
    </row>
    <row r="750332" spans="429:429">
      <c r="PM750332" s="782" t="s">
        <v>501</v>
      </c>
    </row>
    <row r="750333" spans="429:429">
      <c r="PM750333" s="782" t="s">
        <v>501</v>
      </c>
    </row>
    <row r="750334" spans="429:429">
      <c r="PM750334" s="782" t="s">
        <v>501</v>
      </c>
    </row>
    <row r="750335" spans="429:429">
      <c r="PM750335" s="782" t="s">
        <v>501</v>
      </c>
    </row>
    <row r="750336" spans="429:429">
      <c r="PM750336" s="782" t="s">
        <v>501</v>
      </c>
    </row>
    <row r="750337" spans="429:429">
      <c r="PM750337" s="782" t="s">
        <v>501</v>
      </c>
    </row>
    <row r="750338" spans="429:429">
      <c r="PM750338" s="782" t="s">
        <v>501</v>
      </c>
    </row>
    <row r="750339" spans="429:429">
      <c r="PM750339" s="782" t="s">
        <v>501</v>
      </c>
    </row>
    <row r="750340" spans="429:429">
      <c r="PM750340" s="782" t="s">
        <v>501</v>
      </c>
    </row>
    <row r="750341" spans="429:429">
      <c r="PM750341" s="782" t="s">
        <v>501</v>
      </c>
    </row>
    <row r="750342" spans="429:429">
      <c r="PM750342" s="782" t="s">
        <v>501</v>
      </c>
    </row>
    <row r="750343" spans="429:429">
      <c r="PM750343" s="782" t="s">
        <v>501</v>
      </c>
    </row>
    <row r="750344" spans="429:429">
      <c r="PM750344" s="782" t="s">
        <v>501</v>
      </c>
    </row>
    <row r="750345" spans="429:429">
      <c r="PM750345" s="782" t="s">
        <v>501</v>
      </c>
    </row>
    <row r="750346" spans="429:429">
      <c r="PM750346" s="782" t="s">
        <v>501</v>
      </c>
    </row>
    <row r="750347" spans="429:429">
      <c r="PM750347" s="782" t="s">
        <v>501</v>
      </c>
    </row>
    <row r="750348" spans="429:429">
      <c r="PM750348" s="782" t="s">
        <v>501</v>
      </c>
    </row>
    <row r="750349" spans="429:429">
      <c r="PM750349" s="782" t="s">
        <v>501</v>
      </c>
    </row>
    <row r="750350" spans="429:429">
      <c r="PM750350" s="782" t="s">
        <v>501</v>
      </c>
    </row>
    <row r="750351" spans="429:429">
      <c r="PM750351" s="782" t="s">
        <v>501</v>
      </c>
    </row>
    <row r="750352" spans="429:429">
      <c r="PM750352" s="782" t="s">
        <v>501</v>
      </c>
    </row>
    <row r="750353" spans="429:429">
      <c r="PM750353" s="782" t="s">
        <v>501</v>
      </c>
    </row>
    <row r="750354" spans="429:429">
      <c r="PM750354" s="782" t="s">
        <v>501</v>
      </c>
    </row>
    <row r="750355" spans="429:429">
      <c r="PM750355" s="782" t="s">
        <v>501</v>
      </c>
    </row>
    <row r="750356" spans="429:429">
      <c r="PM750356" s="782" t="s">
        <v>501</v>
      </c>
    </row>
    <row r="750357" spans="429:429">
      <c r="PM750357" s="782" t="s">
        <v>501</v>
      </c>
    </row>
    <row r="750358" spans="429:429">
      <c r="PM750358" s="782" t="s">
        <v>501</v>
      </c>
    </row>
    <row r="750359" spans="429:429">
      <c r="PM750359" s="782" t="s">
        <v>501</v>
      </c>
    </row>
    <row r="750360" spans="429:429">
      <c r="PM750360" s="782" t="s">
        <v>501</v>
      </c>
    </row>
    <row r="750361" spans="429:429">
      <c r="PM750361" s="782" t="s">
        <v>501</v>
      </c>
    </row>
    <row r="750362" spans="429:429">
      <c r="PM750362" s="782" t="s">
        <v>501</v>
      </c>
    </row>
    <row r="750363" spans="429:429">
      <c r="PM750363" s="782" t="s">
        <v>501</v>
      </c>
    </row>
    <row r="750364" spans="429:429">
      <c r="PM750364" s="782" t="s">
        <v>501</v>
      </c>
    </row>
    <row r="750365" spans="429:429">
      <c r="PM750365" s="782" t="s">
        <v>501</v>
      </c>
    </row>
    <row r="750366" spans="429:429">
      <c r="PM750366" s="782" t="s">
        <v>501</v>
      </c>
    </row>
    <row r="750367" spans="429:429">
      <c r="PM750367" s="782" t="s">
        <v>501</v>
      </c>
    </row>
    <row r="750368" spans="429:429">
      <c r="PM750368" s="782" t="s">
        <v>501</v>
      </c>
    </row>
    <row r="750369" spans="429:429">
      <c r="PM750369" s="782" t="s">
        <v>501</v>
      </c>
    </row>
    <row r="750370" spans="429:429">
      <c r="PM750370" s="782" t="s">
        <v>501</v>
      </c>
    </row>
    <row r="750371" spans="429:429">
      <c r="PM750371" s="782" t="s">
        <v>501</v>
      </c>
    </row>
    <row r="750372" spans="429:429">
      <c r="PM750372" s="782" t="s">
        <v>501</v>
      </c>
    </row>
    <row r="750373" spans="429:429">
      <c r="PM750373" s="782" t="s">
        <v>501</v>
      </c>
    </row>
    <row r="750374" spans="429:429">
      <c r="PM750374" s="782" t="s">
        <v>501</v>
      </c>
    </row>
    <row r="750375" spans="429:429">
      <c r="PM750375" s="782" t="s">
        <v>501</v>
      </c>
    </row>
    <row r="750376" spans="429:429">
      <c r="PM750376" s="782" t="s">
        <v>501</v>
      </c>
    </row>
    <row r="750377" spans="429:429">
      <c r="PM750377" s="782" t="s">
        <v>501</v>
      </c>
    </row>
    <row r="750378" spans="429:429">
      <c r="PM750378" s="782" t="s">
        <v>501</v>
      </c>
    </row>
    <row r="750379" spans="429:429">
      <c r="PM750379" s="782" t="s">
        <v>501</v>
      </c>
    </row>
    <row r="750380" spans="429:429">
      <c r="PM750380" s="782" t="s">
        <v>501</v>
      </c>
    </row>
    <row r="750381" spans="429:429">
      <c r="PM750381" s="782" t="s">
        <v>501</v>
      </c>
    </row>
    <row r="750382" spans="429:429">
      <c r="PM750382" s="782" t="s">
        <v>501</v>
      </c>
    </row>
    <row r="750383" spans="429:429">
      <c r="PM750383" s="782" t="s">
        <v>501</v>
      </c>
    </row>
    <row r="750384" spans="429:429">
      <c r="PM750384" s="782" t="s">
        <v>501</v>
      </c>
    </row>
    <row r="750385" spans="429:429">
      <c r="PM750385" s="782" t="s">
        <v>501</v>
      </c>
    </row>
    <row r="750386" spans="429:429">
      <c r="PM750386" s="782" t="s">
        <v>501</v>
      </c>
    </row>
    <row r="750387" spans="429:429">
      <c r="PM750387" s="782" t="s">
        <v>501</v>
      </c>
    </row>
    <row r="750388" spans="429:429">
      <c r="PM750388" s="782" t="s">
        <v>501</v>
      </c>
    </row>
    <row r="750389" spans="429:429">
      <c r="PM750389" s="782" t="s">
        <v>501</v>
      </c>
    </row>
    <row r="750390" spans="429:429">
      <c r="PM750390" s="782" t="s">
        <v>501</v>
      </c>
    </row>
    <row r="750391" spans="429:429">
      <c r="PM750391" s="782" t="s">
        <v>501</v>
      </c>
    </row>
    <row r="750392" spans="429:429">
      <c r="PM750392" s="782" t="s">
        <v>501</v>
      </c>
    </row>
    <row r="750393" spans="429:429">
      <c r="PM750393" s="782" t="s">
        <v>501</v>
      </c>
    </row>
    <row r="750394" spans="429:429">
      <c r="PM750394" s="782" t="s">
        <v>501</v>
      </c>
    </row>
    <row r="750395" spans="429:429">
      <c r="PM750395" s="782" t="s">
        <v>501</v>
      </c>
    </row>
    <row r="750396" spans="429:429">
      <c r="PM750396" s="782" t="s">
        <v>501</v>
      </c>
    </row>
    <row r="750397" spans="429:429">
      <c r="PM750397" s="782" t="s">
        <v>501</v>
      </c>
    </row>
    <row r="750398" spans="429:429">
      <c r="PM750398" s="782" t="s">
        <v>501</v>
      </c>
    </row>
    <row r="750399" spans="429:429">
      <c r="PM750399" s="782" t="s">
        <v>501</v>
      </c>
    </row>
    <row r="750400" spans="429:429">
      <c r="PM750400" s="782" t="s">
        <v>501</v>
      </c>
    </row>
    <row r="750401" spans="429:429">
      <c r="PM750401" s="782" t="s">
        <v>501</v>
      </c>
    </row>
    <row r="750402" spans="429:429">
      <c r="PM750402" s="782" t="s">
        <v>501</v>
      </c>
    </row>
    <row r="750403" spans="429:429">
      <c r="PM750403" s="782" t="s">
        <v>501</v>
      </c>
    </row>
    <row r="750404" spans="429:429">
      <c r="PM750404" s="782" t="s">
        <v>501</v>
      </c>
    </row>
    <row r="750405" spans="429:429">
      <c r="PM750405" s="782" t="s">
        <v>501</v>
      </c>
    </row>
    <row r="750406" spans="429:429">
      <c r="PM750406" s="782" t="s">
        <v>501</v>
      </c>
    </row>
    <row r="750407" spans="429:429">
      <c r="PM750407" s="782" t="s">
        <v>501</v>
      </c>
    </row>
    <row r="750408" spans="429:429">
      <c r="PM750408" s="782" t="s">
        <v>501</v>
      </c>
    </row>
    <row r="750409" spans="429:429">
      <c r="PM750409" s="782" t="s">
        <v>501</v>
      </c>
    </row>
    <row r="750410" spans="429:429">
      <c r="PM750410" s="782" t="s">
        <v>501</v>
      </c>
    </row>
    <row r="750411" spans="429:429">
      <c r="PM750411" s="782" t="s">
        <v>501</v>
      </c>
    </row>
    <row r="750412" spans="429:429">
      <c r="PM750412" s="782" t="s">
        <v>501</v>
      </c>
    </row>
    <row r="750413" spans="429:429">
      <c r="PM750413" s="782" t="s">
        <v>501</v>
      </c>
    </row>
    <row r="750414" spans="429:429">
      <c r="PM750414" s="782" t="s">
        <v>501</v>
      </c>
    </row>
    <row r="750415" spans="429:429">
      <c r="PM750415" s="782" t="s">
        <v>501</v>
      </c>
    </row>
    <row r="750416" spans="429:429">
      <c r="PM750416" s="782" t="s">
        <v>501</v>
      </c>
    </row>
    <row r="750417" spans="429:429">
      <c r="PM750417" s="782" t="s">
        <v>501</v>
      </c>
    </row>
    <row r="750418" spans="429:429">
      <c r="PM750418" s="782" t="s">
        <v>501</v>
      </c>
    </row>
    <row r="750419" spans="429:429">
      <c r="PM750419" s="782" t="s">
        <v>501</v>
      </c>
    </row>
    <row r="750420" spans="429:429">
      <c r="PM750420" s="782" t="s">
        <v>501</v>
      </c>
    </row>
    <row r="750421" spans="429:429">
      <c r="PM750421" s="782" t="s">
        <v>501</v>
      </c>
    </row>
    <row r="750422" spans="429:429">
      <c r="PM750422" s="782" t="s">
        <v>501</v>
      </c>
    </row>
    <row r="750423" spans="429:429">
      <c r="PM750423" s="782" t="s">
        <v>501</v>
      </c>
    </row>
    <row r="750424" spans="429:429">
      <c r="PM750424" s="782" t="s">
        <v>501</v>
      </c>
    </row>
    <row r="750425" spans="429:429">
      <c r="PM750425" s="782" t="s">
        <v>501</v>
      </c>
    </row>
    <row r="750426" spans="429:429">
      <c r="PM750426" s="782" t="s">
        <v>501</v>
      </c>
    </row>
    <row r="750427" spans="429:429">
      <c r="PM750427" s="782" t="s">
        <v>501</v>
      </c>
    </row>
    <row r="750428" spans="429:429">
      <c r="PM750428" s="782" t="s">
        <v>501</v>
      </c>
    </row>
    <row r="750429" spans="429:429">
      <c r="PM750429" s="782" t="s">
        <v>501</v>
      </c>
    </row>
    <row r="750430" spans="429:429">
      <c r="PM750430" s="782" t="s">
        <v>501</v>
      </c>
    </row>
    <row r="750431" spans="429:429">
      <c r="PM750431" s="782" t="s">
        <v>501</v>
      </c>
    </row>
    <row r="750432" spans="429:429">
      <c r="PM750432" s="782" t="s">
        <v>501</v>
      </c>
    </row>
    <row r="750433" spans="429:429">
      <c r="PM750433" s="782" t="s">
        <v>501</v>
      </c>
    </row>
    <row r="750434" spans="429:429">
      <c r="PM750434" s="782" t="s">
        <v>501</v>
      </c>
    </row>
    <row r="750435" spans="429:429">
      <c r="PM750435" s="782" t="s">
        <v>501</v>
      </c>
    </row>
    <row r="750436" spans="429:429">
      <c r="PM750436" s="782" t="s">
        <v>501</v>
      </c>
    </row>
    <row r="750437" spans="429:429">
      <c r="PM750437" s="782" t="s">
        <v>501</v>
      </c>
    </row>
    <row r="750438" spans="429:429">
      <c r="PM750438" s="782" t="s">
        <v>501</v>
      </c>
    </row>
    <row r="750439" spans="429:429">
      <c r="PM750439" s="782" t="s">
        <v>501</v>
      </c>
    </row>
    <row r="750440" spans="429:429">
      <c r="PM750440" s="782" t="s">
        <v>501</v>
      </c>
    </row>
    <row r="750441" spans="429:429">
      <c r="PM750441" s="782" t="s">
        <v>501</v>
      </c>
    </row>
    <row r="750442" spans="429:429">
      <c r="PM750442" s="782" t="s">
        <v>501</v>
      </c>
    </row>
    <row r="750443" spans="429:429">
      <c r="PM750443" s="782" t="s">
        <v>501</v>
      </c>
    </row>
    <row r="750444" spans="429:429">
      <c r="PM750444" s="782" t="s">
        <v>501</v>
      </c>
    </row>
    <row r="750445" spans="429:429">
      <c r="PM750445" s="782" t="s">
        <v>501</v>
      </c>
    </row>
    <row r="750446" spans="429:429">
      <c r="PM750446" s="782" t="s">
        <v>501</v>
      </c>
    </row>
    <row r="750447" spans="429:429">
      <c r="PM750447" s="782" t="s">
        <v>501</v>
      </c>
    </row>
    <row r="750448" spans="429:429">
      <c r="PM750448" s="782" t="s">
        <v>501</v>
      </c>
    </row>
    <row r="750449" spans="429:429">
      <c r="PM750449" s="782" t="s">
        <v>501</v>
      </c>
    </row>
    <row r="750450" spans="429:429">
      <c r="PM750450" s="782" t="s">
        <v>501</v>
      </c>
    </row>
    <row r="750451" spans="429:429">
      <c r="PM750451" s="782" t="s">
        <v>501</v>
      </c>
    </row>
    <row r="750452" spans="429:429">
      <c r="PM750452" s="782" t="s">
        <v>501</v>
      </c>
    </row>
    <row r="750453" spans="429:429">
      <c r="PM750453" s="782" t="s">
        <v>501</v>
      </c>
    </row>
    <row r="750454" spans="429:429">
      <c r="PM750454" s="782" t="s">
        <v>501</v>
      </c>
    </row>
    <row r="750455" spans="429:429">
      <c r="PM750455" s="782" t="s">
        <v>501</v>
      </c>
    </row>
    <row r="750456" spans="429:429">
      <c r="PM750456" s="782" t="s">
        <v>501</v>
      </c>
    </row>
    <row r="750457" spans="429:429">
      <c r="PM750457" s="782" t="s">
        <v>501</v>
      </c>
    </row>
    <row r="750458" spans="429:429">
      <c r="PM750458" s="782" t="s">
        <v>501</v>
      </c>
    </row>
    <row r="750459" spans="429:429">
      <c r="PM750459" s="782" t="s">
        <v>501</v>
      </c>
    </row>
    <row r="750460" spans="429:429">
      <c r="PM750460" s="782" t="s">
        <v>501</v>
      </c>
    </row>
    <row r="750461" spans="429:429">
      <c r="PM750461" s="782" t="s">
        <v>501</v>
      </c>
    </row>
    <row r="750462" spans="429:429">
      <c r="PM750462" s="782" t="s">
        <v>501</v>
      </c>
    </row>
    <row r="750463" spans="429:429">
      <c r="PM750463" s="782" t="s">
        <v>501</v>
      </c>
    </row>
    <row r="750464" spans="429:429">
      <c r="PM750464" s="782" t="s">
        <v>501</v>
      </c>
    </row>
    <row r="750465" spans="429:429">
      <c r="PM750465" s="782" t="s">
        <v>501</v>
      </c>
    </row>
    <row r="750466" spans="429:429">
      <c r="PM750466" s="782" t="s">
        <v>501</v>
      </c>
    </row>
    <row r="750467" spans="429:429">
      <c r="PM750467" s="782" t="s">
        <v>501</v>
      </c>
    </row>
    <row r="750468" spans="429:429">
      <c r="PM750468" s="782" t="s">
        <v>501</v>
      </c>
    </row>
    <row r="750469" spans="429:429">
      <c r="PM750469" s="782" t="s">
        <v>501</v>
      </c>
    </row>
    <row r="750470" spans="429:429">
      <c r="PM750470" s="782" t="s">
        <v>501</v>
      </c>
    </row>
    <row r="750471" spans="429:429">
      <c r="PM750471" s="782" t="s">
        <v>501</v>
      </c>
    </row>
    <row r="750472" spans="429:429">
      <c r="PM750472" s="782" t="s">
        <v>501</v>
      </c>
    </row>
    <row r="750473" spans="429:429">
      <c r="PM750473" s="782" t="s">
        <v>501</v>
      </c>
    </row>
    <row r="750474" spans="429:429">
      <c r="PM750474" s="782" t="s">
        <v>501</v>
      </c>
    </row>
    <row r="750475" spans="429:429">
      <c r="PM750475" s="782" t="s">
        <v>501</v>
      </c>
    </row>
    <row r="750476" spans="429:429">
      <c r="PM750476" s="782" t="s">
        <v>501</v>
      </c>
    </row>
    <row r="750477" spans="429:429">
      <c r="PM750477" s="782" t="s">
        <v>501</v>
      </c>
    </row>
    <row r="750478" spans="429:429">
      <c r="PM750478" s="782" t="s">
        <v>501</v>
      </c>
    </row>
    <row r="750479" spans="429:429">
      <c r="PM750479" s="782" t="s">
        <v>501</v>
      </c>
    </row>
    <row r="750480" spans="429:429">
      <c r="PM750480" s="782" t="s">
        <v>501</v>
      </c>
    </row>
    <row r="750481" spans="429:429">
      <c r="PM750481" s="782" t="s">
        <v>501</v>
      </c>
    </row>
    <row r="750482" spans="429:429">
      <c r="PM750482" s="782" t="s">
        <v>501</v>
      </c>
    </row>
    <row r="750483" spans="429:429">
      <c r="PM750483" s="782" t="s">
        <v>501</v>
      </c>
    </row>
    <row r="750484" spans="429:429">
      <c r="PM750484" s="782" t="s">
        <v>501</v>
      </c>
    </row>
    <row r="750485" spans="429:429">
      <c r="PM750485" s="782" t="s">
        <v>501</v>
      </c>
    </row>
    <row r="750486" spans="429:429">
      <c r="PM750486" s="782" t="s">
        <v>501</v>
      </c>
    </row>
    <row r="750487" spans="429:429">
      <c r="PM750487" s="782" t="s">
        <v>501</v>
      </c>
    </row>
    <row r="750488" spans="429:429">
      <c r="PM750488" s="782" t="s">
        <v>501</v>
      </c>
    </row>
    <row r="750489" spans="429:429">
      <c r="PM750489" s="782" t="s">
        <v>501</v>
      </c>
    </row>
    <row r="750490" spans="429:429">
      <c r="PM750490" s="782" t="s">
        <v>501</v>
      </c>
    </row>
    <row r="750491" spans="429:429">
      <c r="PM750491" s="782" t="s">
        <v>501</v>
      </c>
    </row>
    <row r="750492" spans="429:429">
      <c r="PM750492" s="782" t="s">
        <v>501</v>
      </c>
    </row>
    <row r="750493" spans="429:429">
      <c r="PM750493" s="782" t="s">
        <v>501</v>
      </c>
    </row>
    <row r="750494" spans="429:429">
      <c r="PM750494" s="782" t="s">
        <v>501</v>
      </c>
    </row>
    <row r="750495" spans="429:429">
      <c r="PM750495" s="782" t="s">
        <v>501</v>
      </c>
    </row>
    <row r="750496" spans="429:429">
      <c r="PM750496" s="782" t="s">
        <v>501</v>
      </c>
    </row>
    <row r="750497" spans="429:429">
      <c r="PM750497" s="782" t="s">
        <v>501</v>
      </c>
    </row>
    <row r="750498" spans="429:429">
      <c r="PM750498" s="782" t="s">
        <v>501</v>
      </c>
    </row>
    <row r="750499" spans="429:429">
      <c r="PM750499" s="782" t="s">
        <v>501</v>
      </c>
    </row>
    <row r="750500" spans="429:429">
      <c r="PM750500" s="782" t="s">
        <v>501</v>
      </c>
    </row>
    <row r="750501" spans="429:429">
      <c r="PM750501" s="782" t="s">
        <v>501</v>
      </c>
    </row>
    <row r="750502" spans="429:429">
      <c r="PM750502" s="782" t="s">
        <v>501</v>
      </c>
    </row>
    <row r="750503" spans="429:429">
      <c r="PM750503" s="782" t="s">
        <v>501</v>
      </c>
    </row>
    <row r="750504" spans="429:429">
      <c r="PM750504" s="782" t="s">
        <v>501</v>
      </c>
    </row>
    <row r="750505" spans="429:429">
      <c r="PM750505" s="782" t="s">
        <v>501</v>
      </c>
    </row>
    <row r="750506" spans="429:429">
      <c r="PM750506" s="782" t="s">
        <v>501</v>
      </c>
    </row>
    <row r="750507" spans="429:429">
      <c r="PM750507" s="782" t="s">
        <v>501</v>
      </c>
    </row>
    <row r="750508" spans="429:429">
      <c r="PM750508" s="782" t="s">
        <v>501</v>
      </c>
    </row>
    <row r="750509" spans="429:429">
      <c r="PM750509" s="782" t="s">
        <v>501</v>
      </c>
    </row>
    <row r="750510" spans="429:429">
      <c r="PM750510" s="782" t="s">
        <v>501</v>
      </c>
    </row>
    <row r="750511" spans="429:429">
      <c r="PM750511" s="782" t="s">
        <v>501</v>
      </c>
    </row>
    <row r="750512" spans="429:429">
      <c r="PM750512" s="782" t="s">
        <v>501</v>
      </c>
    </row>
    <row r="750513" spans="429:429">
      <c r="PM750513" s="782" t="s">
        <v>501</v>
      </c>
    </row>
    <row r="750514" spans="429:429">
      <c r="PM750514" s="782" t="s">
        <v>501</v>
      </c>
    </row>
    <row r="750515" spans="429:429">
      <c r="PM750515" s="782" t="s">
        <v>501</v>
      </c>
    </row>
    <row r="750516" spans="429:429">
      <c r="PM750516" s="782" t="s">
        <v>501</v>
      </c>
    </row>
    <row r="750517" spans="429:429">
      <c r="PM750517" s="782" t="s">
        <v>501</v>
      </c>
    </row>
    <row r="750518" spans="429:429">
      <c r="PM750518" s="782" t="s">
        <v>501</v>
      </c>
    </row>
    <row r="750519" spans="429:429">
      <c r="PM750519" s="782" t="s">
        <v>501</v>
      </c>
    </row>
    <row r="750520" spans="429:429">
      <c r="PM750520" s="782" t="s">
        <v>501</v>
      </c>
    </row>
    <row r="750521" spans="429:429">
      <c r="PM750521" s="782" t="s">
        <v>501</v>
      </c>
    </row>
    <row r="750522" spans="429:429">
      <c r="PM750522" s="782" t="s">
        <v>501</v>
      </c>
    </row>
    <row r="750523" spans="429:429">
      <c r="PM750523" s="782" t="s">
        <v>501</v>
      </c>
    </row>
    <row r="750524" spans="429:429">
      <c r="PM750524" s="782" t="s">
        <v>501</v>
      </c>
    </row>
    <row r="750525" spans="429:429">
      <c r="PM750525" s="782" t="s">
        <v>501</v>
      </c>
    </row>
    <row r="750526" spans="429:429">
      <c r="PM750526" s="782" t="s">
        <v>501</v>
      </c>
    </row>
    <row r="750527" spans="429:429">
      <c r="PM750527" s="782" t="s">
        <v>501</v>
      </c>
    </row>
    <row r="750528" spans="429:429">
      <c r="PM750528" s="782" t="s">
        <v>501</v>
      </c>
    </row>
    <row r="750529" spans="429:429">
      <c r="PM750529" s="782" t="s">
        <v>501</v>
      </c>
    </row>
    <row r="750530" spans="429:429">
      <c r="PM750530" s="782" t="s">
        <v>501</v>
      </c>
    </row>
    <row r="750531" spans="429:429">
      <c r="PM750531" s="782" t="s">
        <v>501</v>
      </c>
    </row>
    <row r="750532" spans="429:429">
      <c r="PM750532" s="782" t="s">
        <v>501</v>
      </c>
    </row>
    <row r="750533" spans="429:429">
      <c r="PM750533" s="782" t="s">
        <v>501</v>
      </c>
    </row>
    <row r="750534" spans="429:429">
      <c r="PM750534" s="782" t="s">
        <v>501</v>
      </c>
    </row>
    <row r="750535" spans="429:429">
      <c r="PM750535" s="782" t="s">
        <v>501</v>
      </c>
    </row>
    <row r="750536" spans="429:429">
      <c r="PM750536" s="782" t="s">
        <v>501</v>
      </c>
    </row>
    <row r="750537" spans="429:429">
      <c r="PM750537" s="782" t="s">
        <v>501</v>
      </c>
    </row>
    <row r="750538" spans="429:429">
      <c r="PM750538" s="782" t="s">
        <v>501</v>
      </c>
    </row>
    <row r="750539" spans="429:429">
      <c r="PM750539" s="782" t="s">
        <v>501</v>
      </c>
    </row>
    <row r="750540" spans="429:429">
      <c r="PM750540" s="782" t="s">
        <v>501</v>
      </c>
    </row>
    <row r="750541" spans="429:429">
      <c r="PM750541" s="782" t="s">
        <v>501</v>
      </c>
    </row>
    <row r="750542" spans="429:429">
      <c r="PM750542" s="782" t="s">
        <v>501</v>
      </c>
    </row>
    <row r="750543" spans="429:429">
      <c r="PM750543" s="782" t="s">
        <v>501</v>
      </c>
    </row>
    <row r="750544" spans="429:429">
      <c r="PM750544" s="782" t="s">
        <v>501</v>
      </c>
    </row>
    <row r="750545" spans="429:429">
      <c r="PM750545" s="782" t="s">
        <v>501</v>
      </c>
    </row>
    <row r="750546" spans="429:429">
      <c r="PM750546" s="782" t="s">
        <v>501</v>
      </c>
    </row>
    <row r="750547" spans="429:429">
      <c r="PM750547" s="782" t="s">
        <v>501</v>
      </c>
    </row>
    <row r="750548" spans="429:429">
      <c r="PM750548" s="782" t="s">
        <v>501</v>
      </c>
    </row>
    <row r="750549" spans="429:429">
      <c r="PM750549" s="782" t="s">
        <v>501</v>
      </c>
    </row>
    <row r="750550" spans="429:429">
      <c r="PM750550" s="782" t="s">
        <v>501</v>
      </c>
    </row>
    <row r="750551" spans="429:429">
      <c r="PM750551" s="782" t="s">
        <v>501</v>
      </c>
    </row>
    <row r="750552" spans="429:429">
      <c r="PM750552" s="782" t="s">
        <v>501</v>
      </c>
    </row>
    <row r="750553" spans="429:429">
      <c r="PM750553" s="782" t="s">
        <v>501</v>
      </c>
    </row>
    <row r="750554" spans="429:429">
      <c r="PM750554" s="782" t="s">
        <v>501</v>
      </c>
    </row>
    <row r="750555" spans="429:429">
      <c r="PM750555" s="782" t="s">
        <v>501</v>
      </c>
    </row>
    <row r="750556" spans="429:429">
      <c r="PM750556" s="782" t="s">
        <v>501</v>
      </c>
    </row>
    <row r="750557" spans="429:429">
      <c r="PM750557" s="782" t="s">
        <v>501</v>
      </c>
    </row>
    <row r="750558" spans="429:429">
      <c r="PM750558" s="782" t="s">
        <v>501</v>
      </c>
    </row>
    <row r="750559" spans="429:429">
      <c r="PM750559" s="782" t="s">
        <v>501</v>
      </c>
    </row>
    <row r="750560" spans="429:429">
      <c r="PM750560" s="782" t="s">
        <v>501</v>
      </c>
    </row>
    <row r="750561" spans="429:429">
      <c r="PM750561" s="782" t="s">
        <v>501</v>
      </c>
    </row>
    <row r="750562" spans="429:429">
      <c r="PM750562" s="782" t="s">
        <v>501</v>
      </c>
    </row>
    <row r="750563" spans="429:429">
      <c r="PM750563" s="782" t="s">
        <v>501</v>
      </c>
    </row>
    <row r="750564" spans="429:429">
      <c r="PM750564" s="782" t="s">
        <v>501</v>
      </c>
    </row>
    <row r="750565" spans="429:429">
      <c r="PM750565" s="782" t="s">
        <v>501</v>
      </c>
    </row>
    <row r="750566" spans="429:429">
      <c r="PM750566" s="782" t="s">
        <v>501</v>
      </c>
    </row>
    <row r="750567" spans="429:429">
      <c r="PM750567" s="782" t="s">
        <v>501</v>
      </c>
    </row>
    <row r="750568" spans="429:429">
      <c r="PM750568" s="782" t="s">
        <v>501</v>
      </c>
    </row>
    <row r="750569" spans="429:429">
      <c r="PM750569" s="782" t="s">
        <v>501</v>
      </c>
    </row>
    <row r="750570" spans="429:429">
      <c r="PM750570" s="782" t="s">
        <v>501</v>
      </c>
    </row>
    <row r="750571" spans="429:429">
      <c r="PM750571" s="782" t="s">
        <v>501</v>
      </c>
    </row>
    <row r="750572" spans="429:429">
      <c r="PM750572" s="782" t="s">
        <v>501</v>
      </c>
    </row>
    <row r="750573" spans="429:429">
      <c r="PM750573" s="782" t="s">
        <v>501</v>
      </c>
    </row>
    <row r="750574" spans="429:429">
      <c r="PM750574" s="782" t="s">
        <v>501</v>
      </c>
    </row>
    <row r="750575" spans="429:429">
      <c r="PM750575" s="782" t="s">
        <v>501</v>
      </c>
    </row>
    <row r="750576" spans="429:429">
      <c r="PM750576" s="782" t="s">
        <v>501</v>
      </c>
    </row>
    <row r="750577" spans="429:429">
      <c r="PM750577" s="782" t="s">
        <v>501</v>
      </c>
    </row>
    <row r="750578" spans="429:429">
      <c r="PM750578" s="782" t="s">
        <v>501</v>
      </c>
    </row>
    <row r="750579" spans="429:429">
      <c r="PM750579" s="782" t="s">
        <v>501</v>
      </c>
    </row>
    <row r="750580" spans="429:429">
      <c r="PM750580" s="782" t="s">
        <v>501</v>
      </c>
    </row>
    <row r="750581" spans="429:429">
      <c r="PM750581" s="782" t="s">
        <v>501</v>
      </c>
    </row>
    <row r="750582" spans="429:429">
      <c r="PM750582" s="782" t="s">
        <v>501</v>
      </c>
    </row>
    <row r="750583" spans="429:429">
      <c r="PM750583" s="782" t="s">
        <v>501</v>
      </c>
    </row>
    <row r="750584" spans="429:429">
      <c r="PM750584" s="782" t="s">
        <v>501</v>
      </c>
    </row>
    <row r="750585" spans="429:429">
      <c r="PM750585" s="782" t="s">
        <v>501</v>
      </c>
    </row>
    <row r="750586" spans="429:429">
      <c r="PM750586" s="782" t="s">
        <v>501</v>
      </c>
    </row>
    <row r="750587" spans="429:429">
      <c r="PM750587" s="782" t="s">
        <v>501</v>
      </c>
    </row>
    <row r="750588" spans="429:429">
      <c r="PM750588" s="782" t="s">
        <v>501</v>
      </c>
    </row>
    <row r="750589" spans="429:429">
      <c r="PM750589" s="782" t="s">
        <v>501</v>
      </c>
    </row>
    <row r="750590" spans="429:429">
      <c r="PM750590" s="782" t="s">
        <v>501</v>
      </c>
    </row>
    <row r="750591" spans="429:429">
      <c r="PM750591" s="782" t="s">
        <v>501</v>
      </c>
    </row>
    <row r="750592" spans="429:429">
      <c r="PM750592" s="782" t="s">
        <v>501</v>
      </c>
    </row>
    <row r="750593" spans="429:429">
      <c r="PM750593" s="782" t="s">
        <v>501</v>
      </c>
    </row>
    <row r="750594" spans="429:429">
      <c r="PM750594" s="782" t="s">
        <v>501</v>
      </c>
    </row>
    <row r="750595" spans="429:429">
      <c r="PM750595" s="782" t="s">
        <v>501</v>
      </c>
    </row>
    <row r="750596" spans="429:429">
      <c r="PM750596" s="782" t="s">
        <v>501</v>
      </c>
    </row>
    <row r="750597" spans="429:429">
      <c r="PM750597" s="782" t="s">
        <v>501</v>
      </c>
    </row>
    <row r="750598" spans="429:429">
      <c r="PM750598" s="782" t="s">
        <v>501</v>
      </c>
    </row>
    <row r="750599" spans="429:429">
      <c r="PM750599" s="782" t="s">
        <v>501</v>
      </c>
    </row>
    <row r="750600" spans="429:429">
      <c r="PM750600" s="782" t="s">
        <v>501</v>
      </c>
    </row>
    <row r="750601" spans="429:429">
      <c r="PM750601" s="782" t="s">
        <v>501</v>
      </c>
    </row>
    <row r="750602" spans="429:429">
      <c r="PM750602" s="782" t="s">
        <v>501</v>
      </c>
    </row>
    <row r="750603" spans="429:429">
      <c r="PM750603" s="782" t="s">
        <v>501</v>
      </c>
    </row>
    <row r="750604" spans="429:429">
      <c r="PM750604" s="782" t="s">
        <v>501</v>
      </c>
    </row>
    <row r="750605" spans="429:429">
      <c r="PM750605" s="782" t="s">
        <v>501</v>
      </c>
    </row>
    <row r="750606" spans="429:429">
      <c r="PM750606" s="782" t="s">
        <v>501</v>
      </c>
    </row>
    <row r="750607" spans="429:429">
      <c r="PM750607" s="782" t="s">
        <v>501</v>
      </c>
    </row>
    <row r="750608" spans="429:429">
      <c r="PM750608" s="782" t="s">
        <v>501</v>
      </c>
    </row>
    <row r="750609" spans="429:429">
      <c r="PM750609" s="782" t="s">
        <v>501</v>
      </c>
    </row>
    <row r="750610" spans="429:429">
      <c r="PM750610" s="782" t="s">
        <v>501</v>
      </c>
    </row>
    <row r="750611" spans="429:429">
      <c r="PM750611" s="782" t="s">
        <v>501</v>
      </c>
    </row>
    <row r="750612" spans="429:429">
      <c r="PM750612" s="782" t="s">
        <v>501</v>
      </c>
    </row>
    <row r="750613" spans="429:429">
      <c r="PM750613" s="782" t="s">
        <v>501</v>
      </c>
    </row>
    <row r="750614" spans="429:429">
      <c r="PM750614" s="782" t="s">
        <v>501</v>
      </c>
    </row>
    <row r="750615" spans="429:429">
      <c r="PM750615" s="782" t="s">
        <v>501</v>
      </c>
    </row>
    <row r="750616" spans="429:429">
      <c r="PM750616" s="782" t="s">
        <v>501</v>
      </c>
    </row>
    <row r="750617" spans="429:429">
      <c r="PM750617" s="782" t="s">
        <v>501</v>
      </c>
    </row>
    <row r="750618" spans="429:429">
      <c r="PM750618" s="782" t="s">
        <v>501</v>
      </c>
    </row>
    <row r="750619" spans="429:429">
      <c r="PM750619" s="782" t="s">
        <v>501</v>
      </c>
    </row>
    <row r="750620" spans="429:429">
      <c r="PM750620" s="782" t="s">
        <v>501</v>
      </c>
    </row>
    <row r="750621" spans="429:429">
      <c r="PM750621" s="782" t="s">
        <v>501</v>
      </c>
    </row>
    <row r="750622" spans="429:429">
      <c r="PM750622" s="782" t="s">
        <v>501</v>
      </c>
    </row>
    <row r="750623" spans="429:429">
      <c r="PM750623" s="782" t="s">
        <v>501</v>
      </c>
    </row>
    <row r="750624" spans="429:429">
      <c r="PM750624" s="782" t="s">
        <v>501</v>
      </c>
    </row>
    <row r="750625" spans="429:429">
      <c r="PM750625" s="782" t="s">
        <v>501</v>
      </c>
    </row>
    <row r="750626" spans="429:429">
      <c r="PM750626" s="782" t="s">
        <v>501</v>
      </c>
    </row>
    <row r="750627" spans="429:429">
      <c r="PM750627" s="782" t="s">
        <v>501</v>
      </c>
    </row>
    <row r="750628" spans="429:429">
      <c r="PM750628" s="782" t="s">
        <v>501</v>
      </c>
    </row>
    <row r="750629" spans="429:429">
      <c r="PM750629" s="782" t="s">
        <v>501</v>
      </c>
    </row>
    <row r="750630" spans="429:429">
      <c r="PM750630" s="782" t="s">
        <v>501</v>
      </c>
    </row>
    <row r="750631" spans="429:429">
      <c r="PM750631" s="782" t="s">
        <v>501</v>
      </c>
    </row>
    <row r="750632" spans="429:429">
      <c r="PM750632" s="782" t="s">
        <v>501</v>
      </c>
    </row>
    <row r="750633" spans="429:429">
      <c r="PM750633" s="782" t="s">
        <v>501</v>
      </c>
    </row>
    <row r="750634" spans="429:429">
      <c r="PM750634" s="782" t="s">
        <v>501</v>
      </c>
    </row>
    <row r="750635" spans="429:429">
      <c r="PM750635" s="782" t="s">
        <v>501</v>
      </c>
    </row>
    <row r="750636" spans="429:429">
      <c r="PM750636" s="782" t="s">
        <v>501</v>
      </c>
    </row>
    <row r="750637" spans="429:429">
      <c r="PM750637" s="782" t="s">
        <v>501</v>
      </c>
    </row>
    <row r="750638" spans="429:429">
      <c r="PM750638" s="782" t="s">
        <v>501</v>
      </c>
    </row>
    <row r="750639" spans="429:429">
      <c r="PM750639" s="782" t="s">
        <v>501</v>
      </c>
    </row>
    <row r="750640" spans="429:429">
      <c r="PM750640" s="782" t="s">
        <v>501</v>
      </c>
    </row>
    <row r="750641" spans="429:429">
      <c r="PM750641" s="782" t="s">
        <v>501</v>
      </c>
    </row>
    <row r="750642" spans="429:429">
      <c r="PM750642" s="782" t="s">
        <v>501</v>
      </c>
    </row>
    <row r="750643" spans="429:429">
      <c r="PM750643" s="782" t="s">
        <v>501</v>
      </c>
    </row>
    <row r="750644" spans="429:429">
      <c r="PM750644" s="782" t="s">
        <v>501</v>
      </c>
    </row>
    <row r="750645" spans="429:429">
      <c r="PM750645" s="782" t="s">
        <v>501</v>
      </c>
    </row>
    <row r="750646" spans="429:429">
      <c r="PM750646" s="782" t="s">
        <v>501</v>
      </c>
    </row>
    <row r="750647" spans="429:429">
      <c r="PM750647" s="782" t="s">
        <v>501</v>
      </c>
    </row>
    <row r="750648" spans="429:429">
      <c r="PM750648" s="782" t="s">
        <v>501</v>
      </c>
    </row>
    <row r="750649" spans="429:429">
      <c r="PM750649" s="782" t="s">
        <v>501</v>
      </c>
    </row>
    <row r="750650" spans="429:429">
      <c r="PM750650" s="782" t="s">
        <v>501</v>
      </c>
    </row>
    <row r="750651" spans="429:429">
      <c r="PM750651" s="782" t="s">
        <v>501</v>
      </c>
    </row>
    <row r="750652" spans="429:429">
      <c r="PM750652" s="782" t="s">
        <v>501</v>
      </c>
    </row>
    <row r="750653" spans="429:429">
      <c r="PM750653" s="782" t="s">
        <v>501</v>
      </c>
    </row>
    <row r="750654" spans="429:429">
      <c r="PM750654" s="782" t="s">
        <v>501</v>
      </c>
    </row>
    <row r="750655" spans="429:429">
      <c r="PM750655" s="782" t="s">
        <v>501</v>
      </c>
    </row>
    <row r="750656" spans="429:429">
      <c r="PM750656" s="782" t="s">
        <v>501</v>
      </c>
    </row>
    <row r="750657" spans="429:429">
      <c r="PM750657" s="782" t="s">
        <v>501</v>
      </c>
    </row>
    <row r="750658" spans="429:429">
      <c r="PM750658" s="782" t="s">
        <v>501</v>
      </c>
    </row>
    <row r="750659" spans="429:429">
      <c r="PM750659" s="782" t="s">
        <v>501</v>
      </c>
    </row>
    <row r="750660" spans="429:429">
      <c r="PM750660" s="782" t="s">
        <v>501</v>
      </c>
    </row>
    <row r="750661" spans="429:429">
      <c r="PM750661" s="782" t="s">
        <v>501</v>
      </c>
    </row>
    <row r="750662" spans="429:429">
      <c r="PM750662" s="782" t="s">
        <v>501</v>
      </c>
    </row>
    <row r="750663" spans="429:429">
      <c r="PM750663" s="782" t="s">
        <v>501</v>
      </c>
    </row>
    <row r="750664" spans="429:429">
      <c r="PM750664" s="782" t="s">
        <v>501</v>
      </c>
    </row>
    <row r="750665" spans="429:429">
      <c r="PM750665" s="782" t="s">
        <v>501</v>
      </c>
    </row>
    <row r="750666" spans="429:429">
      <c r="PM750666" s="782" t="s">
        <v>501</v>
      </c>
    </row>
    <row r="750667" spans="429:429">
      <c r="PM750667" s="782" t="s">
        <v>501</v>
      </c>
    </row>
    <row r="750668" spans="429:429">
      <c r="PM750668" s="782" t="s">
        <v>501</v>
      </c>
    </row>
    <row r="750669" spans="429:429">
      <c r="PM750669" s="782" t="s">
        <v>501</v>
      </c>
    </row>
    <row r="750670" spans="429:429">
      <c r="PM750670" s="782" t="s">
        <v>501</v>
      </c>
    </row>
    <row r="750671" spans="429:429">
      <c r="PM750671" s="782" t="s">
        <v>501</v>
      </c>
    </row>
    <row r="750672" spans="429:429">
      <c r="PM750672" s="782" t="s">
        <v>501</v>
      </c>
    </row>
    <row r="750673" spans="429:429">
      <c r="PM750673" s="782" t="s">
        <v>501</v>
      </c>
    </row>
    <row r="750674" spans="429:429">
      <c r="PM750674" s="782" t="s">
        <v>501</v>
      </c>
    </row>
    <row r="750675" spans="429:429">
      <c r="PM750675" s="782" t="s">
        <v>501</v>
      </c>
    </row>
    <row r="750676" spans="429:429">
      <c r="PM750676" s="782" t="s">
        <v>501</v>
      </c>
    </row>
    <row r="750677" spans="429:429">
      <c r="PM750677" s="782" t="s">
        <v>501</v>
      </c>
    </row>
    <row r="750678" spans="429:429">
      <c r="PM750678" s="782" t="s">
        <v>501</v>
      </c>
    </row>
    <row r="750679" spans="429:429">
      <c r="PM750679" s="782" t="s">
        <v>501</v>
      </c>
    </row>
    <row r="750680" spans="429:429">
      <c r="PM750680" s="782" t="s">
        <v>501</v>
      </c>
    </row>
    <row r="750681" spans="429:429">
      <c r="PM750681" s="782" t="s">
        <v>501</v>
      </c>
    </row>
    <row r="750682" spans="429:429">
      <c r="PM750682" s="782" t="s">
        <v>501</v>
      </c>
    </row>
    <row r="750683" spans="429:429">
      <c r="PM750683" s="782" t="s">
        <v>501</v>
      </c>
    </row>
    <row r="750684" spans="429:429">
      <c r="PM750684" s="782" t="s">
        <v>501</v>
      </c>
    </row>
    <row r="750685" spans="429:429">
      <c r="PM750685" s="782" t="s">
        <v>501</v>
      </c>
    </row>
    <row r="750686" spans="429:429">
      <c r="PM750686" s="782" t="s">
        <v>501</v>
      </c>
    </row>
    <row r="750687" spans="429:429">
      <c r="PM750687" s="782" t="s">
        <v>501</v>
      </c>
    </row>
    <row r="750688" spans="429:429">
      <c r="PM750688" s="782" t="s">
        <v>501</v>
      </c>
    </row>
    <row r="750689" spans="429:429">
      <c r="PM750689" s="782" t="s">
        <v>501</v>
      </c>
    </row>
    <row r="750690" spans="429:429">
      <c r="PM750690" s="782" t="s">
        <v>501</v>
      </c>
    </row>
    <row r="750691" spans="429:429">
      <c r="PM750691" s="782" t="s">
        <v>501</v>
      </c>
    </row>
    <row r="750692" spans="429:429">
      <c r="PM750692" s="782" t="s">
        <v>501</v>
      </c>
    </row>
    <row r="750693" spans="429:429">
      <c r="PM750693" s="782" t="s">
        <v>501</v>
      </c>
    </row>
    <row r="750694" spans="429:429">
      <c r="PM750694" s="782" t="s">
        <v>501</v>
      </c>
    </row>
    <row r="750695" spans="429:429">
      <c r="PM750695" s="782" t="s">
        <v>501</v>
      </c>
    </row>
    <row r="750696" spans="429:429">
      <c r="PM750696" s="782" t="s">
        <v>501</v>
      </c>
    </row>
    <row r="750697" spans="429:429">
      <c r="PM750697" s="782" t="s">
        <v>501</v>
      </c>
    </row>
    <row r="750698" spans="429:429">
      <c r="PM750698" s="782" t="s">
        <v>501</v>
      </c>
    </row>
    <row r="750699" spans="429:429">
      <c r="PM750699" s="782" t="s">
        <v>501</v>
      </c>
    </row>
    <row r="750700" spans="429:429">
      <c r="PM750700" s="782" t="s">
        <v>501</v>
      </c>
    </row>
    <row r="750701" spans="429:429">
      <c r="PM750701" s="782" t="s">
        <v>501</v>
      </c>
    </row>
    <row r="750702" spans="429:429">
      <c r="PM750702" s="782" t="s">
        <v>501</v>
      </c>
    </row>
    <row r="750703" spans="429:429">
      <c r="PM750703" s="782" t="s">
        <v>501</v>
      </c>
    </row>
    <row r="750704" spans="429:429">
      <c r="PM750704" s="782" t="s">
        <v>501</v>
      </c>
    </row>
    <row r="750705" spans="429:429">
      <c r="PM750705" s="782" t="s">
        <v>501</v>
      </c>
    </row>
    <row r="750706" spans="429:429">
      <c r="PM750706" s="782" t="s">
        <v>501</v>
      </c>
    </row>
    <row r="750707" spans="429:429">
      <c r="PM750707" s="782" t="s">
        <v>501</v>
      </c>
    </row>
    <row r="750708" spans="429:429">
      <c r="PM750708" s="782" t="s">
        <v>501</v>
      </c>
    </row>
    <row r="750709" spans="429:429">
      <c r="PM750709" s="782" t="s">
        <v>501</v>
      </c>
    </row>
    <row r="750710" spans="429:429">
      <c r="PM750710" s="782" t="s">
        <v>501</v>
      </c>
    </row>
    <row r="750711" spans="429:429">
      <c r="PM750711" s="782" t="s">
        <v>501</v>
      </c>
    </row>
    <row r="750712" spans="429:429">
      <c r="PM750712" s="782" t="s">
        <v>501</v>
      </c>
    </row>
    <row r="750713" spans="429:429">
      <c r="PM750713" s="782" t="s">
        <v>501</v>
      </c>
    </row>
    <row r="750714" spans="429:429">
      <c r="PM750714" s="782" t="s">
        <v>501</v>
      </c>
    </row>
    <row r="750715" spans="429:429">
      <c r="PM750715" s="782" t="s">
        <v>501</v>
      </c>
    </row>
    <row r="750716" spans="429:429">
      <c r="PM750716" s="782" t="s">
        <v>501</v>
      </c>
    </row>
    <row r="750717" spans="429:429">
      <c r="PM750717" s="782" t="s">
        <v>501</v>
      </c>
    </row>
    <row r="750718" spans="429:429">
      <c r="PM750718" s="782" t="s">
        <v>501</v>
      </c>
    </row>
    <row r="750719" spans="429:429">
      <c r="PM750719" s="782" t="s">
        <v>501</v>
      </c>
    </row>
    <row r="750720" spans="429:429">
      <c r="PM750720" s="782" t="s">
        <v>501</v>
      </c>
    </row>
    <row r="750721" spans="429:429">
      <c r="PM750721" s="782" t="s">
        <v>501</v>
      </c>
    </row>
    <row r="750722" spans="429:429">
      <c r="PM750722" s="782" t="s">
        <v>501</v>
      </c>
    </row>
    <row r="750723" spans="429:429">
      <c r="PM750723" s="782" t="s">
        <v>501</v>
      </c>
    </row>
    <row r="750724" spans="429:429">
      <c r="PM750724" s="782" t="s">
        <v>501</v>
      </c>
    </row>
    <row r="750725" spans="429:429">
      <c r="PM750725" s="782" t="s">
        <v>501</v>
      </c>
    </row>
    <row r="750726" spans="429:429">
      <c r="PM750726" s="782" t="s">
        <v>501</v>
      </c>
    </row>
    <row r="750727" spans="429:429">
      <c r="PM750727" s="782" t="s">
        <v>501</v>
      </c>
    </row>
    <row r="750728" spans="429:429">
      <c r="PM750728" s="782" t="s">
        <v>501</v>
      </c>
    </row>
    <row r="750729" spans="429:429">
      <c r="PM750729" s="782" t="s">
        <v>501</v>
      </c>
    </row>
    <row r="750730" spans="429:429">
      <c r="PM750730" s="782" t="s">
        <v>501</v>
      </c>
    </row>
    <row r="750731" spans="429:429">
      <c r="PM750731" s="782" t="s">
        <v>501</v>
      </c>
    </row>
    <row r="750732" spans="429:429">
      <c r="PM750732" s="782" t="s">
        <v>501</v>
      </c>
    </row>
    <row r="750733" spans="429:429">
      <c r="PM750733" s="782" t="s">
        <v>501</v>
      </c>
    </row>
    <row r="750734" spans="429:429">
      <c r="PM750734" s="782" t="s">
        <v>501</v>
      </c>
    </row>
    <row r="750735" spans="429:429">
      <c r="PM750735" s="782" t="s">
        <v>501</v>
      </c>
    </row>
    <row r="750736" spans="429:429">
      <c r="PM750736" s="782" t="s">
        <v>501</v>
      </c>
    </row>
    <row r="750737" spans="429:429">
      <c r="PM750737" s="782" t="s">
        <v>501</v>
      </c>
    </row>
    <row r="750738" spans="429:429">
      <c r="PM750738" s="782" t="s">
        <v>501</v>
      </c>
    </row>
    <row r="750739" spans="429:429">
      <c r="PM750739" s="782" t="s">
        <v>501</v>
      </c>
    </row>
    <row r="750740" spans="429:429">
      <c r="PM750740" s="782" t="s">
        <v>501</v>
      </c>
    </row>
    <row r="750741" spans="429:429">
      <c r="PM750741" s="782" t="s">
        <v>501</v>
      </c>
    </row>
    <row r="750742" spans="429:429">
      <c r="PM750742" s="782" t="s">
        <v>501</v>
      </c>
    </row>
    <row r="750743" spans="429:429">
      <c r="PM750743" s="782" t="s">
        <v>501</v>
      </c>
    </row>
    <row r="750744" spans="429:429">
      <c r="PM750744" s="782" t="s">
        <v>501</v>
      </c>
    </row>
    <row r="750745" spans="429:429">
      <c r="PM750745" s="782" t="s">
        <v>501</v>
      </c>
    </row>
    <row r="750746" spans="429:429">
      <c r="PM750746" s="782" t="s">
        <v>501</v>
      </c>
    </row>
    <row r="750747" spans="429:429">
      <c r="PM750747" s="782" t="s">
        <v>501</v>
      </c>
    </row>
    <row r="750748" spans="429:429">
      <c r="PM750748" s="782" t="s">
        <v>501</v>
      </c>
    </row>
    <row r="750749" spans="429:429">
      <c r="PM750749" s="782" t="s">
        <v>501</v>
      </c>
    </row>
    <row r="750750" spans="429:429">
      <c r="PM750750" s="782" t="s">
        <v>501</v>
      </c>
    </row>
    <row r="750751" spans="429:429">
      <c r="PM750751" s="782" t="s">
        <v>501</v>
      </c>
    </row>
    <row r="750752" spans="429:429">
      <c r="PM750752" s="782" t="s">
        <v>501</v>
      </c>
    </row>
    <row r="750753" spans="429:429">
      <c r="PM750753" s="782" t="s">
        <v>501</v>
      </c>
    </row>
    <row r="750754" spans="429:429">
      <c r="PM750754" s="782" t="s">
        <v>501</v>
      </c>
    </row>
    <row r="750755" spans="429:429">
      <c r="PM750755" s="782" t="s">
        <v>501</v>
      </c>
    </row>
    <row r="750756" spans="429:429">
      <c r="PM750756" s="782" t="s">
        <v>501</v>
      </c>
    </row>
    <row r="750757" spans="429:429">
      <c r="PM750757" s="782" t="s">
        <v>501</v>
      </c>
    </row>
    <row r="750758" spans="429:429">
      <c r="PM750758" s="782" t="s">
        <v>501</v>
      </c>
    </row>
    <row r="750759" spans="429:429">
      <c r="PM750759" s="782" t="s">
        <v>501</v>
      </c>
    </row>
    <row r="750760" spans="429:429">
      <c r="PM750760" s="782" t="s">
        <v>501</v>
      </c>
    </row>
    <row r="750761" spans="429:429">
      <c r="PM750761" s="782" t="s">
        <v>501</v>
      </c>
    </row>
    <row r="750762" spans="429:429">
      <c r="PM750762" s="782" t="s">
        <v>501</v>
      </c>
    </row>
    <row r="750763" spans="429:429">
      <c r="PM750763" s="782" t="s">
        <v>501</v>
      </c>
    </row>
    <row r="750764" spans="429:429">
      <c r="PM750764" s="782" t="s">
        <v>501</v>
      </c>
    </row>
    <row r="750765" spans="429:429">
      <c r="PM750765" s="782" t="s">
        <v>501</v>
      </c>
    </row>
    <row r="750766" spans="429:429">
      <c r="PM750766" s="782" t="s">
        <v>501</v>
      </c>
    </row>
    <row r="750767" spans="429:429">
      <c r="PM750767" s="782" t="s">
        <v>501</v>
      </c>
    </row>
    <row r="750768" spans="429:429">
      <c r="PM750768" s="782" t="s">
        <v>501</v>
      </c>
    </row>
    <row r="750769" spans="429:429">
      <c r="PM750769" s="782" t="s">
        <v>501</v>
      </c>
    </row>
    <row r="750770" spans="429:429">
      <c r="PM750770" s="782" t="s">
        <v>501</v>
      </c>
    </row>
    <row r="750771" spans="429:429">
      <c r="PM750771" s="782" t="s">
        <v>501</v>
      </c>
    </row>
    <row r="750772" spans="429:429">
      <c r="PM750772" s="782" t="s">
        <v>501</v>
      </c>
    </row>
    <row r="750773" spans="429:429">
      <c r="PM750773" s="782" t="s">
        <v>501</v>
      </c>
    </row>
    <row r="750774" spans="429:429">
      <c r="PM750774" s="782" t="s">
        <v>501</v>
      </c>
    </row>
    <row r="750775" spans="429:429">
      <c r="PM750775" s="782" t="s">
        <v>501</v>
      </c>
    </row>
    <row r="750776" spans="429:429">
      <c r="PM750776" s="782" t="s">
        <v>501</v>
      </c>
    </row>
    <row r="750777" spans="429:429">
      <c r="PM750777" s="782" t="s">
        <v>501</v>
      </c>
    </row>
    <row r="750778" spans="429:429">
      <c r="PM750778" s="782" t="s">
        <v>501</v>
      </c>
    </row>
    <row r="750779" spans="429:429">
      <c r="PM750779" s="782" t="s">
        <v>501</v>
      </c>
    </row>
    <row r="750780" spans="429:429">
      <c r="PM750780" s="782" t="s">
        <v>501</v>
      </c>
    </row>
    <row r="750781" spans="429:429">
      <c r="PM750781" s="782" t="s">
        <v>501</v>
      </c>
    </row>
    <row r="750782" spans="429:429">
      <c r="PM750782" s="782" t="s">
        <v>501</v>
      </c>
    </row>
    <row r="750783" spans="429:429">
      <c r="PM750783" s="782" t="s">
        <v>501</v>
      </c>
    </row>
    <row r="750784" spans="429:429">
      <c r="PM750784" s="782" t="s">
        <v>501</v>
      </c>
    </row>
    <row r="750785" spans="429:429">
      <c r="PM750785" s="782" t="s">
        <v>501</v>
      </c>
    </row>
    <row r="750786" spans="429:429">
      <c r="PM750786" s="782" t="s">
        <v>501</v>
      </c>
    </row>
    <row r="750787" spans="429:429">
      <c r="PM750787" s="782" t="s">
        <v>501</v>
      </c>
    </row>
    <row r="750788" spans="429:429">
      <c r="PM750788" s="782" t="s">
        <v>501</v>
      </c>
    </row>
    <row r="750789" spans="429:429">
      <c r="PM750789" s="782" t="s">
        <v>501</v>
      </c>
    </row>
    <row r="750790" spans="429:429">
      <c r="PM750790" s="782" t="s">
        <v>501</v>
      </c>
    </row>
    <row r="750791" spans="429:429">
      <c r="PM750791" s="782" t="s">
        <v>501</v>
      </c>
    </row>
    <row r="750792" spans="429:429">
      <c r="PM750792" s="782" t="s">
        <v>501</v>
      </c>
    </row>
    <row r="750793" spans="429:429">
      <c r="PM750793" s="782" t="s">
        <v>501</v>
      </c>
    </row>
    <row r="750794" spans="429:429">
      <c r="PM750794" s="782" t="s">
        <v>501</v>
      </c>
    </row>
    <row r="750795" spans="429:429">
      <c r="PM750795" s="782" t="s">
        <v>501</v>
      </c>
    </row>
    <row r="750796" spans="429:429">
      <c r="PM750796" s="782" t="s">
        <v>501</v>
      </c>
    </row>
    <row r="750797" spans="429:429">
      <c r="PM750797" s="782" t="s">
        <v>501</v>
      </c>
    </row>
    <row r="750798" spans="429:429">
      <c r="PM750798" s="782" t="s">
        <v>501</v>
      </c>
    </row>
    <row r="750799" spans="429:429">
      <c r="PM750799" s="782" t="s">
        <v>501</v>
      </c>
    </row>
    <row r="750800" spans="429:429">
      <c r="PM750800" s="782" t="s">
        <v>501</v>
      </c>
    </row>
    <row r="750801" spans="429:429">
      <c r="PM750801" s="782" t="s">
        <v>501</v>
      </c>
    </row>
    <row r="750802" spans="429:429">
      <c r="PM750802" s="782" t="s">
        <v>501</v>
      </c>
    </row>
    <row r="750803" spans="429:429">
      <c r="PM750803" s="782" t="s">
        <v>501</v>
      </c>
    </row>
    <row r="750804" spans="429:429">
      <c r="PM750804" s="782" t="s">
        <v>501</v>
      </c>
    </row>
    <row r="750805" spans="429:429">
      <c r="PM750805" s="782" t="s">
        <v>501</v>
      </c>
    </row>
    <row r="750806" spans="429:429">
      <c r="PM750806" s="782" t="s">
        <v>501</v>
      </c>
    </row>
    <row r="750807" spans="429:429">
      <c r="PM750807" s="782" t="s">
        <v>501</v>
      </c>
    </row>
    <row r="750808" spans="429:429">
      <c r="PM750808" s="782" t="s">
        <v>501</v>
      </c>
    </row>
    <row r="750809" spans="429:429">
      <c r="PM750809" s="782" t="s">
        <v>501</v>
      </c>
    </row>
    <row r="750810" spans="429:429">
      <c r="PM750810" s="782" t="s">
        <v>501</v>
      </c>
    </row>
    <row r="750811" spans="429:429">
      <c r="PM750811" s="782" t="s">
        <v>501</v>
      </c>
    </row>
    <row r="750812" spans="429:429">
      <c r="PM750812" s="782" t="s">
        <v>501</v>
      </c>
    </row>
    <row r="750813" spans="429:429">
      <c r="PM750813" s="782" t="s">
        <v>501</v>
      </c>
    </row>
    <row r="750814" spans="429:429">
      <c r="PM750814" s="782" t="s">
        <v>501</v>
      </c>
    </row>
    <row r="750815" spans="429:429">
      <c r="PM750815" s="782" t="s">
        <v>501</v>
      </c>
    </row>
    <row r="750816" spans="429:429">
      <c r="PM750816" s="782" t="s">
        <v>501</v>
      </c>
    </row>
    <row r="750817" spans="429:429">
      <c r="PM750817" s="782" t="s">
        <v>501</v>
      </c>
    </row>
    <row r="750818" spans="429:429">
      <c r="PM750818" s="782" t="s">
        <v>501</v>
      </c>
    </row>
    <row r="750819" spans="429:429">
      <c r="PM750819" s="782" t="s">
        <v>501</v>
      </c>
    </row>
    <row r="750820" spans="429:429">
      <c r="PM750820" s="782" t="s">
        <v>501</v>
      </c>
    </row>
    <row r="750821" spans="429:429">
      <c r="PM750821" s="782" t="s">
        <v>501</v>
      </c>
    </row>
    <row r="750822" spans="429:429">
      <c r="PM750822" s="782" t="s">
        <v>501</v>
      </c>
    </row>
    <row r="750823" spans="429:429">
      <c r="PM750823" s="782" t="s">
        <v>501</v>
      </c>
    </row>
    <row r="750824" spans="429:429">
      <c r="PM750824" s="782" t="s">
        <v>501</v>
      </c>
    </row>
    <row r="750825" spans="429:429">
      <c r="PM750825" s="782" t="s">
        <v>501</v>
      </c>
    </row>
    <row r="750826" spans="429:429">
      <c r="PM750826" s="782" t="s">
        <v>501</v>
      </c>
    </row>
    <row r="750827" spans="429:429">
      <c r="PM750827" s="782" t="s">
        <v>501</v>
      </c>
    </row>
    <row r="750828" spans="429:429">
      <c r="PM750828" s="782" t="s">
        <v>501</v>
      </c>
    </row>
    <row r="750829" spans="429:429">
      <c r="PM750829" s="782" t="s">
        <v>501</v>
      </c>
    </row>
    <row r="750830" spans="429:429">
      <c r="PM750830" s="782" t="s">
        <v>501</v>
      </c>
    </row>
    <row r="750831" spans="429:429">
      <c r="PM750831" s="782" t="s">
        <v>501</v>
      </c>
    </row>
    <row r="750832" spans="429:429">
      <c r="PM750832" s="782" t="s">
        <v>501</v>
      </c>
    </row>
    <row r="750833" spans="429:429">
      <c r="PM750833" s="782" t="s">
        <v>501</v>
      </c>
    </row>
    <row r="750834" spans="429:429">
      <c r="PM750834" s="782" t="s">
        <v>501</v>
      </c>
    </row>
    <row r="750835" spans="429:429">
      <c r="PM750835" s="782" t="s">
        <v>501</v>
      </c>
    </row>
    <row r="750836" spans="429:429">
      <c r="PM750836" s="782" t="s">
        <v>501</v>
      </c>
    </row>
    <row r="750837" spans="429:429">
      <c r="PM750837" s="782" t="s">
        <v>501</v>
      </c>
    </row>
    <row r="750838" spans="429:429">
      <c r="PM750838" s="782" t="s">
        <v>501</v>
      </c>
    </row>
    <row r="750839" spans="429:429">
      <c r="PM750839" s="782" t="s">
        <v>501</v>
      </c>
    </row>
    <row r="750840" spans="429:429">
      <c r="PM750840" s="782" t="s">
        <v>501</v>
      </c>
    </row>
    <row r="750841" spans="429:429">
      <c r="PM750841" s="782" t="s">
        <v>501</v>
      </c>
    </row>
    <row r="750842" spans="429:429">
      <c r="PM750842" s="782" t="s">
        <v>501</v>
      </c>
    </row>
    <row r="750843" spans="429:429">
      <c r="PM750843" s="782" t="s">
        <v>501</v>
      </c>
    </row>
    <row r="750844" spans="429:429">
      <c r="PM750844" s="782" t="s">
        <v>501</v>
      </c>
    </row>
    <row r="750845" spans="429:429">
      <c r="PM750845" s="782" t="s">
        <v>501</v>
      </c>
    </row>
    <row r="750846" spans="429:429">
      <c r="PM750846" s="782" t="s">
        <v>501</v>
      </c>
    </row>
    <row r="750847" spans="429:429">
      <c r="PM750847" s="782" t="s">
        <v>501</v>
      </c>
    </row>
    <row r="750848" spans="429:429">
      <c r="PM750848" s="782" t="s">
        <v>501</v>
      </c>
    </row>
    <row r="750849" spans="429:429">
      <c r="PM750849" s="782" t="s">
        <v>501</v>
      </c>
    </row>
    <row r="750850" spans="429:429">
      <c r="PM750850" s="782" t="s">
        <v>501</v>
      </c>
    </row>
    <row r="750851" spans="429:429">
      <c r="PM750851" s="782" t="s">
        <v>501</v>
      </c>
    </row>
    <row r="750852" spans="429:429">
      <c r="PM750852" s="782" t="s">
        <v>501</v>
      </c>
    </row>
    <row r="750853" spans="429:429">
      <c r="PM750853" s="782" t="s">
        <v>501</v>
      </c>
    </row>
    <row r="750854" spans="429:429">
      <c r="PM750854" s="782" t="s">
        <v>501</v>
      </c>
    </row>
    <row r="750855" spans="429:429">
      <c r="PM750855" s="782" t="s">
        <v>501</v>
      </c>
    </row>
    <row r="750856" spans="429:429">
      <c r="PM750856" s="782" t="s">
        <v>501</v>
      </c>
    </row>
    <row r="750857" spans="429:429">
      <c r="PM750857" s="782" t="s">
        <v>501</v>
      </c>
    </row>
    <row r="750858" spans="429:429">
      <c r="PM750858" s="782" t="s">
        <v>501</v>
      </c>
    </row>
    <row r="750859" spans="429:429">
      <c r="PM750859" s="782" t="s">
        <v>501</v>
      </c>
    </row>
    <row r="750860" spans="429:429">
      <c r="PM750860" s="782" t="s">
        <v>501</v>
      </c>
    </row>
    <row r="750861" spans="429:429">
      <c r="PM750861" s="782" t="s">
        <v>501</v>
      </c>
    </row>
    <row r="750862" spans="429:429">
      <c r="PM750862" s="782" t="s">
        <v>501</v>
      </c>
    </row>
    <row r="750863" spans="429:429">
      <c r="PM750863" s="782" t="s">
        <v>501</v>
      </c>
    </row>
    <row r="750864" spans="429:429">
      <c r="PM750864" s="782" t="s">
        <v>501</v>
      </c>
    </row>
    <row r="750865" spans="429:429">
      <c r="PM750865" s="782" t="s">
        <v>501</v>
      </c>
    </row>
    <row r="750866" spans="429:429">
      <c r="PM750866" s="782" t="s">
        <v>501</v>
      </c>
    </row>
    <row r="750867" spans="429:429">
      <c r="PM750867" s="782" t="s">
        <v>501</v>
      </c>
    </row>
    <row r="750868" spans="429:429">
      <c r="PM750868" s="782" t="s">
        <v>501</v>
      </c>
    </row>
    <row r="750869" spans="429:429">
      <c r="PM750869" s="782" t="s">
        <v>501</v>
      </c>
    </row>
    <row r="750870" spans="429:429">
      <c r="PM750870" s="782" t="s">
        <v>501</v>
      </c>
    </row>
    <row r="750871" spans="429:429">
      <c r="PM750871" s="782" t="s">
        <v>501</v>
      </c>
    </row>
    <row r="750872" spans="429:429">
      <c r="PM750872" s="782" t="s">
        <v>501</v>
      </c>
    </row>
    <row r="750873" spans="429:429">
      <c r="PM750873" s="782" t="s">
        <v>501</v>
      </c>
    </row>
    <row r="750874" spans="429:429">
      <c r="PM750874" s="782" t="s">
        <v>501</v>
      </c>
    </row>
    <row r="750875" spans="429:429">
      <c r="PM750875" s="782" t="s">
        <v>501</v>
      </c>
    </row>
    <row r="750876" spans="429:429">
      <c r="PM750876" s="782" t="s">
        <v>501</v>
      </c>
    </row>
    <row r="750877" spans="429:429">
      <c r="PM750877" s="782" t="s">
        <v>501</v>
      </c>
    </row>
    <row r="750878" spans="429:429">
      <c r="PM750878" s="782" t="s">
        <v>501</v>
      </c>
    </row>
    <row r="750879" spans="429:429">
      <c r="PM750879" s="782" t="s">
        <v>501</v>
      </c>
    </row>
    <row r="750880" spans="429:429">
      <c r="PM750880" s="782" t="s">
        <v>501</v>
      </c>
    </row>
    <row r="750881" spans="429:429">
      <c r="PM750881" s="782" t="s">
        <v>501</v>
      </c>
    </row>
    <row r="750882" spans="429:429">
      <c r="PM750882" s="782" t="s">
        <v>501</v>
      </c>
    </row>
    <row r="750883" spans="429:429">
      <c r="PM750883" s="782" t="s">
        <v>501</v>
      </c>
    </row>
    <row r="750884" spans="429:429">
      <c r="PM750884" s="782" t="s">
        <v>501</v>
      </c>
    </row>
    <row r="750885" spans="429:429">
      <c r="PM750885" s="782" t="s">
        <v>501</v>
      </c>
    </row>
    <row r="750886" spans="429:429">
      <c r="PM750886" s="782" t="s">
        <v>501</v>
      </c>
    </row>
    <row r="750887" spans="429:429">
      <c r="PM750887" s="782" t="s">
        <v>501</v>
      </c>
    </row>
    <row r="750888" spans="429:429">
      <c r="PM750888" s="782" t="s">
        <v>501</v>
      </c>
    </row>
    <row r="750889" spans="429:429">
      <c r="PM750889" s="782" t="s">
        <v>501</v>
      </c>
    </row>
    <row r="750890" spans="429:429">
      <c r="PM750890" s="782" t="s">
        <v>501</v>
      </c>
    </row>
    <row r="750891" spans="429:429">
      <c r="PM750891" s="782" t="s">
        <v>501</v>
      </c>
    </row>
    <row r="750892" spans="429:429">
      <c r="PM750892" s="782" t="s">
        <v>501</v>
      </c>
    </row>
    <row r="750893" spans="429:429">
      <c r="PM750893" s="782" t="s">
        <v>501</v>
      </c>
    </row>
    <row r="750894" spans="429:429">
      <c r="PM750894" s="782" t="s">
        <v>501</v>
      </c>
    </row>
    <row r="750895" spans="429:429">
      <c r="PM750895" s="782" t="s">
        <v>501</v>
      </c>
    </row>
    <row r="750896" spans="429:429">
      <c r="PM750896" s="782" t="s">
        <v>501</v>
      </c>
    </row>
    <row r="750897" spans="429:429">
      <c r="PM750897" s="782" t="s">
        <v>501</v>
      </c>
    </row>
    <row r="750898" spans="429:429">
      <c r="PM750898" s="782" t="s">
        <v>501</v>
      </c>
    </row>
    <row r="750899" spans="429:429">
      <c r="PM750899" s="782" t="s">
        <v>501</v>
      </c>
    </row>
    <row r="750900" spans="429:429">
      <c r="PM750900" s="782" t="s">
        <v>501</v>
      </c>
    </row>
    <row r="750901" spans="429:429">
      <c r="PM750901" s="782" t="s">
        <v>501</v>
      </c>
    </row>
    <row r="750902" spans="429:429">
      <c r="PM750902" s="782" t="s">
        <v>501</v>
      </c>
    </row>
    <row r="750903" spans="429:429">
      <c r="PM750903" s="782" t="s">
        <v>501</v>
      </c>
    </row>
    <row r="750904" spans="429:429">
      <c r="PM750904" s="782" t="s">
        <v>501</v>
      </c>
    </row>
    <row r="750905" spans="429:429">
      <c r="PM750905" s="782" t="s">
        <v>501</v>
      </c>
    </row>
    <row r="750906" spans="429:429">
      <c r="PM750906" s="782" t="s">
        <v>501</v>
      </c>
    </row>
    <row r="750907" spans="429:429">
      <c r="PM750907" s="782" t="s">
        <v>501</v>
      </c>
    </row>
    <row r="750908" spans="429:429">
      <c r="PM750908" s="782" t="s">
        <v>501</v>
      </c>
    </row>
    <row r="750909" spans="429:429">
      <c r="PM750909" s="782" t="s">
        <v>501</v>
      </c>
    </row>
    <row r="750910" spans="429:429">
      <c r="PM750910" s="782" t="s">
        <v>501</v>
      </c>
    </row>
    <row r="750911" spans="429:429">
      <c r="PM750911" s="782" t="s">
        <v>501</v>
      </c>
    </row>
    <row r="750912" spans="429:429">
      <c r="PM750912" s="782" t="s">
        <v>501</v>
      </c>
    </row>
    <row r="750913" spans="429:429">
      <c r="PM750913" s="782" t="s">
        <v>501</v>
      </c>
    </row>
    <row r="750914" spans="429:429">
      <c r="PM750914" s="782" t="s">
        <v>501</v>
      </c>
    </row>
    <row r="750915" spans="429:429">
      <c r="PM750915" s="782" t="s">
        <v>501</v>
      </c>
    </row>
    <row r="750916" spans="429:429">
      <c r="PM750916" s="782" t="s">
        <v>501</v>
      </c>
    </row>
    <row r="750917" spans="429:429">
      <c r="PM750917" s="782" t="s">
        <v>501</v>
      </c>
    </row>
    <row r="750918" spans="429:429">
      <c r="PM750918" s="782" t="s">
        <v>501</v>
      </c>
    </row>
    <row r="750919" spans="429:429">
      <c r="PM750919" s="782" t="s">
        <v>501</v>
      </c>
    </row>
    <row r="750920" spans="429:429">
      <c r="PM750920" s="782" t="s">
        <v>501</v>
      </c>
    </row>
    <row r="750921" spans="429:429">
      <c r="PM750921" s="782" t="s">
        <v>501</v>
      </c>
    </row>
    <row r="750922" spans="429:429">
      <c r="PM750922" s="782" t="s">
        <v>501</v>
      </c>
    </row>
    <row r="750923" spans="429:429">
      <c r="PM750923" s="782" t="s">
        <v>501</v>
      </c>
    </row>
    <row r="750924" spans="429:429">
      <c r="PM750924" s="782" t="s">
        <v>501</v>
      </c>
    </row>
    <row r="750925" spans="429:429">
      <c r="PM750925" s="782" t="s">
        <v>501</v>
      </c>
    </row>
    <row r="750926" spans="429:429">
      <c r="PM750926" s="782" t="s">
        <v>501</v>
      </c>
    </row>
    <row r="750927" spans="429:429">
      <c r="PM750927" s="782" t="s">
        <v>501</v>
      </c>
    </row>
    <row r="750928" spans="429:429">
      <c r="PM750928" s="782" t="s">
        <v>501</v>
      </c>
    </row>
    <row r="750929" spans="429:429">
      <c r="PM750929" s="782" t="s">
        <v>501</v>
      </c>
    </row>
    <row r="750930" spans="429:429">
      <c r="PM750930" s="782" t="s">
        <v>501</v>
      </c>
    </row>
    <row r="750931" spans="429:429">
      <c r="PM750931" s="782" t="s">
        <v>501</v>
      </c>
    </row>
    <row r="750932" spans="429:429">
      <c r="PM750932" s="782" t="s">
        <v>501</v>
      </c>
    </row>
    <row r="750933" spans="429:429">
      <c r="PM750933" s="782" t="s">
        <v>501</v>
      </c>
    </row>
    <row r="750934" spans="429:429">
      <c r="PM750934" s="782" t="s">
        <v>501</v>
      </c>
    </row>
    <row r="750935" spans="429:429">
      <c r="PM750935" s="782" t="s">
        <v>501</v>
      </c>
    </row>
    <row r="750936" spans="429:429">
      <c r="PM750936" s="782" t="s">
        <v>501</v>
      </c>
    </row>
    <row r="750937" spans="429:429">
      <c r="PM750937" s="782" t="s">
        <v>501</v>
      </c>
    </row>
    <row r="750938" spans="429:429">
      <c r="PM750938" s="782" t="s">
        <v>501</v>
      </c>
    </row>
    <row r="750939" spans="429:429">
      <c r="PM750939" s="782" t="s">
        <v>501</v>
      </c>
    </row>
    <row r="750940" spans="429:429">
      <c r="PM750940" s="782" t="s">
        <v>501</v>
      </c>
    </row>
    <row r="750941" spans="429:429">
      <c r="PM750941" s="782" t="s">
        <v>501</v>
      </c>
    </row>
    <row r="750942" spans="429:429">
      <c r="PM750942" s="782" t="s">
        <v>501</v>
      </c>
    </row>
    <row r="750943" spans="429:429">
      <c r="PM750943" s="782" t="s">
        <v>501</v>
      </c>
    </row>
    <row r="750944" spans="429:429">
      <c r="PM750944" s="782" t="s">
        <v>501</v>
      </c>
    </row>
    <row r="750945" spans="429:429">
      <c r="PM750945" s="782" t="s">
        <v>501</v>
      </c>
    </row>
    <row r="750946" spans="429:429">
      <c r="PM750946" s="782" t="s">
        <v>501</v>
      </c>
    </row>
    <row r="750947" spans="429:429">
      <c r="PM750947" s="782" t="s">
        <v>501</v>
      </c>
    </row>
    <row r="750948" spans="429:429">
      <c r="PM750948" s="782" t="s">
        <v>501</v>
      </c>
    </row>
    <row r="750949" spans="429:429">
      <c r="PM750949" s="782" t="s">
        <v>501</v>
      </c>
    </row>
    <row r="750950" spans="429:429">
      <c r="PM750950" s="782" t="s">
        <v>501</v>
      </c>
    </row>
    <row r="750951" spans="429:429">
      <c r="PM750951" s="782" t="s">
        <v>501</v>
      </c>
    </row>
    <row r="750952" spans="429:429">
      <c r="PM750952" s="782" t="s">
        <v>501</v>
      </c>
    </row>
    <row r="750953" spans="429:429">
      <c r="PM750953" s="782" t="s">
        <v>501</v>
      </c>
    </row>
    <row r="750954" spans="429:429">
      <c r="PM750954" s="782" t="s">
        <v>501</v>
      </c>
    </row>
    <row r="750955" spans="429:429">
      <c r="PM750955" s="782" t="s">
        <v>501</v>
      </c>
    </row>
    <row r="750956" spans="429:429">
      <c r="PM750956" s="782" t="s">
        <v>501</v>
      </c>
    </row>
    <row r="750957" spans="429:429">
      <c r="PM750957" s="782" t="s">
        <v>501</v>
      </c>
    </row>
    <row r="750958" spans="429:429">
      <c r="PM750958" s="782" t="s">
        <v>501</v>
      </c>
    </row>
    <row r="750959" spans="429:429">
      <c r="PM750959" s="782" t="s">
        <v>501</v>
      </c>
    </row>
    <row r="750960" spans="429:429">
      <c r="PM750960" s="782" t="s">
        <v>501</v>
      </c>
    </row>
    <row r="750961" spans="429:429">
      <c r="PM750961" s="782" t="s">
        <v>501</v>
      </c>
    </row>
    <row r="750962" spans="429:429">
      <c r="PM750962" s="782" t="s">
        <v>501</v>
      </c>
    </row>
    <row r="750963" spans="429:429">
      <c r="PM750963" s="782" t="s">
        <v>501</v>
      </c>
    </row>
    <row r="750964" spans="429:429">
      <c r="PM750964" s="782" t="s">
        <v>501</v>
      </c>
    </row>
    <row r="750965" spans="429:429">
      <c r="PM750965" s="782" t="s">
        <v>501</v>
      </c>
    </row>
    <row r="750966" spans="429:429">
      <c r="PM750966" s="782" t="s">
        <v>501</v>
      </c>
    </row>
    <row r="750967" spans="429:429">
      <c r="PM750967" s="782" t="s">
        <v>501</v>
      </c>
    </row>
    <row r="750968" spans="429:429">
      <c r="PM750968" s="782" t="s">
        <v>501</v>
      </c>
    </row>
    <row r="750969" spans="429:429">
      <c r="PM750969" s="782" t="s">
        <v>501</v>
      </c>
    </row>
    <row r="750970" spans="429:429">
      <c r="PM750970" s="782" t="s">
        <v>501</v>
      </c>
    </row>
    <row r="750971" spans="429:429">
      <c r="PM750971" s="782" t="s">
        <v>501</v>
      </c>
    </row>
    <row r="750972" spans="429:429">
      <c r="PM750972" s="782" t="s">
        <v>501</v>
      </c>
    </row>
    <row r="750973" spans="429:429">
      <c r="PM750973" s="782" t="s">
        <v>501</v>
      </c>
    </row>
    <row r="750974" spans="429:429">
      <c r="PM750974" s="782" t="s">
        <v>501</v>
      </c>
    </row>
    <row r="750975" spans="429:429">
      <c r="PM750975" s="782" t="s">
        <v>501</v>
      </c>
    </row>
    <row r="750976" spans="429:429">
      <c r="PM750976" s="782" t="s">
        <v>501</v>
      </c>
    </row>
    <row r="750977" spans="429:429">
      <c r="PM750977" s="782" t="s">
        <v>501</v>
      </c>
    </row>
    <row r="750978" spans="429:429">
      <c r="PM750978" s="782" t="s">
        <v>501</v>
      </c>
    </row>
    <row r="750979" spans="429:429">
      <c r="PM750979" s="782" t="s">
        <v>501</v>
      </c>
    </row>
    <row r="750980" spans="429:429">
      <c r="PM750980" s="782" t="s">
        <v>501</v>
      </c>
    </row>
    <row r="750981" spans="429:429">
      <c r="PM750981" s="782" t="s">
        <v>501</v>
      </c>
    </row>
    <row r="750982" spans="429:429">
      <c r="PM750982" s="782" t="s">
        <v>501</v>
      </c>
    </row>
    <row r="750983" spans="429:429">
      <c r="PM750983" s="782" t="s">
        <v>501</v>
      </c>
    </row>
    <row r="750984" spans="429:429">
      <c r="PM750984" s="782" t="s">
        <v>501</v>
      </c>
    </row>
    <row r="750985" spans="429:429">
      <c r="PM750985" s="782" t="s">
        <v>501</v>
      </c>
    </row>
    <row r="750986" spans="429:429">
      <c r="PM750986" s="782" t="s">
        <v>501</v>
      </c>
    </row>
    <row r="750987" spans="429:429">
      <c r="PM750987" s="782" t="s">
        <v>501</v>
      </c>
    </row>
    <row r="750988" spans="429:429">
      <c r="PM750988" s="782" t="s">
        <v>501</v>
      </c>
    </row>
    <row r="750989" spans="429:429">
      <c r="PM750989" s="782" t="s">
        <v>501</v>
      </c>
    </row>
    <row r="750990" spans="429:429">
      <c r="PM750990" s="782" t="s">
        <v>501</v>
      </c>
    </row>
    <row r="750991" spans="429:429">
      <c r="PM750991" s="782" t="s">
        <v>501</v>
      </c>
    </row>
    <row r="750992" spans="429:429">
      <c r="PM750992" s="782" t="s">
        <v>501</v>
      </c>
    </row>
    <row r="750993" spans="429:429">
      <c r="PM750993" s="782" t="s">
        <v>501</v>
      </c>
    </row>
    <row r="750994" spans="429:429">
      <c r="PM750994" s="782" t="s">
        <v>501</v>
      </c>
    </row>
    <row r="750995" spans="429:429">
      <c r="PM750995" s="782" t="s">
        <v>501</v>
      </c>
    </row>
    <row r="750996" spans="429:429">
      <c r="PM750996" s="782" t="s">
        <v>501</v>
      </c>
    </row>
    <row r="750997" spans="429:429">
      <c r="PM750997" s="782" t="s">
        <v>501</v>
      </c>
    </row>
    <row r="750998" spans="429:429">
      <c r="PM750998" s="782" t="s">
        <v>501</v>
      </c>
    </row>
    <row r="750999" spans="429:429">
      <c r="PM750999" s="782" t="s">
        <v>501</v>
      </c>
    </row>
    <row r="751000" spans="429:429">
      <c r="PM751000" s="782" t="s">
        <v>501</v>
      </c>
    </row>
    <row r="751001" spans="429:429">
      <c r="PM751001" s="782" t="s">
        <v>501</v>
      </c>
    </row>
    <row r="751002" spans="429:429">
      <c r="PM751002" s="782" t="s">
        <v>501</v>
      </c>
    </row>
    <row r="751003" spans="429:429">
      <c r="PM751003" s="782" t="s">
        <v>501</v>
      </c>
    </row>
    <row r="751004" spans="429:429">
      <c r="PM751004" s="782" t="s">
        <v>501</v>
      </c>
    </row>
    <row r="751005" spans="429:429">
      <c r="PM751005" s="782" t="s">
        <v>501</v>
      </c>
    </row>
    <row r="751006" spans="429:429">
      <c r="PM751006" s="782" t="s">
        <v>501</v>
      </c>
    </row>
    <row r="751007" spans="429:429">
      <c r="PM751007" s="782" t="s">
        <v>501</v>
      </c>
    </row>
    <row r="751008" spans="429:429">
      <c r="PM751008" s="782" t="s">
        <v>501</v>
      </c>
    </row>
    <row r="751009" spans="429:429">
      <c r="PM751009" s="782" t="s">
        <v>501</v>
      </c>
    </row>
    <row r="751010" spans="429:429">
      <c r="PM751010" s="782" t="s">
        <v>501</v>
      </c>
    </row>
    <row r="751011" spans="429:429">
      <c r="PM751011" s="782" t="s">
        <v>501</v>
      </c>
    </row>
    <row r="751012" spans="429:429">
      <c r="PM751012" s="782" t="s">
        <v>501</v>
      </c>
    </row>
    <row r="751013" spans="429:429">
      <c r="PM751013" s="782" t="s">
        <v>501</v>
      </c>
    </row>
    <row r="751014" spans="429:429">
      <c r="PM751014" s="782" t="s">
        <v>501</v>
      </c>
    </row>
    <row r="751015" spans="429:429">
      <c r="PM751015" s="782" t="s">
        <v>501</v>
      </c>
    </row>
    <row r="751016" spans="429:429">
      <c r="PM751016" s="782" t="s">
        <v>501</v>
      </c>
    </row>
    <row r="751017" spans="429:429">
      <c r="PM751017" s="782" t="s">
        <v>501</v>
      </c>
    </row>
    <row r="751018" spans="429:429">
      <c r="PM751018" s="782" t="s">
        <v>501</v>
      </c>
    </row>
    <row r="751019" spans="429:429">
      <c r="PM751019" s="782" t="s">
        <v>501</v>
      </c>
    </row>
    <row r="751020" spans="429:429">
      <c r="PM751020" s="782" t="s">
        <v>501</v>
      </c>
    </row>
    <row r="751021" spans="429:429">
      <c r="PM751021" s="782" t="s">
        <v>501</v>
      </c>
    </row>
    <row r="751022" spans="429:429">
      <c r="PM751022" s="782" t="s">
        <v>501</v>
      </c>
    </row>
    <row r="751023" spans="429:429">
      <c r="PM751023" s="782" t="s">
        <v>501</v>
      </c>
    </row>
    <row r="751024" spans="429:429">
      <c r="PM751024" s="782" t="s">
        <v>501</v>
      </c>
    </row>
    <row r="751025" spans="429:429">
      <c r="PM751025" s="782" t="s">
        <v>501</v>
      </c>
    </row>
    <row r="751026" spans="429:429">
      <c r="PM751026" s="782" t="s">
        <v>501</v>
      </c>
    </row>
    <row r="751027" spans="429:429">
      <c r="PM751027" s="782" t="s">
        <v>501</v>
      </c>
    </row>
    <row r="751028" spans="429:429">
      <c r="PM751028" s="782" t="s">
        <v>501</v>
      </c>
    </row>
    <row r="751029" spans="429:429">
      <c r="PM751029" s="782" t="s">
        <v>501</v>
      </c>
    </row>
    <row r="751030" spans="429:429">
      <c r="PM751030" s="782" t="s">
        <v>501</v>
      </c>
    </row>
    <row r="751031" spans="429:429">
      <c r="PM751031" s="782" t="s">
        <v>501</v>
      </c>
    </row>
    <row r="751032" spans="429:429">
      <c r="PM751032" s="782" t="s">
        <v>501</v>
      </c>
    </row>
    <row r="751033" spans="429:429">
      <c r="PM751033" s="782" t="s">
        <v>501</v>
      </c>
    </row>
    <row r="751034" spans="429:429">
      <c r="PM751034" s="782" t="s">
        <v>501</v>
      </c>
    </row>
    <row r="751035" spans="429:429">
      <c r="PM751035" s="782" t="s">
        <v>501</v>
      </c>
    </row>
    <row r="751036" spans="429:429">
      <c r="PM751036" s="782" t="s">
        <v>501</v>
      </c>
    </row>
    <row r="751037" spans="429:429">
      <c r="PM751037" s="782" t="s">
        <v>501</v>
      </c>
    </row>
    <row r="751038" spans="429:429">
      <c r="PM751038" s="782" t="s">
        <v>501</v>
      </c>
    </row>
    <row r="751039" spans="429:429">
      <c r="PM751039" s="782" t="s">
        <v>501</v>
      </c>
    </row>
    <row r="751040" spans="429:429">
      <c r="PM751040" s="782" t="s">
        <v>501</v>
      </c>
    </row>
    <row r="751041" spans="429:429">
      <c r="PM751041" s="782" t="s">
        <v>501</v>
      </c>
    </row>
    <row r="751042" spans="429:429">
      <c r="PM751042" s="782" t="s">
        <v>501</v>
      </c>
    </row>
    <row r="751043" spans="429:429">
      <c r="PM751043" s="782" t="s">
        <v>501</v>
      </c>
    </row>
    <row r="751044" spans="429:429">
      <c r="PM751044" s="782" t="s">
        <v>501</v>
      </c>
    </row>
    <row r="751045" spans="429:429">
      <c r="PM751045" s="782" t="s">
        <v>501</v>
      </c>
    </row>
    <row r="751046" spans="429:429">
      <c r="PM751046" s="782" t="s">
        <v>501</v>
      </c>
    </row>
    <row r="751047" spans="429:429">
      <c r="PM751047" s="782" t="s">
        <v>501</v>
      </c>
    </row>
    <row r="751048" spans="429:429">
      <c r="PM751048" s="782" t="s">
        <v>501</v>
      </c>
    </row>
    <row r="751049" spans="429:429">
      <c r="PM751049" s="782" t="s">
        <v>501</v>
      </c>
    </row>
    <row r="751050" spans="429:429">
      <c r="PM751050" s="782" t="s">
        <v>501</v>
      </c>
    </row>
    <row r="751051" spans="429:429">
      <c r="PM751051" s="782" t="s">
        <v>501</v>
      </c>
    </row>
    <row r="751052" spans="429:429">
      <c r="PM751052" s="782" t="s">
        <v>501</v>
      </c>
    </row>
    <row r="751053" spans="429:429">
      <c r="PM751053" s="782" t="s">
        <v>501</v>
      </c>
    </row>
    <row r="751054" spans="429:429">
      <c r="PM751054" s="782" t="s">
        <v>501</v>
      </c>
    </row>
    <row r="751055" spans="429:429">
      <c r="PM751055" s="782" t="s">
        <v>501</v>
      </c>
    </row>
    <row r="751056" spans="429:429">
      <c r="PM751056" s="782" t="s">
        <v>501</v>
      </c>
    </row>
    <row r="751057" spans="429:429">
      <c r="PM751057" s="782" t="s">
        <v>501</v>
      </c>
    </row>
    <row r="751058" spans="429:429">
      <c r="PM751058" s="782" t="s">
        <v>501</v>
      </c>
    </row>
    <row r="751059" spans="429:429">
      <c r="PM751059" s="782" t="s">
        <v>501</v>
      </c>
    </row>
    <row r="751060" spans="429:429">
      <c r="PM751060" s="782" t="s">
        <v>501</v>
      </c>
    </row>
    <row r="751061" spans="429:429">
      <c r="PM751061" s="782" t="s">
        <v>501</v>
      </c>
    </row>
    <row r="751062" spans="429:429">
      <c r="PM751062" s="782" t="s">
        <v>501</v>
      </c>
    </row>
    <row r="751063" spans="429:429">
      <c r="PM751063" s="782" t="s">
        <v>501</v>
      </c>
    </row>
    <row r="751064" spans="429:429">
      <c r="PM751064" s="782" t="s">
        <v>501</v>
      </c>
    </row>
    <row r="751065" spans="429:429">
      <c r="PM751065" s="782" t="s">
        <v>501</v>
      </c>
    </row>
    <row r="751066" spans="429:429">
      <c r="PM751066" s="782" t="s">
        <v>501</v>
      </c>
    </row>
    <row r="751067" spans="429:429">
      <c r="PM751067" s="782" t="s">
        <v>501</v>
      </c>
    </row>
    <row r="751068" spans="429:429">
      <c r="PM751068" s="782" t="s">
        <v>501</v>
      </c>
    </row>
    <row r="751069" spans="429:429">
      <c r="PM751069" s="782" t="s">
        <v>501</v>
      </c>
    </row>
    <row r="751070" spans="429:429">
      <c r="PM751070" s="782" t="s">
        <v>501</v>
      </c>
    </row>
    <row r="751071" spans="429:429">
      <c r="PM751071" s="782" t="s">
        <v>501</v>
      </c>
    </row>
    <row r="751072" spans="429:429">
      <c r="PM751072" s="782" t="s">
        <v>501</v>
      </c>
    </row>
    <row r="751073" spans="429:429">
      <c r="PM751073" s="782" t="s">
        <v>501</v>
      </c>
    </row>
    <row r="751074" spans="429:429">
      <c r="PM751074" s="782" t="s">
        <v>501</v>
      </c>
    </row>
    <row r="751075" spans="429:429">
      <c r="PM751075" s="782" t="s">
        <v>501</v>
      </c>
    </row>
    <row r="751076" spans="429:429">
      <c r="PM751076" s="782" t="s">
        <v>501</v>
      </c>
    </row>
    <row r="751077" spans="429:429">
      <c r="PM751077" s="782" t="s">
        <v>501</v>
      </c>
    </row>
    <row r="751078" spans="429:429">
      <c r="PM751078" s="782" t="s">
        <v>501</v>
      </c>
    </row>
    <row r="751079" spans="429:429">
      <c r="PM751079" s="782" t="s">
        <v>501</v>
      </c>
    </row>
    <row r="751080" spans="429:429">
      <c r="PM751080" s="782" t="s">
        <v>501</v>
      </c>
    </row>
    <row r="751081" spans="429:429">
      <c r="PM751081" s="782" t="s">
        <v>501</v>
      </c>
    </row>
    <row r="751082" spans="429:429">
      <c r="PM751082" s="782" t="s">
        <v>501</v>
      </c>
    </row>
    <row r="751083" spans="429:429">
      <c r="PM751083" s="782" t="s">
        <v>501</v>
      </c>
    </row>
    <row r="751084" spans="429:429">
      <c r="PM751084" s="782" t="s">
        <v>501</v>
      </c>
    </row>
    <row r="751085" spans="429:429">
      <c r="PM751085" s="782" t="s">
        <v>501</v>
      </c>
    </row>
    <row r="751086" spans="429:429">
      <c r="PM751086" s="782" t="s">
        <v>501</v>
      </c>
    </row>
    <row r="751087" spans="429:429">
      <c r="PM751087" s="782" t="s">
        <v>501</v>
      </c>
    </row>
    <row r="751088" spans="429:429">
      <c r="PM751088" s="782" t="s">
        <v>501</v>
      </c>
    </row>
    <row r="751089" spans="429:429">
      <c r="PM751089" s="782" t="s">
        <v>501</v>
      </c>
    </row>
    <row r="751090" spans="429:429">
      <c r="PM751090" s="782" t="s">
        <v>501</v>
      </c>
    </row>
    <row r="751091" spans="429:429">
      <c r="PM751091" s="782" t="s">
        <v>501</v>
      </c>
    </row>
    <row r="751092" spans="429:429">
      <c r="PM751092" s="782" t="s">
        <v>501</v>
      </c>
    </row>
    <row r="751093" spans="429:429">
      <c r="PM751093" s="782" t="s">
        <v>501</v>
      </c>
    </row>
    <row r="751094" spans="429:429">
      <c r="PM751094" s="782" t="s">
        <v>501</v>
      </c>
    </row>
    <row r="751095" spans="429:429">
      <c r="PM751095" s="782" t="s">
        <v>501</v>
      </c>
    </row>
    <row r="751096" spans="429:429">
      <c r="PM751096" s="782" t="s">
        <v>501</v>
      </c>
    </row>
    <row r="751097" spans="429:429">
      <c r="PM751097" s="782" t="s">
        <v>501</v>
      </c>
    </row>
    <row r="751098" spans="429:429">
      <c r="PM751098" s="782" t="s">
        <v>501</v>
      </c>
    </row>
    <row r="751099" spans="429:429">
      <c r="PM751099" s="782" t="s">
        <v>501</v>
      </c>
    </row>
    <row r="751100" spans="429:429">
      <c r="PM751100" s="782" t="s">
        <v>501</v>
      </c>
    </row>
    <row r="751101" spans="429:429">
      <c r="PM751101" s="782" t="s">
        <v>501</v>
      </c>
    </row>
    <row r="751102" spans="429:429">
      <c r="PM751102" s="782" t="s">
        <v>501</v>
      </c>
    </row>
    <row r="751103" spans="429:429">
      <c r="PM751103" s="782" t="s">
        <v>501</v>
      </c>
    </row>
    <row r="751104" spans="429:429">
      <c r="PM751104" s="782" t="s">
        <v>501</v>
      </c>
    </row>
    <row r="751105" spans="429:429">
      <c r="PM751105" s="782" t="s">
        <v>501</v>
      </c>
    </row>
    <row r="751106" spans="429:429">
      <c r="PM751106" s="782" t="s">
        <v>501</v>
      </c>
    </row>
    <row r="751107" spans="429:429">
      <c r="PM751107" s="782" t="s">
        <v>501</v>
      </c>
    </row>
    <row r="751108" spans="429:429">
      <c r="PM751108" s="782" t="s">
        <v>501</v>
      </c>
    </row>
    <row r="751109" spans="429:429">
      <c r="PM751109" s="782" t="s">
        <v>501</v>
      </c>
    </row>
    <row r="751110" spans="429:429">
      <c r="PM751110" s="782" t="s">
        <v>501</v>
      </c>
    </row>
    <row r="751111" spans="429:429">
      <c r="PM751111" s="782" t="s">
        <v>501</v>
      </c>
    </row>
    <row r="751112" spans="429:429">
      <c r="PM751112" s="782" t="s">
        <v>501</v>
      </c>
    </row>
    <row r="751113" spans="429:429">
      <c r="PM751113" s="782" t="s">
        <v>501</v>
      </c>
    </row>
    <row r="751114" spans="429:429">
      <c r="PM751114" s="782" t="s">
        <v>501</v>
      </c>
    </row>
    <row r="751115" spans="429:429">
      <c r="PM751115" s="782" t="s">
        <v>501</v>
      </c>
    </row>
    <row r="751116" spans="429:429">
      <c r="PM751116" s="782" t="s">
        <v>501</v>
      </c>
    </row>
    <row r="751117" spans="429:429">
      <c r="PM751117" s="782" t="s">
        <v>501</v>
      </c>
    </row>
    <row r="751118" spans="429:429">
      <c r="PM751118" s="782" t="s">
        <v>501</v>
      </c>
    </row>
    <row r="751119" spans="429:429">
      <c r="PM751119" s="782" t="s">
        <v>501</v>
      </c>
    </row>
    <row r="751120" spans="429:429">
      <c r="PM751120" s="782" t="s">
        <v>501</v>
      </c>
    </row>
    <row r="751121" spans="429:429">
      <c r="PM751121" s="782" t="s">
        <v>501</v>
      </c>
    </row>
    <row r="751122" spans="429:429">
      <c r="PM751122" s="782" t="s">
        <v>501</v>
      </c>
    </row>
    <row r="751123" spans="429:429">
      <c r="PM751123" s="782" t="s">
        <v>501</v>
      </c>
    </row>
    <row r="751124" spans="429:429">
      <c r="PM751124" s="782" t="s">
        <v>501</v>
      </c>
    </row>
    <row r="751125" spans="429:429">
      <c r="PM751125" s="782" t="s">
        <v>501</v>
      </c>
    </row>
    <row r="751126" spans="429:429">
      <c r="PM751126" s="782" t="s">
        <v>501</v>
      </c>
    </row>
    <row r="751127" spans="429:429">
      <c r="PM751127" s="782" t="s">
        <v>501</v>
      </c>
    </row>
    <row r="751128" spans="429:429">
      <c r="PM751128" s="782" t="s">
        <v>501</v>
      </c>
    </row>
    <row r="751129" spans="429:429">
      <c r="PM751129" s="782" t="s">
        <v>501</v>
      </c>
    </row>
    <row r="751130" spans="429:429">
      <c r="PM751130" s="782" t="s">
        <v>501</v>
      </c>
    </row>
    <row r="751131" spans="429:429">
      <c r="PM751131" s="782" t="s">
        <v>501</v>
      </c>
    </row>
    <row r="751132" spans="429:429">
      <c r="PM751132" s="782" t="s">
        <v>501</v>
      </c>
    </row>
    <row r="751133" spans="429:429">
      <c r="PM751133" s="782" t="s">
        <v>501</v>
      </c>
    </row>
    <row r="751134" spans="429:429">
      <c r="PM751134" s="782" t="s">
        <v>501</v>
      </c>
    </row>
    <row r="751135" spans="429:429">
      <c r="PM751135" s="782" t="s">
        <v>501</v>
      </c>
    </row>
    <row r="751136" spans="429:429">
      <c r="PM751136" s="782" t="s">
        <v>501</v>
      </c>
    </row>
    <row r="751137" spans="429:429">
      <c r="PM751137" s="782" t="s">
        <v>501</v>
      </c>
    </row>
    <row r="751138" spans="429:429">
      <c r="PM751138" s="782" t="s">
        <v>501</v>
      </c>
    </row>
    <row r="751139" spans="429:429">
      <c r="PM751139" s="782" t="s">
        <v>501</v>
      </c>
    </row>
    <row r="751140" spans="429:429">
      <c r="PM751140" s="782" t="s">
        <v>501</v>
      </c>
    </row>
    <row r="751141" spans="429:429">
      <c r="PM751141" s="782" t="s">
        <v>501</v>
      </c>
    </row>
    <row r="751142" spans="429:429">
      <c r="PM751142" s="782" t="s">
        <v>501</v>
      </c>
    </row>
    <row r="751143" spans="429:429">
      <c r="PM751143" s="782" t="s">
        <v>501</v>
      </c>
    </row>
    <row r="751144" spans="429:429">
      <c r="PM751144" s="782" t="s">
        <v>501</v>
      </c>
    </row>
    <row r="751145" spans="429:429">
      <c r="PM751145" s="782" t="s">
        <v>501</v>
      </c>
    </row>
    <row r="751146" spans="429:429">
      <c r="PM751146" s="782" t="s">
        <v>501</v>
      </c>
    </row>
    <row r="751147" spans="429:429">
      <c r="PM751147" s="782" t="s">
        <v>501</v>
      </c>
    </row>
    <row r="751148" spans="429:429">
      <c r="PM751148" s="782" t="s">
        <v>501</v>
      </c>
    </row>
    <row r="751149" spans="429:429">
      <c r="PM751149" s="782" t="s">
        <v>501</v>
      </c>
    </row>
    <row r="751150" spans="429:429">
      <c r="PM751150" s="782" t="s">
        <v>501</v>
      </c>
    </row>
    <row r="751151" spans="429:429">
      <c r="PM751151" s="782" t="s">
        <v>501</v>
      </c>
    </row>
    <row r="751152" spans="429:429">
      <c r="PM751152" s="782" t="s">
        <v>501</v>
      </c>
    </row>
    <row r="751153" spans="429:429">
      <c r="PM751153" s="782" t="s">
        <v>501</v>
      </c>
    </row>
    <row r="751154" spans="429:429">
      <c r="PM751154" s="782" t="s">
        <v>501</v>
      </c>
    </row>
    <row r="751155" spans="429:429">
      <c r="PM751155" s="782" t="s">
        <v>501</v>
      </c>
    </row>
    <row r="751156" spans="429:429">
      <c r="PM751156" s="782" t="s">
        <v>501</v>
      </c>
    </row>
    <row r="751157" spans="429:429">
      <c r="PM751157" s="782" t="s">
        <v>501</v>
      </c>
    </row>
    <row r="751158" spans="429:429">
      <c r="PM751158" s="782" t="s">
        <v>501</v>
      </c>
    </row>
    <row r="751159" spans="429:429">
      <c r="PM751159" s="782" t="s">
        <v>501</v>
      </c>
    </row>
    <row r="751160" spans="429:429">
      <c r="PM751160" s="782" t="s">
        <v>501</v>
      </c>
    </row>
    <row r="751161" spans="429:429">
      <c r="PM751161" s="782" t="s">
        <v>501</v>
      </c>
    </row>
    <row r="751162" spans="429:429">
      <c r="PM751162" s="782" t="s">
        <v>501</v>
      </c>
    </row>
    <row r="751163" spans="429:429">
      <c r="PM751163" s="782" t="s">
        <v>501</v>
      </c>
    </row>
    <row r="751164" spans="429:429">
      <c r="PM751164" s="782" t="s">
        <v>501</v>
      </c>
    </row>
    <row r="751165" spans="429:429">
      <c r="PM751165" s="782" t="s">
        <v>501</v>
      </c>
    </row>
    <row r="751166" spans="429:429">
      <c r="PM751166" s="782" t="s">
        <v>501</v>
      </c>
    </row>
    <row r="751167" spans="429:429">
      <c r="PM751167" s="782" t="s">
        <v>501</v>
      </c>
    </row>
    <row r="751168" spans="429:429">
      <c r="PM751168" s="782" t="s">
        <v>501</v>
      </c>
    </row>
    <row r="751169" spans="429:429">
      <c r="PM751169" s="782" t="s">
        <v>501</v>
      </c>
    </row>
    <row r="751170" spans="429:429">
      <c r="PM751170" s="782" t="s">
        <v>501</v>
      </c>
    </row>
    <row r="751171" spans="429:429">
      <c r="PM751171" s="782" t="s">
        <v>501</v>
      </c>
    </row>
    <row r="751172" spans="429:429">
      <c r="PM751172" s="782" t="s">
        <v>501</v>
      </c>
    </row>
    <row r="751173" spans="429:429">
      <c r="PM751173" s="782" t="s">
        <v>501</v>
      </c>
    </row>
    <row r="751174" spans="429:429">
      <c r="PM751174" s="782" t="s">
        <v>501</v>
      </c>
    </row>
    <row r="751175" spans="429:429">
      <c r="PM751175" s="782" t="s">
        <v>501</v>
      </c>
    </row>
    <row r="751176" spans="429:429">
      <c r="PM751176" s="782" t="s">
        <v>501</v>
      </c>
    </row>
    <row r="751177" spans="429:429">
      <c r="PM751177" s="782" t="s">
        <v>501</v>
      </c>
    </row>
    <row r="751178" spans="429:429">
      <c r="PM751178" s="782" t="s">
        <v>501</v>
      </c>
    </row>
    <row r="751179" spans="429:429">
      <c r="PM751179" s="782" t="s">
        <v>501</v>
      </c>
    </row>
    <row r="751180" spans="429:429">
      <c r="PM751180" s="782" t="s">
        <v>501</v>
      </c>
    </row>
    <row r="751181" spans="429:429">
      <c r="PM751181" s="782" t="s">
        <v>501</v>
      </c>
    </row>
    <row r="751182" spans="429:429">
      <c r="PM751182" s="782" t="s">
        <v>501</v>
      </c>
    </row>
    <row r="751183" spans="429:429">
      <c r="PM751183" s="782" t="s">
        <v>501</v>
      </c>
    </row>
    <row r="751184" spans="429:429">
      <c r="PM751184" s="782" t="s">
        <v>501</v>
      </c>
    </row>
    <row r="751185" spans="429:429">
      <c r="PM751185" s="782" t="s">
        <v>501</v>
      </c>
    </row>
    <row r="751186" spans="429:429">
      <c r="PM751186" s="782" t="s">
        <v>501</v>
      </c>
    </row>
    <row r="751187" spans="429:429">
      <c r="PM751187" s="782" t="s">
        <v>501</v>
      </c>
    </row>
    <row r="751188" spans="429:429">
      <c r="PM751188" s="782" t="s">
        <v>501</v>
      </c>
    </row>
    <row r="751189" spans="429:429">
      <c r="PM751189" s="782" t="s">
        <v>501</v>
      </c>
    </row>
    <row r="751190" spans="429:429">
      <c r="PM751190" s="782" t="s">
        <v>501</v>
      </c>
    </row>
    <row r="751191" spans="429:429">
      <c r="PM751191" s="782" t="s">
        <v>501</v>
      </c>
    </row>
    <row r="751192" spans="429:429">
      <c r="PM751192" s="782" t="s">
        <v>501</v>
      </c>
    </row>
    <row r="751193" spans="429:429">
      <c r="PM751193" s="782" t="s">
        <v>501</v>
      </c>
    </row>
    <row r="751194" spans="429:429">
      <c r="PM751194" s="782" t="s">
        <v>501</v>
      </c>
    </row>
    <row r="751195" spans="429:429">
      <c r="PM751195" s="782" t="s">
        <v>501</v>
      </c>
    </row>
    <row r="751196" spans="429:429">
      <c r="PM751196" s="782" t="s">
        <v>501</v>
      </c>
    </row>
    <row r="751197" spans="429:429">
      <c r="PM751197" s="782" t="s">
        <v>501</v>
      </c>
    </row>
    <row r="751198" spans="429:429">
      <c r="PM751198" s="782" t="s">
        <v>501</v>
      </c>
    </row>
    <row r="751199" spans="429:429">
      <c r="PM751199" s="782" t="s">
        <v>501</v>
      </c>
    </row>
    <row r="751200" spans="429:429">
      <c r="PM751200" s="782" t="s">
        <v>501</v>
      </c>
    </row>
    <row r="751201" spans="429:429">
      <c r="PM751201" s="782" t="s">
        <v>501</v>
      </c>
    </row>
    <row r="751202" spans="429:429">
      <c r="PM751202" s="782" t="s">
        <v>501</v>
      </c>
    </row>
    <row r="751203" spans="429:429">
      <c r="PM751203" s="782" t="s">
        <v>501</v>
      </c>
    </row>
    <row r="751204" spans="429:429">
      <c r="PM751204" s="782" t="s">
        <v>501</v>
      </c>
    </row>
    <row r="751205" spans="429:429">
      <c r="PM751205" s="782" t="s">
        <v>501</v>
      </c>
    </row>
    <row r="751206" spans="429:429">
      <c r="PM751206" s="782" t="s">
        <v>501</v>
      </c>
    </row>
    <row r="751207" spans="429:429">
      <c r="PM751207" s="782" t="s">
        <v>501</v>
      </c>
    </row>
    <row r="751208" spans="429:429">
      <c r="PM751208" s="782" t="s">
        <v>501</v>
      </c>
    </row>
    <row r="751209" spans="429:429">
      <c r="PM751209" s="782" t="s">
        <v>501</v>
      </c>
    </row>
    <row r="751210" spans="429:429">
      <c r="PM751210" s="782" t="s">
        <v>501</v>
      </c>
    </row>
    <row r="751211" spans="429:429">
      <c r="PM751211" s="782" t="s">
        <v>501</v>
      </c>
    </row>
    <row r="751212" spans="429:429">
      <c r="PM751212" s="782" t="s">
        <v>501</v>
      </c>
    </row>
    <row r="751213" spans="429:429">
      <c r="PM751213" s="782" t="s">
        <v>501</v>
      </c>
    </row>
    <row r="751214" spans="429:429">
      <c r="PM751214" s="782" t="s">
        <v>501</v>
      </c>
    </row>
    <row r="751215" spans="429:429">
      <c r="PM751215" s="782" t="s">
        <v>501</v>
      </c>
    </row>
    <row r="751216" spans="429:429">
      <c r="PM751216" s="782" t="s">
        <v>501</v>
      </c>
    </row>
    <row r="751217" spans="429:429">
      <c r="PM751217" s="782" t="s">
        <v>501</v>
      </c>
    </row>
    <row r="751218" spans="429:429">
      <c r="PM751218" s="782" t="s">
        <v>501</v>
      </c>
    </row>
    <row r="751219" spans="429:429">
      <c r="PM751219" s="782" t="s">
        <v>501</v>
      </c>
    </row>
    <row r="751220" spans="429:429">
      <c r="PM751220" s="782" t="s">
        <v>501</v>
      </c>
    </row>
    <row r="751221" spans="429:429">
      <c r="PM751221" s="782" t="s">
        <v>501</v>
      </c>
    </row>
    <row r="751222" spans="429:429">
      <c r="PM751222" s="782" t="s">
        <v>501</v>
      </c>
    </row>
    <row r="751223" spans="429:429">
      <c r="PM751223" s="782" t="s">
        <v>501</v>
      </c>
    </row>
    <row r="751224" spans="429:429">
      <c r="PM751224" s="782" t="s">
        <v>501</v>
      </c>
    </row>
    <row r="751225" spans="429:429">
      <c r="PM751225" s="782" t="s">
        <v>501</v>
      </c>
    </row>
    <row r="751226" spans="429:429">
      <c r="PM751226" s="782" t="s">
        <v>501</v>
      </c>
    </row>
    <row r="751227" spans="429:429">
      <c r="PM751227" s="782" t="s">
        <v>501</v>
      </c>
    </row>
    <row r="751228" spans="429:429">
      <c r="PM751228" s="782" t="s">
        <v>501</v>
      </c>
    </row>
    <row r="751229" spans="429:429">
      <c r="PM751229" s="782" t="s">
        <v>501</v>
      </c>
    </row>
    <row r="751230" spans="429:429">
      <c r="PM751230" s="782" t="s">
        <v>501</v>
      </c>
    </row>
    <row r="751231" spans="429:429">
      <c r="PM751231" s="782" t="s">
        <v>501</v>
      </c>
    </row>
    <row r="751232" spans="429:429">
      <c r="PM751232" s="782" t="s">
        <v>501</v>
      </c>
    </row>
    <row r="751233" spans="429:429">
      <c r="PM751233" s="782" t="s">
        <v>501</v>
      </c>
    </row>
    <row r="751234" spans="429:429">
      <c r="PM751234" s="782" t="s">
        <v>501</v>
      </c>
    </row>
    <row r="751235" spans="429:429">
      <c r="PM751235" s="782" t="s">
        <v>501</v>
      </c>
    </row>
    <row r="751236" spans="429:429">
      <c r="PM751236" s="782" t="s">
        <v>501</v>
      </c>
    </row>
    <row r="751237" spans="429:429">
      <c r="PM751237" s="782" t="s">
        <v>501</v>
      </c>
    </row>
    <row r="751238" spans="429:429">
      <c r="PM751238" s="782" t="s">
        <v>501</v>
      </c>
    </row>
    <row r="751239" spans="429:429">
      <c r="PM751239" s="782" t="s">
        <v>501</v>
      </c>
    </row>
    <row r="751240" spans="429:429">
      <c r="PM751240" s="782" t="s">
        <v>501</v>
      </c>
    </row>
    <row r="751241" spans="429:429">
      <c r="PM751241" s="782" t="s">
        <v>501</v>
      </c>
    </row>
    <row r="751242" spans="429:429">
      <c r="PM751242" s="782" t="s">
        <v>501</v>
      </c>
    </row>
    <row r="751243" spans="429:429">
      <c r="PM751243" s="782" t="s">
        <v>501</v>
      </c>
    </row>
    <row r="751244" spans="429:429">
      <c r="PM751244" s="782" t="s">
        <v>501</v>
      </c>
    </row>
    <row r="751245" spans="429:429">
      <c r="PM751245" s="782" t="s">
        <v>501</v>
      </c>
    </row>
    <row r="751246" spans="429:429">
      <c r="PM751246" s="782" t="s">
        <v>501</v>
      </c>
    </row>
    <row r="751247" spans="429:429">
      <c r="PM751247" s="782" t="s">
        <v>501</v>
      </c>
    </row>
    <row r="751248" spans="429:429">
      <c r="PM751248" s="782" t="s">
        <v>501</v>
      </c>
    </row>
    <row r="751249" spans="429:429">
      <c r="PM751249" s="782" t="s">
        <v>501</v>
      </c>
    </row>
    <row r="751250" spans="429:429">
      <c r="PM751250" s="782" t="s">
        <v>501</v>
      </c>
    </row>
    <row r="751251" spans="429:429">
      <c r="PM751251" s="782" t="s">
        <v>501</v>
      </c>
    </row>
    <row r="751252" spans="429:429">
      <c r="PM751252" s="782" t="s">
        <v>501</v>
      </c>
    </row>
    <row r="751253" spans="429:429">
      <c r="PM751253" s="782" t="s">
        <v>501</v>
      </c>
    </row>
    <row r="751254" spans="429:429">
      <c r="PM751254" s="782" t="s">
        <v>501</v>
      </c>
    </row>
    <row r="751255" spans="429:429">
      <c r="PM751255" s="782" t="s">
        <v>501</v>
      </c>
    </row>
    <row r="751256" spans="429:429">
      <c r="PM751256" s="782" t="s">
        <v>501</v>
      </c>
    </row>
    <row r="751257" spans="429:429">
      <c r="PM751257" s="782" t="s">
        <v>501</v>
      </c>
    </row>
    <row r="751258" spans="429:429">
      <c r="PM751258" s="782" t="s">
        <v>501</v>
      </c>
    </row>
    <row r="751259" spans="429:429">
      <c r="PM751259" s="782" t="s">
        <v>501</v>
      </c>
    </row>
    <row r="751260" spans="429:429">
      <c r="PM751260" s="782" t="s">
        <v>501</v>
      </c>
    </row>
    <row r="751261" spans="429:429">
      <c r="PM751261" s="782" t="s">
        <v>501</v>
      </c>
    </row>
    <row r="751262" spans="429:429">
      <c r="PM751262" s="782" t="s">
        <v>501</v>
      </c>
    </row>
    <row r="751263" spans="429:429">
      <c r="PM751263" s="782" t="s">
        <v>501</v>
      </c>
    </row>
    <row r="751264" spans="429:429">
      <c r="PM751264" s="782" t="s">
        <v>501</v>
      </c>
    </row>
    <row r="751265" spans="429:429">
      <c r="PM751265" s="782" t="s">
        <v>501</v>
      </c>
    </row>
    <row r="751266" spans="429:429">
      <c r="PM751266" s="782" t="s">
        <v>501</v>
      </c>
    </row>
    <row r="751267" spans="429:429">
      <c r="PM751267" s="782" t="s">
        <v>501</v>
      </c>
    </row>
    <row r="751268" spans="429:429">
      <c r="PM751268" s="782" t="s">
        <v>501</v>
      </c>
    </row>
    <row r="751269" spans="429:429">
      <c r="PM751269" s="782" t="s">
        <v>501</v>
      </c>
    </row>
    <row r="751270" spans="429:429">
      <c r="PM751270" s="782" t="s">
        <v>501</v>
      </c>
    </row>
    <row r="751271" spans="429:429">
      <c r="PM751271" s="782" t="s">
        <v>501</v>
      </c>
    </row>
    <row r="751272" spans="429:429">
      <c r="PM751272" s="782" t="s">
        <v>501</v>
      </c>
    </row>
    <row r="751273" spans="429:429">
      <c r="PM751273" s="782" t="s">
        <v>501</v>
      </c>
    </row>
    <row r="751274" spans="429:429">
      <c r="PM751274" s="782" t="s">
        <v>501</v>
      </c>
    </row>
    <row r="751275" spans="429:429">
      <c r="PM751275" s="782" t="s">
        <v>501</v>
      </c>
    </row>
    <row r="751276" spans="429:429">
      <c r="PM751276" s="782" t="s">
        <v>501</v>
      </c>
    </row>
    <row r="751277" spans="429:429">
      <c r="PM751277" s="782" t="s">
        <v>501</v>
      </c>
    </row>
    <row r="751278" spans="429:429">
      <c r="PM751278" s="782" t="s">
        <v>501</v>
      </c>
    </row>
    <row r="751279" spans="429:429">
      <c r="PM751279" s="782" t="s">
        <v>501</v>
      </c>
    </row>
    <row r="751280" spans="429:429">
      <c r="PM751280" s="782" t="s">
        <v>501</v>
      </c>
    </row>
    <row r="751281" spans="429:429">
      <c r="PM751281" s="782" t="s">
        <v>501</v>
      </c>
    </row>
    <row r="751282" spans="429:429">
      <c r="PM751282" s="782" t="s">
        <v>501</v>
      </c>
    </row>
    <row r="751283" spans="429:429">
      <c r="PM751283" s="782" t="s">
        <v>501</v>
      </c>
    </row>
    <row r="751284" spans="429:429">
      <c r="PM751284" s="782" t="s">
        <v>501</v>
      </c>
    </row>
    <row r="751285" spans="429:429">
      <c r="PM751285" s="782" t="s">
        <v>501</v>
      </c>
    </row>
    <row r="751286" spans="429:429">
      <c r="PM751286" s="782" t="s">
        <v>501</v>
      </c>
    </row>
    <row r="751287" spans="429:429">
      <c r="PM751287" s="782" t="s">
        <v>501</v>
      </c>
    </row>
    <row r="751288" spans="429:429">
      <c r="PM751288" s="782" t="s">
        <v>501</v>
      </c>
    </row>
    <row r="751289" spans="429:429">
      <c r="PM751289" s="782" t="s">
        <v>501</v>
      </c>
    </row>
    <row r="751290" spans="429:429">
      <c r="PM751290" s="782" t="s">
        <v>501</v>
      </c>
    </row>
    <row r="751291" spans="429:429">
      <c r="PM751291" s="782" t="s">
        <v>501</v>
      </c>
    </row>
    <row r="751292" spans="429:429">
      <c r="PM751292" s="782" t="s">
        <v>501</v>
      </c>
    </row>
    <row r="751293" spans="429:429">
      <c r="PM751293" s="782" t="s">
        <v>501</v>
      </c>
    </row>
    <row r="751294" spans="429:429">
      <c r="PM751294" s="782" t="s">
        <v>501</v>
      </c>
    </row>
    <row r="751295" spans="429:429">
      <c r="PM751295" s="782" t="s">
        <v>501</v>
      </c>
    </row>
    <row r="751296" spans="429:429">
      <c r="PM751296" s="782" t="s">
        <v>501</v>
      </c>
    </row>
    <row r="751297" spans="429:429">
      <c r="PM751297" s="782" t="s">
        <v>501</v>
      </c>
    </row>
    <row r="751298" spans="429:429">
      <c r="PM751298" s="782" t="s">
        <v>501</v>
      </c>
    </row>
    <row r="751299" spans="429:429">
      <c r="PM751299" s="782" t="s">
        <v>501</v>
      </c>
    </row>
    <row r="751300" spans="429:429">
      <c r="PM751300" s="782" t="s">
        <v>501</v>
      </c>
    </row>
    <row r="751301" spans="429:429">
      <c r="PM751301" s="782" t="s">
        <v>501</v>
      </c>
    </row>
    <row r="751302" spans="429:429">
      <c r="PM751302" s="782" t="s">
        <v>501</v>
      </c>
    </row>
    <row r="751303" spans="429:429">
      <c r="PM751303" s="782" t="s">
        <v>501</v>
      </c>
    </row>
    <row r="751304" spans="429:429">
      <c r="PM751304" s="782" t="s">
        <v>501</v>
      </c>
    </row>
    <row r="751305" spans="429:429">
      <c r="PM751305" s="782" t="s">
        <v>501</v>
      </c>
    </row>
    <row r="751306" spans="429:429">
      <c r="PM751306" s="782" t="s">
        <v>501</v>
      </c>
    </row>
    <row r="751307" spans="429:429">
      <c r="PM751307" s="782" t="s">
        <v>501</v>
      </c>
    </row>
    <row r="751308" spans="429:429">
      <c r="PM751308" s="782" t="s">
        <v>501</v>
      </c>
    </row>
    <row r="751309" spans="429:429">
      <c r="PM751309" s="782" t="s">
        <v>501</v>
      </c>
    </row>
    <row r="751310" spans="429:429">
      <c r="PM751310" s="782" t="s">
        <v>501</v>
      </c>
    </row>
    <row r="751311" spans="429:429">
      <c r="PM751311" s="782" t="s">
        <v>501</v>
      </c>
    </row>
    <row r="751312" spans="429:429">
      <c r="PM751312" s="782" t="s">
        <v>501</v>
      </c>
    </row>
    <row r="751313" spans="429:429">
      <c r="PM751313" s="782" t="s">
        <v>501</v>
      </c>
    </row>
    <row r="751314" spans="429:429">
      <c r="PM751314" s="782" t="s">
        <v>501</v>
      </c>
    </row>
    <row r="751315" spans="429:429">
      <c r="PM751315" s="782" t="s">
        <v>501</v>
      </c>
    </row>
    <row r="751316" spans="429:429">
      <c r="PM751316" s="782" t="s">
        <v>501</v>
      </c>
    </row>
    <row r="751317" spans="429:429">
      <c r="PM751317" s="782" t="s">
        <v>501</v>
      </c>
    </row>
    <row r="751318" spans="429:429">
      <c r="PM751318" s="782" t="s">
        <v>501</v>
      </c>
    </row>
    <row r="751319" spans="429:429">
      <c r="PM751319" s="782" t="s">
        <v>501</v>
      </c>
    </row>
    <row r="751320" spans="429:429">
      <c r="PM751320" s="782" t="s">
        <v>501</v>
      </c>
    </row>
    <row r="751321" spans="429:429">
      <c r="PM751321" s="782" t="s">
        <v>501</v>
      </c>
    </row>
    <row r="751322" spans="429:429">
      <c r="PM751322" s="782" t="s">
        <v>501</v>
      </c>
    </row>
    <row r="751323" spans="429:429">
      <c r="PM751323" s="782" t="s">
        <v>501</v>
      </c>
    </row>
    <row r="751324" spans="429:429">
      <c r="PM751324" s="782" t="s">
        <v>501</v>
      </c>
    </row>
    <row r="751325" spans="429:429">
      <c r="PM751325" s="782" t="s">
        <v>501</v>
      </c>
    </row>
    <row r="751326" spans="429:429">
      <c r="PM751326" s="782" t="s">
        <v>501</v>
      </c>
    </row>
    <row r="751327" spans="429:429">
      <c r="PM751327" s="782" t="s">
        <v>501</v>
      </c>
    </row>
    <row r="751328" spans="429:429">
      <c r="PM751328" s="782" t="s">
        <v>501</v>
      </c>
    </row>
    <row r="751329" spans="429:429">
      <c r="PM751329" s="782" t="s">
        <v>501</v>
      </c>
    </row>
    <row r="751330" spans="429:429">
      <c r="PM751330" s="782" t="s">
        <v>501</v>
      </c>
    </row>
    <row r="751331" spans="429:429">
      <c r="PM751331" s="782" t="s">
        <v>501</v>
      </c>
    </row>
    <row r="751332" spans="429:429">
      <c r="PM751332" s="782" t="s">
        <v>501</v>
      </c>
    </row>
    <row r="751333" spans="429:429">
      <c r="PM751333" s="782" t="s">
        <v>501</v>
      </c>
    </row>
    <row r="751334" spans="429:429">
      <c r="PM751334" s="782" t="s">
        <v>501</v>
      </c>
    </row>
    <row r="751335" spans="429:429">
      <c r="PM751335" s="782" t="s">
        <v>501</v>
      </c>
    </row>
    <row r="751336" spans="429:429">
      <c r="PM751336" s="782" t="s">
        <v>501</v>
      </c>
    </row>
    <row r="751337" spans="429:429">
      <c r="PM751337" s="782" t="s">
        <v>501</v>
      </c>
    </row>
    <row r="751338" spans="429:429">
      <c r="PM751338" s="782" t="s">
        <v>501</v>
      </c>
    </row>
    <row r="751339" spans="429:429">
      <c r="PM751339" s="782" t="s">
        <v>501</v>
      </c>
    </row>
    <row r="751340" spans="429:429">
      <c r="PM751340" s="782" t="s">
        <v>501</v>
      </c>
    </row>
    <row r="751341" spans="429:429">
      <c r="PM751341" s="782" t="s">
        <v>501</v>
      </c>
    </row>
    <row r="751342" spans="429:429">
      <c r="PM751342" s="782" t="s">
        <v>501</v>
      </c>
    </row>
    <row r="751343" spans="429:429">
      <c r="PM751343" s="782" t="s">
        <v>501</v>
      </c>
    </row>
    <row r="751344" spans="429:429">
      <c r="PM751344" s="782" t="s">
        <v>501</v>
      </c>
    </row>
    <row r="751345" spans="429:429">
      <c r="PM751345" s="782" t="s">
        <v>501</v>
      </c>
    </row>
    <row r="751346" spans="429:429">
      <c r="PM751346" s="782" t="s">
        <v>501</v>
      </c>
    </row>
    <row r="751347" spans="429:429">
      <c r="PM751347" s="782" t="s">
        <v>501</v>
      </c>
    </row>
    <row r="751348" spans="429:429">
      <c r="PM751348" s="782" t="s">
        <v>501</v>
      </c>
    </row>
    <row r="751349" spans="429:429">
      <c r="PM751349" s="782" t="s">
        <v>501</v>
      </c>
    </row>
    <row r="751350" spans="429:429">
      <c r="PM751350" s="782" t="s">
        <v>501</v>
      </c>
    </row>
    <row r="751351" spans="429:429">
      <c r="PM751351" s="782" t="s">
        <v>501</v>
      </c>
    </row>
    <row r="751352" spans="429:429">
      <c r="PM751352" s="782" t="s">
        <v>501</v>
      </c>
    </row>
    <row r="751353" spans="429:429">
      <c r="PM751353" s="782" t="s">
        <v>501</v>
      </c>
    </row>
    <row r="751354" spans="429:429">
      <c r="PM751354" s="782" t="s">
        <v>501</v>
      </c>
    </row>
    <row r="751355" spans="429:429">
      <c r="PM751355" s="782" t="s">
        <v>501</v>
      </c>
    </row>
    <row r="751356" spans="429:429">
      <c r="PM751356" s="782" t="s">
        <v>501</v>
      </c>
    </row>
    <row r="751357" spans="429:429">
      <c r="PM751357" s="782" t="s">
        <v>501</v>
      </c>
    </row>
    <row r="751358" spans="429:429">
      <c r="PM751358" s="782" t="s">
        <v>501</v>
      </c>
    </row>
    <row r="751359" spans="429:429">
      <c r="PM751359" s="782" t="s">
        <v>501</v>
      </c>
    </row>
    <row r="751360" spans="429:429">
      <c r="PM751360" s="782" t="s">
        <v>501</v>
      </c>
    </row>
    <row r="751361" spans="429:429">
      <c r="PM751361" s="782" t="s">
        <v>501</v>
      </c>
    </row>
    <row r="751362" spans="429:429">
      <c r="PM751362" s="782" t="s">
        <v>501</v>
      </c>
    </row>
    <row r="751363" spans="429:429">
      <c r="PM751363" s="782" t="s">
        <v>501</v>
      </c>
    </row>
    <row r="751364" spans="429:429">
      <c r="PM751364" s="782" t="s">
        <v>501</v>
      </c>
    </row>
    <row r="751365" spans="429:429">
      <c r="PM751365" s="782" t="s">
        <v>501</v>
      </c>
    </row>
    <row r="751366" spans="429:429">
      <c r="PM751366" s="782" t="s">
        <v>501</v>
      </c>
    </row>
    <row r="751367" spans="429:429">
      <c r="PM751367" s="782" t="s">
        <v>501</v>
      </c>
    </row>
    <row r="751368" spans="429:429">
      <c r="PM751368" s="782" t="s">
        <v>501</v>
      </c>
    </row>
    <row r="751369" spans="429:429">
      <c r="PM751369" s="782" t="s">
        <v>501</v>
      </c>
    </row>
    <row r="751370" spans="429:429">
      <c r="PM751370" s="782" t="s">
        <v>501</v>
      </c>
    </row>
    <row r="751371" spans="429:429">
      <c r="PM751371" s="782" t="s">
        <v>501</v>
      </c>
    </row>
    <row r="751372" spans="429:429">
      <c r="PM751372" s="782" t="s">
        <v>501</v>
      </c>
    </row>
    <row r="751373" spans="429:429">
      <c r="PM751373" s="782" t="s">
        <v>501</v>
      </c>
    </row>
    <row r="751374" spans="429:429">
      <c r="PM751374" s="782" t="s">
        <v>501</v>
      </c>
    </row>
    <row r="751375" spans="429:429">
      <c r="PM751375" s="782" t="s">
        <v>501</v>
      </c>
    </row>
    <row r="751376" spans="429:429">
      <c r="PM751376" s="782" t="s">
        <v>501</v>
      </c>
    </row>
    <row r="751377" spans="429:429">
      <c r="PM751377" s="782" t="s">
        <v>501</v>
      </c>
    </row>
    <row r="751378" spans="429:429">
      <c r="PM751378" s="782" t="s">
        <v>501</v>
      </c>
    </row>
    <row r="751379" spans="429:429">
      <c r="PM751379" s="782" t="s">
        <v>501</v>
      </c>
    </row>
    <row r="751380" spans="429:429">
      <c r="PM751380" s="782" t="s">
        <v>501</v>
      </c>
    </row>
    <row r="751381" spans="429:429">
      <c r="PM751381" s="782" t="s">
        <v>501</v>
      </c>
    </row>
    <row r="751382" spans="429:429">
      <c r="PM751382" s="782" t="s">
        <v>501</v>
      </c>
    </row>
    <row r="751383" spans="429:429">
      <c r="PM751383" s="782" t="s">
        <v>501</v>
      </c>
    </row>
    <row r="751384" spans="429:429">
      <c r="PM751384" s="782" t="s">
        <v>501</v>
      </c>
    </row>
    <row r="751385" spans="429:429">
      <c r="PM751385" s="782" t="s">
        <v>501</v>
      </c>
    </row>
    <row r="751386" spans="429:429">
      <c r="PM751386" s="782" t="s">
        <v>501</v>
      </c>
    </row>
    <row r="751387" spans="429:429">
      <c r="PM751387" s="782" t="s">
        <v>501</v>
      </c>
    </row>
    <row r="751388" spans="429:429">
      <c r="PM751388" s="782" t="s">
        <v>501</v>
      </c>
    </row>
    <row r="751389" spans="429:429">
      <c r="PM751389" s="782" t="s">
        <v>501</v>
      </c>
    </row>
    <row r="751390" spans="429:429">
      <c r="PM751390" s="782" t="s">
        <v>501</v>
      </c>
    </row>
    <row r="751391" spans="429:429">
      <c r="PM751391" s="782" t="s">
        <v>501</v>
      </c>
    </row>
    <row r="751392" spans="429:429">
      <c r="PM751392" s="782" t="s">
        <v>501</v>
      </c>
    </row>
    <row r="751393" spans="429:429">
      <c r="PM751393" s="782" t="s">
        <v>501</v>
      </c>
    </row>
    <row r="751394" spans="429:429">
      <c r="PM751394" s="782" t="s">
        <v>501</v>
      </c>
    </row>
    <row r="751395" spans="429:429">
      <c r="PM751395" s="782" t="s">
        <v>501</v>
      </c>
    </row>
    <row r="751396" spans="429:429">
      <c r="PM751396" s="782" t="s">
        <v>501</v>
      </c>
    </row>
    <row r="751397" spans="429:429">
      <c r="PM751397" s="782" t="s">
        <v>501</v>
      </c>
    </row>
    <row r="751398" spans="429:429">
      <c r="PM751398" s="782" t="s">
        <v>501</v>
      </c>
    </row>
    <row r="751399" spans="429:429">
      <c r="PM751399" s="782" t="s">
        <v>501</v>
      </c>
    </row>
    <row r="751400" spans="429:429">
      <c r="PM751400" s="782" t="s">
        <v>501</v>
      </c>
    </row>
    <row r="751401" spans="429:429">
      <c r="PM751401" s="782" t="s">
        <v>501</v>
      </c>
    </row>
    <row r="751402" spans="429:429">
      <c r="PM751402" s="782" t="s">
        <v>501</v>
      </c>
    </row>
    <row r="751403" spans="429:429">
      <c r="PM751403" s="782" t="s">
        <v>501</v>
      </c>
    </row>
    <row r="751404" spans="429:429">
      <c r="PM751404" s="782" t="s">
        <v>501</v>
      </c>
    </row>
    <row r="751405" spans="429:429">
      <c r="PM751405" s="782" t="s">
        <v>501</v>
      </c>
    </row>
    <row r="751406" spans="429:429">
      <c r="PM751406" s="782" t="s">
        <v>501</v>
      </c>
    </row>
    <row r="751407" spans="429:429">
      <c r="PM751407" s="782" t="s">
        <v>501</v>
      </c>
    </row>
    <row r="751408" spans="429:429">
      <c r="PM751408" s="782" t="s">
        <v>501</v>
      </c>
    </row>
    <row r="751409" spans="429:429">
      <c r="PM751409" s="782" t="s">
        <v>501</v>
      </c>
    </row>
    <row r="751410" spans="429:429">
      <c r="PM751410" s="782" t="s">
        <v>501</v>
      </c>
    </row>
    <row r="751411" spans="429:429">
      <c r="PM751411" s="782" t="s">
        <v>501</v>
      </c>
    </row>
    <row r="751412" spans="429:429">
      <c r="PM751412" s="782" t="s">
        <v>501</v>
      </c>
    </row>
    <row r="751413" spans="429:429">
      <c r="PM751413" s="782" t="s">
        <v>501</v>
      </c>
    </row>
    <row r="751414" spans="429:429">
      <c r="PM751414" s="782" t="s">
        <v>501</v>
      </c>
    </row>
    <row r="751415" spans="429:429">
      <c r="PM751415" s="782" t="s">
        <v>501</v>
      </c>
    </row>
    <row r="751416" spans="429:429">
      <c r="PM751416" s="782" t="s">
        <v>501</v>
      </c>
    </row>
    <row r="751417" spans="429:429">
      <c r="PM751417" s="782" t="s">
        <v>501</v>
      </c>
    </row>
    <row r="751418" spans="429:429">
      <c r="PM751418" s="782" t="s">
        <v>501</v>
      </c>
    </row>
    <row r="751419" spans="429:429">
      <c r="PM751419" s="782" t="s">
        <v>501</v>
      </c>
    </row>
    <row r="751420" spans="429:429">
      <c r="PM751420" s="782" t="s">
        <v>501</v>
      </c>
    </row>
    <row r="751421" spans="429:429">
      <c r="PM751421" s="782" t="s">
        <v>501</v>
      </c>
    </row>
    <row r="751422" spans="429:429">
      <c r="PM751422" s="782" t="s">
        <v>501</v>
      </c>
    </row>
    <row r="751423" spans="429:429">
      <c r="PM751423" s="782" t="s">
        <v>501</v>
      </c>
    </row>
    <row r="751424" spans="429:429">
      <c r="PM751424" s="782" t="s">
        <v>501</v>
      </c>
    </row>
    <row r="751425" spans="429:429">
      <c r="PM751425" s="782" t="s">
        <v>501</v>
      </c>
    </row>
    <row r="751426" spans="429:429">
      <c r="PM751426" s="782" t="s">
        <v>501</v>
      </c>
    </row>
    <row r="751427" spans="429:429">
      <c r="PM751427" s="782" t="s">
        <v>501</v>
      </c>
    </row>
    <row r="751428" spans="429:429">
      <c r="PM751428" s="782" t="s">
        <v>501</v>
      </c>
    </row>
    <row r="751429" spans="429:429">
      <c r="PM751429" s="782" t="s">
        <v>501</v>
      </c>
    </row>
    <row r="751430" spans="429:429">
      <c r="PM751430" s="782" t="s">
        <v>501</v>
      </c>
    </row>
    <row r="751431" spans="429:429">
      <c r="PM751431" s="782" t="s">
        <v>501</v>
      </c>
    </row>
    <row r="751432" spans="429:429">
      <c r="PM751432" s="782" t="s">
        <v>501</v>
      </c>
    </row>
    <row r="751433" spans="429:429">
      <c r="PM751433" s="782" t="s">
        <v>501</v>
      </c>
    </row>
    <row r="751434" spans="429:429">
      <c r="PM751434" s="782" t="s">
        <v>501</v>
      </c>
    </row>
    <row r="751435" spans="429:429">
      <c r="PM751435" s="782" t="s">
        <v>501</v>
      </c>
    </row>
    <row r="751436" spans="429:429">
      <c r="PM751436" s="782" t="s">
        <v>501</v>
      </c>
    </row>
    <row r="751437" spans="429:429">
      <c r="PM751437" s="782" t="s">
        <v>501</v>
      </c>
    </row>
    <row r="751438" spans="429:429">
      <c r="PM751438" s="782" t="s">
        <v>501</v>
      </c>
    </row>
    <row r="751439" spans="429:429">
      <c r="PM751439" s="782" t="s">
        <v>501</v>
      </c>
    </row>
    <row r="751440" spans="429:429">
      <c r="PM751440" s="782" t="s">
        <v>501</v>
      </c>
    </row>
    <row r="751441" spans="429:429">
      <c r="PM751441" s="782" t="s">
        <v>501</v>
      </c>
    </row>
    <row r="751442" spans="429:429">
      <c r="PM751442" s="782" t="s">
        <v>501</v>
      </c>
    </row>
    <row r="751443" spans="429:429">
      <c r="PM751443" s="782" t="s">
        <v>501</v>
      </c>
    </row>
    <row r="751444" spans="429:429">
      <c r="PM751444" s="782" t="s">
        <v>501</v>
      </c>
    </row>
    <row r="751445" spans="429:429">
      <c r="PM751445" s="782" t="s">
        <v>501</v>
      </c>
    </row>
    <row r="751446" spans="429:429">
      <c r="PM751446" s="782" t="s">
        <v>501</v>
      </c>
    </row>
    <row r="751447" spans="429:429">
      <c r="PM751447" s="782" t="s">
        <v>501</v>
      </c>
    </row>
    <row r="751448" spans="429:429">
      <c r="PM751448" s="782" t="s">
        <v>501</v>
      </c>
    </row>
    <row r="751449" spans="429:429">
      <c r="PM751449" s="782" t="s">
        <v>501</v>
      </c>
    </row>
    <row r="751450" spans="429:429">
      <c r="PM751450" s="782" t="s">
        <v>501</v>
      </c>
    </row>
    <row r="751451" spans="429:429">
      <c r="PM751451" s="782" t="s">
        <v>501</v>
      </c>
    </row>
    <row r="751452" spans="429:429">
      <c r="PM751452" s="782" t="s">
        <v>501</v>
      </c>
    </row>
    <row r="751453" spans="429:429">
      <c r="PM751453" s="782" t="s">
        <v>501</v>
      </c>
    </row>
    <row r="751454" spans="429:429">
      <c r="PM751454" s="782" t="s">
        <v>501</v>
      </c>
    </row>
    <row r="751455" spans="429:429">
      <c r="PM751455" s="782" t="s">
        <v>501</v>
      </c>
    </row>
    <row r="751456" spans="429:429">
      <c r="PM751456" s="782" t="s">
        <v>501</v>
      </c>
    </row>
    <row r="751457" spans="429:429">
      <c r="PM751457" s="782" t="s">
        <v>501</v>
      </c>
    </row>
    <row r="751458" spans="429:429">
      <c r="PM751458" s="782" t="s">
        <v>501</v>
      </c>
    </row>
    <row r="751459" spans="429:429">
      <c r="PM751459" s="782" t="s">
        <v>501</v>
      </c>
    </row>
    <row r="751460" spans="429:429">
      <c r="PM751460" s="782" t="s">
        <v>501</v>
      </c>
    </row>
    <row r="751461" spans="429:429">
      <c r="PM751461" s="782" t="s">
        <v>501</v>
      </c>
    </row>
    <row r="751462" spans="429:429">
      <c r="PM751462" s="782" t="s">
        <v>501</v>
      </c>
    </row>
    <row r="751463" spans="429:429">
      <c r="PM751463" s="782" t="s">
        <v>501</v>
      </c>
    </row>
    <row r="751464" spans="429:429">
      <c r="PM751464" s="782" t="s">
        <v>501</v>
      </c>
    </row>
    <row r="751465" spans="429:429">
      <c r="PM751465" s="782" t="s">
        <v>501</v>
      </c>
    </row>
    <row r="751466" spans="429:429">
      <c r="PM751466" s="782" t="s">
        <v>501</v>
      </c>
    </row>
    <row r="751467" spans="429:429">
      <c r="PM751467" s="782" t="s">
        <v>501</v>
      </c>
    </row>
    <row r="751468" spans="429:429">
      <c r="PM751468" s="782" t="s">
        <v>501</v>
      </c>
    </row>
    <row r="751469" spans="429:429">
      <c r="PM751469" s="782" t="s">
        <v>501</v>
      </c>
    </row>
    <row r="751470" spans="429:429">
      <c r="PM751470" s="782" t="s">
        <v>501</v>
      </c>
    </row>
    <row r="751471" spans="429:429">
      <c r="PM751471" s="782" t="s">
        <v>501</v>
      </c>
    </row>
    <row r="751472" spans="429:429">
      <c r="PM751472" s="782" t="s">
        <v>501</v>
      </c>
    </row>
    <row r="751473" spans="429:429">
      <c r="PM751473" s="782" t="s">
        <v>501</v>
      </c>
    </row>
    <row r="751474" spans="429:429">
      <c r="PM751474" s="782" t="s">
        <v>501</v>
      </c>
    </row>
    <row r="751475" spans="429:429">
      <c r="PM751475" s="782" t="s">
        <v>501</v>
      </c>
    </row>
    <row r="751476" spans="429:429">
      <c r="PM751476" s="782" t="s">
        <v>501</v>
      </c>
    </row>
    <row r="751477" spans="429:429">
      <c r="PM751477" s="782" t="s">
        <v>501</v>
      </c>
    </row>
    <row r="751478" spans="429:429">
      <c r="PM751478" s="782" t="s">
        <v>501</v>
      </c>
    </row>
    <row r="751479" spans="429:429">
      <c r="PM751479" s="782" t="s">
        <v>501</v>
      </c>
    </row>
    <row r="751480" spans="429:429">
      <c r="PM751480" s="782" t="s">
        <v>501</v>
      </c>
    </row>
    <row r="751481" spans="429:429">
      <c r="PM751481" s="782" t="s">
        <v>501</v>
      </c>
    </row>
    <row r="751482" spans="429:429">
      <c r="PM751482" s="782" t="s">
        <v>501</v>
      </c>
    </row>
    <row r="751483" spans="429:429">
      <c r="PM751483" s="782" t="s">
        <v>501</v>
      </c>
    </row>
    <row r="751484" spans="429:429">
      <c r="PM751484" s="782" t="s">
        <v>501</v>
      </c>
    </row>
    <row r="751485" spans="429:429">
      <c r="PM751485" s="782" t="s">
        <v>501</v>
      </c>
    </row>
    <row r="751486" spans="429:429">
      <c r="PM751486" s="782" t="s">
        <v>501</v>
      </c>
    </row>
    <row r="751487" spans="429:429">
      <c r="PM751487" s="782" t="s">
        <v>501</v>
      </c>
    </row>
    <row r="751488" spans="429:429">
      <c r="PM751488" s="782" t="s">
        <v>501</v>
      </c>
    </row>
    <row r="751489" spans="429:429">
      <c r="PM751489" s="782" t="s">
        <v>501</v>
      </c>
    </row>
    <row r="751490" spans="429:429">
      <c r="PM751490" s="782" t="s">
        <v>501</v>
      </c>
    </row>
    <row r="751491" spans="429:429">
      <c r="PM751491" s="782" t="s">
        <v>501</v>
      </c>
    </row>
    <row r="751492" spans="429:429">
      <c r="PM751492" s="782" t="s">
        <v>501</v>
      </c>
    </row>
    <row r="751493" spans="429:429">
      <c r="PM751493" s="782" t="s">
        <v>501</v>
      </c>
    </row>
    <row r="751494" spans="429:429">
      <c r="PM751494" s="782" t="s">
        <v>501</v>
      </c>
    </row>
    <row r="751495" spans="429:429">
      <c r="PM751495" s="782" t="s">
        <v>501</v>
      </c>
    </row>
    <row r="751496" spans="429:429">
      <c r="PM751496" s="782" t="s">
        <v>501</v>
      </c>
    </row>
    <row r="751497" spans="429:429">
      <c r="PM751497" s="782" t="s">
        <v>501</v>
      </c>
    </row>
    <row r="751498" spans="429:429">
      <c r="PM751498" s="782" t="s">
        <v>501</v>
      </c>
    </row>
    <row r="751499" spans="429:429">
      <c r="PM751499" s="782" t="s">
        <v>501</v>
      </c>
    </row>
    <row r="751500" spans="429:429">
      <c r="PM751500" s="782" t="s">
        <v>501</v>
      </c>
    </row>
    <row r="751501" spans="429:429">
      <c r="PM751501" s="782" t="s">
        <v>501</v>
      </c>
    </row>
    <row r="751502" spans="429:429">
      <c r="PM751502" s="782" t="s">
        <v>501</v>
      </c>
    </row>
    <row r="751503" spans="429:429">
      <c r="PM751503" s="782" t="s">
        <v>501</v>
      </c>
    </row>
    <row r="751504" spans="429:429">
      <c r="PM751504" s="782" t="s">
        <v>501</v>
      </c>
    </row>
    <row r="751505" spans="429:429">
      <c r="PM751505" s="782" t="s">
        <v>501</v>
      </c>
    </row>
    <row r="751506" spans="429:429">
      <c r="PM751506" s="782" t="s">
        <v>501</v>
      </c>
    </row>
    <row r="751507" spans="429:429">
      <c r="PM751507" s="782" t="s">
        <v>501</v>
      </c>
    </row>
    <row r="751508" spans="429:429">
      <c r="PM751508" s="782" t="s">
        <v>501</v>
      </c>
    </row>
    <row r="751509" spans="429:429">
      <c r="PM751509" s="782" t="s">
        <v>501</v>
      </c>
    </row>
    <row r="751510" spans="429:429">
      <c r="PM751510" s="782" t="s">
        <v>501</v>
      </c>
    </row>
    <row r="751511" spans="429:429">
      <c r="PM751511" s="782" t="s">
        <v>501</v>
      </c>
    </row>
    <row r="751512" spans="429:429">
      <c r="PM751512" s="782" t="s">
        <v>501</v>
      </c>
    </row>
    <row r="751513" spans="429:429">
      <c r="PM751513" s="782" t="s">
        <v>501</v>
      </c>
    </row>
    <row r="751514" spans="429:429">
      <c r="PM751514" s="782" t="s">
        <v>501</v>
      </c>
    </row>
    <row r="751515" spans="429:429">
      <c r="PM751515" s="782" t="s">
        <v>501</v>
      </c>
    </row>
    <row r="751516" spans="429:429">
      <c r="PM751516" s="782" t="s">
        <v>501</v>
      </c>
    </row>
    <row r="751517" spans="429:429">
      <c r="PM751517" s="782" t="s">
        <v>501</v>
      </c>
    </row>
    <row r="751518" spans="429:429">
      <c r="PM751518" s="782" t="s">
        <v>501</v>
      </c>
    </row>
    <row r="751519" spans="429:429">
      <c r="PM751519" s="782" t="s">
        <v>501</v>
      </c>
    </row>
    <row r="751520" spans="429:429">
      <c r="PM751520" s="782" t="s">
        <v>501</v>
      </c>
    </row>
    <row r="751521" spans="429:429">
      <c r="PM751521" s="782" t="s">
        <v>501</v>
      </c>
    </row>
    <row r="751522" spans="429:429">
      <c r="PM751522" s="782" t="s">
        <v>501</v>
      </c>
    </row>
    <row r="751523" spans="429:429">
      <c r="PM751523" s="782" t="s">
        <v>501</v>
      </c>
    </row>
    <row r="751524" spans="429:429">
      <c r="PM751524" s="782" t="s">
        <v>501</v>
      </c>
    </row>
    <row r="751525" spans="429:429">
      <c r="PM751525" s="782" t="s">
        <v>501</v>
      </c>
    </row>
    <row r="751526" spans="429:429">
      <c r="PM751526" s="782" t="s">
        <v>501</v>
      </c>
    </row>
    <row r="751527" spans="429:429">
      <c r="PM751527" s="782" t="s">
        <v>501</v>
      </c>
    </row>
    <row r="751528" spans="429:429">
      <c r="PM751528" s="782" t="s">
        <v>501</v>
      </c>
    </row>
    <row r="751529" spans="429:429">
      <c r="PM751529" s="782" t="s">
        <v>501</v>
      </c>
    </row>
    <row r="751530" spans="429:429">
      <c r="PM751530" s="782" t="s">
        <v>501</v>
      </c>
    </row>
    <row r="751531" spans="429:429">
      <c r="PM751531" s="782" t="s">
        <v>501</v>
      </c>
    </row>
    <row r="751532" spans="429:429">
      <c r="PM751532" s="782" t="s">
        <v>501</v>
      </c>
    </row>
    <row r="751533" spans="429:429">
      <c r="PM751533" s="782" t="s">
        <v>501</v>
      </c>
    </row>
    <row r="751534" spans="429:429">
      <c r="PM751534" s="782" t="s">
        <v>501</v>
      </c>
    </row>
    <row r="751535" spans="429:429">
      <c r="PM751535" s="782" t="s">
        <v>501</v>
      </c>
    </row>
    <row r="751536" spans="429:429">
      <c r="PM751536" s="782" t="s">
        <v>501</v>
      </c>
    </row>
    <row r="751537" spans="429:429">
      <c r="PM751537" s="782" t="s">
        <v>501</v>
      </c>
    </row>
    <row r="751538" spans="429:429">
      <c r="PM751538" s="782" t="s">
        <v>501</v>
      </c>
    </row>
    <row r="751539" spans="429:429">
      <c r="PM751539" s="782" t="s">
        <v>501</v>
      </c>
    </row>
    <row r="751540" spans="429:429">
      <c r="PM751540" s="782" t="s">
        <v>501</v>
      </c>
    </row>
    <row r="751541" spans="429:429">
      <c r="PM751541" s="782" t="s">
        <v>501</v>
      </c>
    </row>
    <row r="751542" spans="429:429">
      <c r="PM751542" s="782" t="s">
        <v>501</v>
      </c>
    </row>
    <row r="751543" spans="429:429">
      <c r="PM751543" s="782" t="s">
        <v>501</v>
      </c>
    </row>
    <row r="751544" spans="429:429">
      <c r="PM751544" s="782" t="s">
        <v>501</v>
      </c>
    </row>
    <row r="751545" spans="429:429">
      <c r="PM751545" s="782" t="s">
        <v>501</v>
      </c>
    </row>
    <row r="751546" spans="429:429">
      <c r="PM751546" s="782" t="s">
        <v>501</v>
      </c>
    </row>
    <row r="751547" spans="429:429">
      <c r="PM751547" s="782" t="s">
        <v>501</v>
      </c>
    </row>
    <row r="751548" spans="429:429">
      <c r="PM751548" s="782" t="s">
        <v>501</v>
      </c>
    </row>
    <row r="751549" spans="429:429">
      <c r="PM751549" s="782" t="s">
        <v>501</v>
      </c>
    </row>
    <row r="751550" spans="429:429">
      <c r="PM751550" s="782" t="s">
        <v>501</v>
      </c>
    </row>
    <row r="751551" spans="429:429">
      <c r="PM751551" s="782" t="s">
        <v>501</v>
      </c>
    </row>
    <row r="751552" spans="429:429">
      <c r="PM751552" s="782" t="s">
        <v>501</v>
      </c>
    </row>
    <row r="751553" spans="429:429">
      <c r="PM751553" s="782" t="s">
        <v>501</v>
      </c>
    </row>
    <row r="751554" spans="429:429">
      <c r="PM751554" s="782" t="s">
        <v>501</v>
      </c>
    </row>
    <row r="751555" spans="429:429">
      <c r="PM751555" s="782" t="s">
        <v>501</v>
      </c>
    </row>
    <row r="751556" spans="429:429">
      <c r="PM751556" s="782" t="s">
        <v>501</v>
      </c>
    </row>
    <row r="751557" spans="429:429">
      <c r="PM751557" s="782" t="s">
        <v>501</v>
      </c>
    </row>
    <row r="751558" spans="429:429">
      <c r="PM751558" s="782" t="s">
        <v>501</v>
      </c>
    </row>
    <row r="751559" spans="429:429">
      <c r="PM751559" s="782" t="s">
        <v>501</v>
      </c>
    </row>
    <row r="751560" spans="429:429">
      <c r="PM751560" s="782" t="s">
        <v>501</v>
      </c>
    </row>
    <row r="751561" spans="429:429">
      <c r="PM751561" s="782" t="s">
        <v>501</v>
      </c>
    </row>
    <row r="751562" spans="429:429">
      <c r="PM751562" s="782" t="s">
        <v>501</v>
      </c>
    </row>
    <row r="751563" spans="429:429">
      <c r="PM751563" s="782" t="s">
        <v>501</v>
      </c>
    </row>
    <row r="751564" spans="429:429">
      <c r="PM751564" s="782" t="s">
        <v>501</v>
      </c>
    </row>
    <row r="751565" spans="429:429">
      <c r="PM751565" s="782" t="s">
        <v>501</v>
      </c>
    </row>
    <row r="751566" spans="429:429">
      <c r="PM751566" s="782" t="s">
        <v>501</v>
      </c>
    </row>
    <row r="751567" spans="429:429">
      <c r="PM751567" s="782" t="s">
        <v>501</v>
      </c>
    </row>
    <row r="751568" spans="429:429">
      <c r="PM751568" s="782" t="s">
        <v>501</v>
      </c>
    </row>
    <row r="751569" spans="429:429">
      <c r="PM751569" s="782" t="s">
        <v>501</v>
      </c>
    </row>
    <row r="751570" spans="429:429">
      <c r="PM751570" s="782" t="s">
        <v>501</v>
      </c>
    </row>
    <row r="751571" spans="429:429">
      <c r="PM751571" s="782" t="s">
        <v>501</v>
      </c>
    </row>
    <row r="751572" spans="429:429">
      <c r="PM751572" s="782" t="s">
        <v>501</v>
      </c>
    </row>
    <row r="751573" spans="429:429">
      <c r="PM751573" s="782" t="s">
        <v>501</v>
      </c>
    </row>
    <row r="751574" spans="429:429">
      <c r="PM751574" s="782" t="s">
        <v>501</v>
      </c>
    </row>
    <row r="751575" spans="429:429">
      <c r="PM751575" s="782" t="s">
        <v>501</v>
      </c>
    </row>
    <row r="751576" spans="429:429">
      <c r="PM751576" s="782" t="s">
        <v>501</v>
      </c>
    </row>
    <row r="751577" spans="429:429">
      <c r="PM751577" s="782" t="s">
        <v>501</v>
      </c>
    </row>
    <row r="751578" spans="429:429">
      <c r="PM751578" s="782" t="s">
        <v>501</v>
      </c>
    </row>
    <row r="751579" spans="429:429">
      <c r="PM751579" s="782" t="s">
        <v>501</v>
      </c>
    </row>
    <row r="751580" spans="429:429">
      <c r="PM751580" s="782" t="s">
        <v>501</v>
      </c>
    </row>
    <row r="751581" spans="429:429">
      <c r="PM751581" s="782" t="s">
        <v>501</v>
      </c>
    </row>
    <row r="751582" spans="429:429">
      <c r="PM751582" s="782" t="s">
        <v>501</v>
      </c>
    </row>
    <row r="751583" spans="429:429">
      <c r="PM751583" s="782" t="s">
        <v>501</v>
      </c>
    </row>
    <row r="751584" spans="429:429">
      <c r="PM751584" s="782" t="s">
        <v>501</v>
      </c>
    </row>
    <row r="751585" spans="429:429">
      <c r="PM751585" s="782" t="s">
        <v>501</v>
      </c>
    </row>
    <row r="751586" spans="429:429">
      <c r="PM751586" s="782" t="s">
        <v>501</v>
      </c>
    </row>
    <row r="751587" spans="429:429">
      <c r="PM751587" s="782" t="s">
        <v>501</v>
      </c>
    </row>
    <row r="751588" spans="429:429">
      <c r="PM751588" s="782" t="s">
        <v>501</v>
      </c>
    </row>
    <row r="751589" spans="429:429">
      <c r="PM751589" s="782" t="s">
        <v>501</v>
      </c>
    </row>
    <row r="751590" spans="429:429">
      <c r="PM751590" s="782" t="s">
        <v>501</v>
      </c>
    </row>
    <row r="751591" spans="429:429">
      <c r="PM751591" s="782" t="s">
        <v>501</v>
      </c>
    </row>
    <row r="751592" spans="429:429">
      <c r="PM751592" s="782" t="s">
        <v>501</v>
      </c>
    </row>
    <row r="751593" spans="429:429">
      <c r="PM751593" s="782" t="s">
        <v>501</v>
      </c>
    </row>
    <row r="751594" spans="429:429">
      <c r="PM751594" s="782" t="s">
        <v>501</v>
      </c>
    </row>
    <row r="751595" spans="429:429">
      <c r="PM751595" s="782" t="s">
        <v>501</v>
      </c>
    </row>
    <row r="751596" spans="429:429">
      <c r="PM751596" s="782" t="s">
        <v>501</v>
      </c>
    </row>
    <row r="751597" spans="429:429">
      <c r="PM751597" s="782" t="s">
        <v>501</v>
      </c>
    </row>
    <row r="751598" spans="429:429">
      <c r="PM751598" s="782" t="s">
        <v>501</v>
      </c>
    </row>
    <row r="751599" spans="429:429">
      <c r="PM751599" s="782" t="s">
        <v>501</v>
      </c>
    </row>
    <row r="751600" spans="429:429">
      <c r="PM751600" s="782" t="s">
        <v>501</v>
      </c>
    </row>
    <row r="751601" spans="429:429">
      <c r="PM751601" s="782" t="s">
        <v>501</v>
      </c>
    </row>
    <row r="751602" spans="429:429">
      <c r="PM751602" s="782" t="s">
        <v>501</v>
      </c>
    </row>
    <row r="751603" spans="429:429">
      <c r="PM751603" s="782" t="s">
        <v>501</v>
      </c>
    </row>
    <row r="751604" spans="429:429">
      <c r="PM751604" s="782" t="s">
        <v>501</v>
      </c>
    </row>
    <row r="751605" spans="429:429">
      <c r="PM751605" s="782" t="s">
        <v>501</v>
      </c>
    </row>
    <row r="751606" spans="429:429">
      <c r="PM751606" s="782" t="s">
        <v>501</v>
      </c>
    </row>
    <row r="751607" spans="429:429">
      <c r="PM751607" s="782" t="s">
        <v>501</v>
      </c>
    </row>
    <row r="751608" spans="429:429">
      <c r="PM751608" s="782" t="s">
        <v>501</v>
      </c>
    </row>
    <row r="751609" spans="429:429">
      <c r="PM751609" s="782" t="s">
        <v>501</v>
      </c>
    </row>
    <row r="751610" spans="429:429">
      <c r="PM751610" s="782" t="s">
        <v>501</v>
      </c>
    </row>
    <row r="751611" spans="429:429">
      <c r="PM751611" s="782" t="s">
        <v>501</v>
      </c>
    </row>
    <row r="751612" spans="429:429">
      <c r="PM751612" s="782" t="s">
        <v>501</v>
      </c>
    </row>
    <row r="751613" spans="429:429">
      <c r="PM751613" s="782" t="s">
        <v>501</v>
      </c>
    </row>
    <row r="751614" spans="429:429">
      <c r="PM751614" s="782" t="s">
        <v>501</v>
      </c>
    </row>
    <row r="751615" spans="429:429">
      <c r="PM751615" s="782" t="s">
        <v>501</v>
      </c>
    </row>
    <row r="751616" spans="429:429">
      <c r="PM751616" s="782" t="s">
        <v>501</v>
      </c>
    </row>
    <row r="751617" spans="429:429">
      <c r="PM751617" s="782" t="s">
        <v>501</v>
      </c>
    </row>
    <row r="751618" spans="429:429">
      <c r="PM751618" s="782" t="s">
        <v>501</v>
      </c>
    </row>
    <row r="751619" spans="429:429">
      <c r="PM751619" s="782" t="s">
        <v>501</v>
      </c>
    </row>
    <row r="751620" spans="429:429">
      <c r="PM751620" s="782" t="s">
        <v>501</v>
      </c>
    </row>
    <row r="751621" spans="429:429">
      <c r="PM751621" s="782" t="s">
        <v>501</v>
      </c>
    </row>
    <row r="751622" spans="429:429">
      <c r="PM751622" s="782" t="s">
        <v>501</v>
      </c>
    </row>
    <row r="751623" spans="429:429">
      <c r="PM751623" s="782" t="s">
        <v>501</v>
      </c>
    </row>
    <row r="751624" spans="429:429">
      <c r="PM751624" s="782" t="s">
        <v>501</v>
      </c>
    </row>
    <row r="751625" spans="429:429">
      <c r="PM751625" s="782" t="s">
        <v>501</v>
      </c>
    </row>
    <row r="751626" spans="429:429">
      <c r="PM751626" s="782" t="s">
        <v>501</v>
      </c>
    </row>
    <row r="751627" spans="429:429">
      <c r="PM751627" s="782" t="s">
        <v>501</v>
      </c>
    </row>
    <row r="751628" spans="429:429">
      <c r="PM751628" s="782" t="s">
        <v>501</v>
      </c>
    </row>
    <row r="751629" spans="429:429">
      <c r="PM751629" s="782" t="s">
        <v>501</v>
      </c>
    </row>
    <row r="751630" spans="429:429">
      <c r="PM751630" s="782" t="s">
        <v>501</v>
      </c>
    </row>
    <row r="751631" spans="429:429">
      <c r="PM751631" s="782" t="s">
        <v>501</v>
      </c>
    </row>
    <row r="751632" spans="429:429">
      <c r="PM751632" s="782" t="s">
        <v>501</v>
      </c>
    </row>
    <row r="751633" spans="429:429">
      <c r="PM751633" s="782" t="s">
        <v>501</v>
      </c>
    </row>
    <row r="751634" spans="429:429">
      <c r="PM751634" s="782" t="s">
        <v>501</v>
      </c>
    </row>
    <row r="751635" spans="429:429">
      <c r="PM751635" s="782" t="s">
        <v>501</v>
      </c>
    </row>
    <row r="751636" spans="429:429">
      <c r="PM751636" s="782" t="s">
        <v>501</v>
      </c>
    </row>
    <row r="751637" spans="429:429">
      <c r="PM751637" s="782" t="s">
        <v>501</v>
      </c>
    </row>
    <row r="751638" spans="429:429">
      <c r="PM751638" s="782" t="s">
        <v>501</v>
      </c>
    </row>
    <row r="751639" spans="429:429">
      <c r="PM751639" s="782" t="s">
        <v>501</v>
      </c>
    </row>
    <row r="751640" spans="429:429">
      <c r="PM751640" s="782" t="s">
        <v>501</v>
      </c>
    </row>
    <row r="751641" spans="429:429">
      <c r="PM751641" s="782" t="s">
        <v>501</v>
      </c>
    </row>
    <row r="751642" spans="429:429">
      <c r="PM751642" s="782" t="s">
        <v>501</v>
      </c>
    </row>
    <row r="751643" spans="429:429">
      <c r="PM751643" s="782" t="s">
        <v>501</v>
      </c>
    </row>
    <row r="751644" spans="429:429">
      <c r="PM751644" s="782" t="s">
        <v>501</v>
      </c>
    </row>
    <row r="751645" spans="429:429">
      <c r="PM751645" s="782" t="s">
        <v>501</v>
      </c>
    </row>
    <row r="751646" spans="429:429">
      <c r="PM751646" s="782" t="s">
        <v>501</v>
      </c>
    </row>
    <row r="751647" spans="429:429">
      <c r="PM751647" s="782" t="s">
        <v>501</v>
      </c>
    </row>
    <row r="751648" spans="429:429">
      <c r="PM751648" s="782" t="s">
        <v>501</v>
      </c>
    </row>
    <row r="751649" spans="429:429">
      <c r="PM751649" s="782" t="s">
        <v>501</v>
      </c>
    </row>
    <row r="751650" spans="429:429">
      <c r="PM751650" s="782" t="s">
        <v>501</v>
      </c>
    </row>
    <row r="751651" spans="429:429">
      <c r="PM751651" s="782" t="s">
        <v>501</v>
      </c>
    </row>
    <row r="751652" spans="429:429">
      <c r="PM751652" s="782" t="s">
        <v>501</v>
      </c>
    </row>
    <row r="751653" spans="429:429">
      <c r="PM751653" s="782" t="s">
        <v>501</v>
      </c>
    </row>
    <row r="751654" spans="429:429">
      <c r="PM751654" s="782" t="s">
        <v>501</v>
      </c>
    </row>
    <row r="751655" spans="429:429">
      <c r="PM751655" s="782" t="s">
        <v>501</v>
      </c>
    </row>
    <row r="751656" spans="429:429">
      <c r="PM751656" s="782" t="s">
        <v>501</v>
      </c>
    </row>
    <row r="751657" spans="429:429">
      <c r="PM751657" s="782" t="s">
        <v>501</v>
      </c>
    </row>
    <row r="751658" spans="429:429">
      <c r="PM751658" s="782" t="s">
        <v>501</v>
      </c>
    </row>
    <row r="751659" spans="429:429">
      <c r="PM751659" s="782" t="s">
        <v>501</v>
      </c>
    </row>
    <row r="751660" spans="429:429">
      <c r="PM751660" s="782" t="s">
        <v>501</v>
      </c>
    </row>
    <row r="751661" spans="429:429">
      <c r="PM751661" s="782" t="s">
        <v>501</v>
      </c>
    </row>
    <row r="751662" spans="429:429">
      <c r="PM751662" s="782" t="s">
        <v>501</v>
      </c>
    </row>
    <row r="751663" spans="429:429">
      <c r="PM751663" s="782" t="s">
        <v>501</v>
      </c>
    </row>
    <row r="751664" spans="429:429">
      <c r="PM751664" s="782" t="s">
        <v>501</v>
      </c>
    </row>
    <row r="751665" spans="429:429">
      <c r="PM751665" s="782" t="s">
        <v>501</v>
      </c>
    </row>
    <row r="751666" spans="429:429">
      <c r="PM751666" s="782" t="s">
        <v>501</v>
      </c>
    </row>
    <row r="751667" spans="429:429">
      <c r="PM751667" s="782" t="s">
        <v>501</v>
      </c>
    </row>
    <row r="751668" spans="429:429">
      <c r="PM751668" s="782" t="s">
        <v>501</v>
      </c>
    </row>
    <row r="751669" spans="429:429">
      <c r="PM751669" s="782" t="s">
        <v>501</v>
      </c>
    </row>
    <row r="751670" spans="429:429">
      <c r="PM751670" s="782" t="s">
        <v>501</v>
      </c>
    </row>
    <row r="751671" spans="429:429">
      <c r="PM751671" s="782" t="s">
        <v>501</v>
      </c>
    </row>
    <row r="751672" spans="429:429">
      <c r="PM751672" s="782" t="s">
        <v>501</v>
      </c>
    </row>
    <row r="751673" spans="429:429">
      <c r="PM751673" s="782" t="s">
        <v>501</v>
      </c>
    </row>
    <row r="751674" spans="429:429">
      <c r="PM751674" s="782" t="s">
        <v>501</v>
      </c>
    </row>
    <row r="751675" spans="429:429">
      <c r="PM751675" s="782" t="s">
        <v>501</v>
      </c>
    </row>
    <row r="751676" spans="429:429">
      <c r="PM751676" s="782" t="s">
        <v>501</v>
      </c>
    </row>
    <row r="751677" spans="429:429">
      <c r="PM751677" s="782" t="s">
        <v>501</v>
      </c>
    </row>
    <row r="751678" spans="429:429">
      <c r="PM751678" s="782" t="s">
        <v>501</v>
      </c>
    </row>
    <row r="751679" spans="429:429">
      <c r="PM751679" s="782" t="s">
        <v>501</v>
      </c>
    </row>
    <row r="751680" spans="429:429">
      <c r="PM751680" s="782" t="s">
        <v>501</v>
      </c>
    </row>
    <row r="751681" spans="429:429">
      <c r="PM751681" s="782" t="s">
        <v>501</v>
      </c>
    </row>
    <row r="751682" spans="429:429">
      <c r="PM751682" s="782" t="s">
        <v>501</v>
      </c>
    </row>
    <row r="751683" spans="429:429">
      <c r="PM751683" s="782" t="s">
        <v>501</v>
      </c>
    </row>
    <row r="751684" spans="429:429">
      <c r="PM751684" s="782" t="s">
        <v>501</v>
      </c>
    </row>
    <row r="751685" spans="429:429">
      <c r="PM751685" s="782" t="s">
        <v>501</v>
      </c>
    </row>
    <row r="751686" spans="429:429">
      <c r="PM751686" s="782" t="s">
        <v>501</v>
      </c>
    </row>
    <row r="751687" spans="429:429">
      <c r="PM751687" s="782" t="s">
        <v>501</v>
      </c>
    </row>
    <row r="751688" spans="429:429">
      <c r="PM751688" s="782" t="s">
        <v>501</v>
      </c>
    </row>
    <row r="751689" spans="429:429">
      <c r="PM751689" s="782" t="s">
        <v>501</v>
      </c>
    </row>
    <row r="751690" spans="429:429">
      <c r="PM751690" s="782" t="s">
        <v>501</v>
      </c>
    </row>
    <row r="751691" spans="429:429">
      <c r="PM751691" s="782" t="s">
        <v>501</v>
      </c>
    </row>
    <row r="751692" spans="429:429">
      <c r="PM751692" s="782" t="s">
        <v>501</v>
      </c>
    </row>
    <row r="751693" spans="429:429">
      <c r="PM751693" s="782" t="s">
        <v>501</v>
      </c>
    </row>
    <row r="751694" spans="429:429">
      <c r="PM751694" s="782" t="s">
        <v>501</v>
      </c>
    </row>
    <row r="751695" spans="429:429">
      <c r="PM751695" s="782" t="s">
        <v>501</v>
      </c>
    </row>
    <row r="751696" spans="429:429">
      <c r="PM751696" s="782" t="s">
        <v>501</v>
      </c>
    </row>
    <row r="751697" spans="429:429">
      <c r="PM751697" s="782" t="s">
        <v>501</v>
      </c>
    </row>
    <row r="751698" spans="429:429">
      <c r="PM751698" s="782" t="s">
        <v>501</v>
      </c>
    </row>
    <row r="751699" spans="429:429">
      <c r="PM751699" s="782" t="s">
        <v>501</v>
      </c>
    </row>
    <row r="751700" spans="429:429">
      <c r="PM751700" s="782" t="s">
        <v>501</v>
      </c>
    </row>
    <row r="751701" spans="429:429">
      <c r="PM751701" s="782" t="s">
        <v>501</v>
      </c>
    </row>
    <row r="751702" spans="429:429">
      <c r="PM751702" s="782" t="s">
        <v>501</v>
      </c>
    </row>
    <row r="751703" spans="429:429">
      <c r="PM751703" s="782" t="s">
        <v>501</v>
      </c>
    </row>
    <row r="751704" spans="429:429">
      <c r="PM751704" s="782" t="s">
        <v>501</v>
      </c>
    </row>
    <row r="751705" spans="429:429">
      <c r="PM751705" s="782" t="s">
        <v>501</v>
      </c>
    </row>
    <row r="751706" spans="429:429">
      <c r="PM751706" s="782" t="s">
        <v>501</v>
      </c>
    </row>
    <row r="751707" spans="429:429">
      <c r="PM751707" s="782" t="s">
        <v>501</v>
      </c>
    </row>
    <row r="751708" spans="429:429">
      <c r="PM751708" s="782" t="s">
        <v>501</v>
      </c>
    </row>
    <row r="751709" spans="429:429">
      <c r="PM751709" s="782" t="s">
        <v>501</v>
      </c>
    </row>
    <row r="751710" spans="429:429">
      <c r="PM751710" s="782" t="s">
        <v>501</v>
      </c>
    </row>
    <row r="751711" spans="429:429">
      <c r="PM751711" s="782" t="s">
        <v>501</v>
      </c>
    </row>
    <row r="751712" spans="429:429">
      <c r="PM751712" s="782" t="s">
        <v>501</v>
      </c>
    </row>
    <row r="751713" spans="429:429">
      <c r="PM751713" s="782" t="s">
        <v>501</v>
      </c>
    </row>
    <row r="751714" spans="429:429">
      <c r="PM751714" s="782" t="s">
        <v>501</v>
      </c>
    </row>
    <row r="751715" spans="429:429">
      <c r="PM751715" s="782" t="s">
        <v>501</v>
      </c>
    </row>
    <row r="751716" spans="429:429">
      <c r="PM751716" s="782" t="s">
        <v>501</v>
      </c>
    </row>
    <row r="751717" spans="429:429">
      <c r="PM751717" s="782" t="s">
        <v>501</v>
      </c>
    </row>
    <row r="751718" spans="429:429">
      <c r="PM751718" s="782" t="s">
        <v>501</v>
      </c>
    </row>
    <row r="751719" spans="429:429">
      <c r="PM751719" s="782" t="s">
        <v>501</v>
      </c>
    </row>
    <row r="751720" spans="429:429">
      <c r="PM751720" s="782" t="s">
        <v>501</v>
      </c>
    </row>
    <row r="751721" spans="429:429">
      <c r="PM751721" s="782" t="s">
        <v>501</v>
      </c>
    </row>
    <row r="751722" spans="429:429">
      <c r="PM751722" s="782" t="s">
        <v>501</v>
      </c>
    </row>
    <row r="751723" spans="429:429">
      <c r="PM751723" s="782" t="s">
        <v>501</v>
      </c>
    </row>
    <row r="751724" spans="429:429">
      <c r="PM751724" s="782" t="s">
        <v>501</v>
      </c>
    </row>
    <row r="751725" spans="429:429">
      <c r="PM751725" s="782" t="s">
        <v>501</v>
      </c>
    </row>
    <row r="751726" spans="429:429">
      <c r="PM751726" s="782" t="s">
        <v>501</v>
      </c>
    </row>
    <row r="751727" spans="429:429">
      <c r="PM751727" s="782" t="s">
        <v>501</v>
      </c>
    </row>
    <row r="751728" spans="429:429">
      <c r="PM751728" s="782" t="s">
        <v>501</v>
      </c>
    </row>
    <row r="751729" spans="429:429">
      <c r="PM751729" s="782" t="s">
        <v>501</v>
      </c>
    </row>
    <row r="751730" spans="429:429">
      <c r="PM751730" s="782" t="s">
        <v>501</v>
      </c>
    </row>
    <row r="751731" spans="429:429">
      <c r="PM751731" s="782" t="s">
        <v>501</v>
      </c>
    </row>
    <row r="751732" spans="429:429">
      <c r="PM751732" s="782" t="s">
        <v>501</v>
      </c>
    </row>
    <row r="751733" spans="429:429">
      <c r="PM751733" s="782" t="s">
        <v>501</v>
      </c>
    </row>
    <row r="751734" spans="429:429">
      <c r="PM751734" s="782" t="s">
        <v>501</v>
      </c>
    </row>
    <row r="751735" spans="429:429">
      <c r="PM751735" s="782" t="s">
        <v>501</v>
      </c>
    </row>
    <row r="751736" spans="429:429">
      <c r="PM751736" s="782" t="s">
        <v>501</v>
      </c>
    </row>
    <row r="751737" spans="429:429">
      <c r="PM751737" s="782" t="s">
        <v>501</v>
      </c>
    </row>
    <row r="751738" spans="429:429">
      <c r="PM751738" s="782" t="s">
        <v>501</v>
      </c>
    </row>
    <row r="751739" spans="429:429">
      <c r="PM751739" s="782" t="s">
        <v>501</v>
      </c>
    </row>
    <row r="751740" spans="429:429">
      <c r="PM751740" s="782" t="s">
        <v>501</v>
      </c>
    </row>
    <row r="751741" spans="429:429">
      <c r="PM751741" s="782" t="s">
        <v>501</v>
      </c>
    </row>
    <row r="751742" spans="429:429">
      <c r="PM751742" s="782" t="s">
        <v>501</v>
      </c>
    </row>
    <row r="751743" spans="429:429">
      <c r="PM751743" s="782" t="s">
        <v>501</v>
      </c>
    </row>
    <row r="751744" spans="429:429">
      <c r="PM751744" s="782" t="s">
        <v>501</v>
      </c>
    </row>
    <row r="751745" spans="429:429">
      <c r="PM751745" s="782" t="s">
        <v>501</v>
      </c>
    </row>
    <row r="751746" spans="429:429">
      <c r="PM751746" s="782" t="s">
        <v>501</v>
      </c>
    </row>
    <row r="751747" spans="429:429">
      <c r="PM751747" s="782" t="s">
        <v>501</v>
      </c>
    </row>
    <row r="751748" spans="429:429">
      <c r="PM751748" s="782" t="s">
        <v>501</v>
      </c>
    </row>
    <row r="751749" spans="429:429">
      <c r="PM751749" s="782" t="s">
        <v>501</v>
      </c>
    </row>
    <row r="751750" spans="429:429">
      <c r="PM751750" s="782" t="s">
        <v>501</v>
      </c>
    </row>
    <row r="751751" spans="429:429">
      <c r="PM751751" s="782" t="s">
        <v>501</v>
      </c>
    </row>
    <row r="751752" spans="429:429">
      <c r="PM751752" s="782" t="s">
        <v>501</v>
      </c>
    </row>
    <row r="751753" spans="429:429">
      <c r="PM751753" s="782" t="s">
        <v>501</v>
      </c>
    </row>
    <row r="751754" spans="429:429">
      <c r="PM751754" s="782" t="s">
        <v>501</v>
      </c>
    </row>
    <row r="751755" spans="429:429">
      <c r="PM751755" s="782" t="s">
        <v>501</v>
      </c>
    </row>
    <row r="751756" spans="429:429">
      <c r="PM751756" s="782" t="s">
        <v>501</v>
      </c>
    </row>
    <row r="751757" spans="429:429">
      <c r="PM751757" s="782" t="s">
        <v>501</v>
      </c>
    </row>
    <row r="751758" spans="429:429">
      <c r="PM751758" s="782" t="s">
        <v>501</v>
      </c>
    </row>
    <row r="751759" spans="429:429">
      <c r="PM751759" s="782" t="s">
        <v>501</v>
      </c>
    </row>
    <row r="751760" spans="429:429">
      <c r="PM751760" s="782" t="s">
        <v>501</v>
      </c>
    </row>
    <row r="751761" spans="429:429">
      <c r="PM751761" s="782" t="s">
        <v>501</v>
      </c>
    </row>
    <row r="751762" spans="429:429">
      <c r="PM751762" s="782" t="s">
        <v>501</v>
      </c>
    </row>
    <row r="751763" spans="429:429">
      <c r="PM751763" s="782" t="s">
        <v>501</v>
      </c>
    </row>
    <row r="751764" spans="429:429">
      <c r="PM751764" s="782" t="s">
        <v>501</v>
      </c>
    </row>
    <row r="751765" spans="429:429">
      <c r="PM751765" s="782" t="s">
        <v>501</v>
      </c>
    </row>
    <row r="751766" spans="429:429">
      <c r="PM751766" s="782" t="s">
        <v>501</v>
      </c>
    </row>
    <row r="751767" spans="429:429">
      <c r="PM751767" s="782" t="s">
        <v>501</v>
      </c>
    </row>
    <row r="751768" spans="429:429">
      <c r="PM751768" s="782" t="s">
        <v>501</v>
      </c>
    </row>
    <row r="751769" spans="429:429">
      <c r="PM751769" s="782" t="s">
        <v>501</v>
      </c>
    </row>
    <row r="751770" spans="429:429">
      <c r="PM751770" s="782" t="s">
        <v>501</v>
      </c>
    </row>
    <row r="751771" spans="429:429">
      <c r="PM751771" s="782" t="s">
        <v>501</v>
      </c>
    </row>
    <row r="751772" spans="429:429">
      <c r="PM751772" s="782" t="s">
        <v>501</v>
      </c>
    </row>
    <row r="751773" spans="429:429">
      <c r="PM751773" s="782" t="s">
        <v>501</v>
      </c>
    </row>
    <row r="751774" spans="429:429">
      <c r="PM751774" s="782" t="s">
        <v>501</v>
      </c>
    </row>
    <row r="751775" spans="429:429">
      <c r="PM751775" s="782" t="s">
        <v>501</v>
      </c>
    </row>
    <row r="751776" spans="429:429">
      <c r="PM751776" s="782" t="s">
        <v>501</v>
      </c>
    </row>
    <row r="751777" spans="429:429">
      <c r="PM751777" s="782" t="s">
        <v>501</v>
      </c>
    </row>
    <row r="751778" spans="429:429">
      <c r="PM751778" s="782" t="s">
        <v>501</v>
      </c>
    </row>
    <row r="751779" spans="429:429">
      <c r="PM751779" s="782" t="s">
        <v>501</v>
      </c>
    </row>
    <row r="751780" spans="429:429">
      <c r="PM751780" s="782" t="s">
        <v>501</v>
      </c>
    </row>
    <row r="751781" spans="429:429">
      <c r="PM751781" s="782" t="s">
        <v>501</v>
      </c>
    </row>
    <row r="751782" spans="429:429">
      <c r="PM751782" s="782" t="s">
        <v>501</v>
      </c>
    </row>
    <row r="751783" spans="429:429">
      <c r="PM751783" s="782" t="s">
        <v>501</v>
      </c>
    </row>
    <row r="751784" spans="429:429">
      <c r="PM751784" s="782" t="s">
        <v>501</v>
      </c>
    </row>
    <row r="751785" spans="429:429">
      <c r="PM751785" s="782" t="s">
        <v>501</v>
      </c>
    </row>
    <row r="751786" spans="429:429">
      <c r="PM751786" s="782" t="s">
        <v>501</v>
      </c>
    </row>
    <row r="751787" spans="429:429">
      <c r="PM751787" s="782" t="s">
        <v>501</v>
      </c>
    </row>
    <row r="751788" spans="429:429">
      <c r="PM751788" s="782" t="s">
        <v>501</v>
      </c>
    </row>
    <row r="751789" spans="429:429">
      <c r="PM751789" s="782" t="s">
        <v>501</v>
      </c>
    </row>
    <row r="751790" spans="429:429">
      <c r="PM751790" s="782" t="s">
        <v>501</v>
      </c>
    </row>
    <row r="751791" spans="429:429">
      <c r="PM751791" s="782" t="s">
        <v>501</v>
      </c>
    </row>
    <row r="751792" spans="429:429">
      <c r="PM751792" s="782" t="s">
        <v>501</v>
      </c>
    </row>
    <row r="751793" spans="429:429">
      <c r="PM751793" s="782" t="s">
        <v>501</v>
      </c>
    </row>
    <row r="751794" spans="429:429">
      <c r="PM751794" s="782" t="s">
        <v>501</v>
      </c>
    </row>
    <row r="751795" spans="429:429">
      <c r="PM751795" s="782" t="s">
        <v>501</v>
      </c>
    </row>
    <row r="751796" spans="429:429">
      <c r="PM751796" s="782" t="s">
        <v>501</v>
      </c>
    </row>
    <row r="751797" spans="429:429">
      <c r="PM751797" s="782" t="s">
        <v>501</v>
      </c>
    </row>
    <row r="751798" spans="429:429">
      <c r="PM751798" s="782" t="s">
        <v>501</v>
      </c>
    </row>
    <row r="751799" spans="429:429">
      <c r="PM751799" s="782" t="s">
        <v>501</v>
      </c>
    </row>
    <row r="751800" spans="429:429">
      <c r="PM751800" s="782" t="s">
        <v>501</v>
      </c>
    </row>
    <row r="751801" spans="429:429">
      <c r="PM751801" s="782" t="s">
        <v>501</v>
      </c>
    </row>
    <row r="751802" spans="429:429">
      <c r="PM751802" s="782" t="s">
        <v>501</v>
      </c>
    </row>
    <row r="751803" spans="429:429">
      <c r="PM751803" s="782" t="s">
        <v>501</v>
      </c>
    </row>
    <row r="751804" spans="429:429">
      <c r="PM751804" s="782" t="s">
        <v>501</v>
      </c>
    </row>
    <row r="751805" spans="429:429">
      <c r="PM751805" s="782" t="s">
        <v>501</v>
      </c>
    </row>
    <row r="751806" spans="429:429">
      <c r="PM751806" s="782" t="s">
        <v>501</v>
      </c>
    </row>
    <row r="751807" spans="429:429">
      <c r="PM751807" s="782" t="s">
        <v>501</v>
      </c>
    </row>
    <row r="751808" spans="429:429">
      <c r="PM751808" s="782" t="s">
        <v>501</v>
      </c>
    </row>
    <row r="751809" spans="429:429">
      <c r="PM751809" s="782" t="s">
        <v>501</v>
      </c>
    </row>
    <row r="751810" spans="429:429">
      <c r="PM751810" s="782" t="s">
        <v>501</v>
      </c>
    </row>
    <row r="751811" spans="429:429">
      <c r="PM751811" s="782" t="s">
        <v>501</v>
      </c>
    </row>
    <row r="751812" spans="429:429">
      <c r="PM751812" s="782" t="s">
        <v>501</v>
      </c>
    </row>
    <row r="751813" spans="429:429">
      <c r="PM751813" s="782" t="s">
        <v>501</v>
      </c>
    </row>
    <row r="751814" spans="429:429">
      <c r="PM751814" s="782" t="s">
        <v>501</v>
      </c>
    </row>
    <row r="751815" spans="429:429">
      <c r="PM751815" s="782" t="s">
        <v>501</v>
      </c>
    </row>
    <row r="751816" spans="429:429">
      <c r="PM751816" s="782" t="s">
        <v>501</v>
      </c>
    </row>
    <row r="751817" spans="429:429">
      <c r="PM751817" s="782" t="s">
        <v>501</v>
      </c>
    </row>
    <row r="751818" spans="429:429">
      <c r="PM751818" s="782" t="s">
        <v>501</v>
      </c>
    </row>
    <row r="751819" spans="429:429">
      <c r="PM751819" s="782" t="s">
        <v>501</v>
      </c>
    </row>
    <row r="751820" spans="429:429">
      <c r="PM751820" s="782" t="s">
        <v>501</v>
      </c>
    </row>
    <row r="751821" spans="429:429">
      <c r="PM751821" s="782" t="s">
        <v>501</v>
      </c>
    </row>
    <row r="751822" spans="429:429">
      <c r="PM751822" s="782" t="s">
        <v>501</v>
      </c>
    </row>
    <row r="751823" spans="429:429">
      <c r="PM751823" s="782" t="s">
        <v>501</v>
      </c>
    </row>
    <row r="751824" spans="429:429">
      <c r="PM751824" s="782" t="s">
        <v>501</v>
      </c>
    </row>
    <row r="751825" spans="429:429">
      <c r="PM751825" s="782" t="s">
        <v>501</v>
      </c>
    </row>
    <row r="751826" spans="429:429">
      <c r="PM751826" s="782" t="s">
        <v>501</v>
      </c>
    </row>
    <row r="751827" spans="429:429">
      <c r="PM751827" s="782" t="s">
        <v>501</v>
      </c>
    </row>
    <row r="751828" spans="429:429">
      <c r="PM751828" s="782" t="s">
        <v>501</v>
      </c>
    </row>
    <row r="751829" spans="429:429">
      <c r="PM751829" s="782" t="s">
        <v>501</v>
      </c>
    </row>
    <row r="751830" spans="429:429">
      <c r="PM751830" s="782" t="s">
        <v>501</v>
      </c>
    </row>
    <row r="751831" spans="429:429">
      <c r="PM751831" s="782" t="s">
        <v>501</v>
      </c>
    </row>
    <row r="751832" spans="429:429">
      <c r="PM751832" s="782" t="s">
        <v>501</v>
      </c>
    </row>
    <row r="751833" spans="429:429">
      <c r="PM751833" s="782" t="s">
        <v>501</v>
      </c>
    </row>
    <row r="751834" spans="429:429">
      <c r="PM751834" s="782" t="s">
        <v>501</v>
      </c>
    </row>
    <row r="751835" spans="429:429">
      <c r="PM751835" s="782" t="s">
        <v>501</v>
      </c>
    </row>
    <row r="751836" spans="429:429">
      <c r="PM751836" s="782" t="s">
        <v>501</v>
      </c>
    </row>
    <row r="751837" spans="429:429">
      <c r="PM751837" s="782" t="s">
        <v>501</v>
      </c>
    </row>
    <row r="751838" spans="429:429">
      <c r="PM751838" s="782" t="s">
        <v>501</v>
      </c>
    </row>
    <row r="751839" spans="429:429">
      <c r="PM751839" s="782" t="s">
        <v>501</v>
      </c>
    </row>
    <row r="751840" spans="429:429">
      <c r="PM751840" s="782" t="s">
        <v>501</v>
      </c>
    </row>
    <row r="751841" spans="429:429">
      <c r="PM751841" s="782" t="s">
        <v>501</v>
      </c>
    </row>
    <row r="751842" spans="429:429">
      <c r="PM751842" s="782" t="s">
        <v>501</v>
      </c>
    </row>
    <row r="751843" spans="429:429">
      <c r="PM751843" s="782" t="s">
        <v>501</v>
      </c>
    </row>
    <row r="751844" spans="429:429">
      <c r="PM751844" s="782" t="s">
        <v>501</v>
      </c>
    </row>
    <row r="751845" spans="429:429">
      <c r="PM751845" s="782" t="s">
        <v>501</v>
      </c>
    </row>
    <row r="751846" spans="429:429">
      <c r="PM751846" s="782" t="s">
        <v>501</v>
      </c>
    </row>
    <row r="751847" spans="429:429">
      <c r="PM751847" s="782" t="s">
        <v>501</v>
      </c>
    </row>
    <row r="751848" spans="429:429">
      <c r="PM751848" s="782" t="s">
        <v>501</v>
      </c>
    </row>
    <row r="751849" spans="429:429">
      <c r="PM751849" s="782" t="s">
        <v>501</v>
      </c>
    </row>
    <row r="751850" spans="429:429">
      <c r="PM751850" s="782" t="s">
        <v>501</v>
      </c>
    </row>
    <row r="751851" spans="429:429">
      <c r="PM751851" s="782" t="s">
        <v>501</v>
      </c>
    </row>
    <row r="751852" spans="429:429">
      <c r="PM751852" s="782" t="s">
        <v>501</v>
      </c>
    </row>
    <row r="751853" spans="429:429">
      <c r="PM751853" s="782" t="s">
        <v>501</v>
      </c>
    </row>
    <row r="751854" spans="429:429">
      <c r="PM751854" s="782" t="s">
        <v>501</v>
      </c>
    </row>
    <row r="751855" spans="429:429">
      <c r="PM751855" s="782" t="s">
        <v>501</v>
      </c>
    </row>
    <row r="751856" spans="429:429">
      <c r="PM751856" s="782" t="s">
        <v>501</v>
      </c>
    </row>
    <row r="751857" spans="429:429">
      <c r="PM751857" s="782" t="s">
        <v>501</v>
      </c>
    </row>
    <row r="751858" spans="429:429">
      <c r="PM751858" s="782" t="s">
        <v>501</v>
      </c>
    </row>
    <row r="751859" spans="429:429">
      <c r="PM751859" s="782" t="s">
        <v>501</v>
      </c>
    </row>
    <row r="751860" spans="429:429">
      <c r="PM751860" s="782" t="s">
        <v>501</v>
      </c>
    </row>
    <row r="751861" spans="429:429">
      <c r="PM751861" s="782" t="s">
        <v>501</v>
      </c>
    </row>
    <row r="751862" spans="429:429">
      <c r="PM751862" s="782" t="s">
        <v>501</v>
      </c>
    </row>
    <row r="751863" spans="429:429">
      <c r="PM751863" s="782" t="s">
        <v>501</v>
      </c>
    </row>
    <row r="751864" spans="429:429">
      <c r="PM751864" s="782" t="s">
        <v>501</v>
      </c>
    </row>
    <row r="751865" spans="429:429">
      <c r="PM751865" s="782" t="s">
        <v>501</v>
      </c>
    </row>
    <row r="751866" spans="429:429">
      <c r="PM751866" s="782" t="s">
        <v>501</v>
      </c>
    </row>
    <row r="751867" spans="429:429">
      <c r="PM751867" s="782" t="s">
        <v>501</v>
      </c>
    </row>
    <row r="751868" spans="429:429">
      <c r="PM751868" s="782" t="s">
        <v>501</v>
      </c>
    </row>
    <row r="751869" spans="429:429">
      <c r="PM751869" s="782" t="s">
        <v>501</v>
      </c>
    </row>
    <row r="751870" spans="429:429">
      <c r="PM751870" s="782" t="s">
        <v>501</v>
      </c>
    </row>
    <row r="751871" spans="429:429">
      <c r="PM751871" s="782" t="s">
        <v>501</v>
      </c>
    </row>
    <row r="751872" spans="429:429">
      <c r="PM751872" s="782" t="s">
        <v>501</v>
      </c>
    </row>
    <row r="751873" spans="429:429">
      <c r="PM751873" s="782" t="s">
        <v>501</v>
      </c>
    </row>
    <row r="751874" spans="429:429">
      <c r="PM751874" s="782" t="s">
        <v>501</v>
      </c>
    </row>
    <row r="751875" spans="429:429">
      <c r="PM751875" s="782" t="s">
        <v>501</v>
      </c>
    </row>
    <row r="751876" spans="429:429">
      <c r="PM751876" s="782" t="s">
        <v>501</v>
      </c>
    </row>
    <row r="751877" spans="429:429">
      <c r="PM751877" s="782" t="s">
        <v>501</v>
      </c>
    </row>
    <row r="751878" spans="429:429">
      <c r="PM751878" s="782" t="s">
        <v>501</v>
      </c>
    </row>
    <row r="751879" spans="429:429">
      <c r="PM751879" s="782" t="s">
        <v>501</v>
      </c>
    </row>
    <row r="751880" spans="429:429">
      <c r="PM751880" s="782" t="s">
        <v>501</v>
      </c>
    </row>
    <row r="751881" spans="429:429">
      <c r="PM751881" s="782" t="s">
        <v>501</v>
      </c>
    </row>
    <row r="751882" spans="429:429">
      <c r="PM751882" s="782" t="s">
        <v>501</v>
      </c>
    </row>
    <row r="751883" spans="429:429">
      <c r="PM751883" s="782" t="s">
        <v>501</v>
      </c>
    </row>
    <row r="751884" spans="429:429">
      <c r="PM751884" s="782" t="s">
        <v>501</v>
      </c>
    </row>
    <row r="751885" spans="429:429">
      <c r="PM751885" s="782" t="s">
        <v>501</v>
      </c>
    </row>
    <row r="751886" spans="429:429">
      <c r="PM751886" s="782" t="s">
        <v>501</v>
      </c>
    </row>
    <row r="751887" spans="429:429">
      <c r="PM751887" s="782" t="s">
        <v>501</v>
      </c>
    </row>
    <row r="751888" spans="429:429">
      <c r="PM751888" s="782" t="s">
        <v>501</v>
      </c>
    </row>
    <row r="751889" spans="429:429">
      <c r="PM751889" s="782" t="s">
        <v>501</v>
      </c>
    </row>
    <row r="751890" spans="429:429">
      <c r="PM751890" s="782" t="s">
        <v>501</v>
      </c>
    </row>
    <row r="751891" spans="429:429">
      <c r="PM751891" s="782" t="s">
        <v>501</v>
      </c>
    </row>
    <row r="751892" spans="429:429">
      <c r="PM751892" s="782" t="s">
        <v>501</v>
      </c>
    </row>
    <row r="751893" spans="429:429">
      <c r="PM751893" s="782" t="s">
        <v>501</v>
      </c>
    </row>
    <row r="751894" spans="429:429">
      <c r="PM751894" s="782" t="s">
        <v>501</v>
      </c>
    </row>
    <row r="751895" spans="429:429">
      <c r="PM751895" s="782" t="s">
        <v>501</v>
      </c>
    </row>
    <row r="751896" spans="429:429">
      <c r="PM751896" s="782" t="s">
        <v>501</v>
      </c>
    </row>
    <row r="751897" spans="429:429">
      <c r="PM751897" s="782" t="s">
        <v>501</v>
      </c>
    </row>
    <row r="751898" spans="429:429">
      <c r="PM751898" s="782" t="s">
        <v>501</v>
      </c>
    </row>
    <row r="751899" spans="429:429">
      <c r="PM751899" s="782" t="s">
        <v>501</v>
      </c>
    </row>
    <row r="751900" spans="429:429">
      <c r="PM751900" s="782" t="s">
        <v>501</v>
      </c>
    </row>
    <row r="751901" spans="429:429">
      <c r="PM751901" s="782" t="s">
        <v>501</v>
      </c>
    </row>
    <row r="751902" spans="429:429">
      <c r="PM751902" s="782" t="s">
        <v>501</v>
      </c>
    </row>
    <row r="751903" spans="429:429">
      <c r="PM751903" s="782" t="s">
        <v>501</v>
      </c>
    </row>
    <row r="751904" spans="429:429">
      <c r="PM751904" s="782" t="s">
        <v>501</v>
      </c>
    </row>
    <row r="751905" spans="429:429">
      <c r="PM751905" s="782" t="s">
        <v>501</v>
      </c>
    </row>
    <row r="751906" spans="429:429">
      <c r="PM751906" s="782" t="s">
        <v>501</v>
      </c>
    </row>
    <row r="751907" spans="429:429">
      <c r="PM751907" s="782" t="s">
        <v>501</v>
      </c>
    </row>
    <row r="751908" spans="429:429">
      <c r="PM751908" s="782" t="s">
        <v>501</v>
      </c>
    </row>
    <row r="751909" spans="429:429">
      <c r="PM751909" s="782" t="s">
        <v>501</v>
      </c>
    </row>
    <row r="751910" spans="429:429">
      <c r="PM751910" s="782" t="s">
        <v>501</v>
      </c>
    </row>
    <row r="751911" spans="429:429">
      <c r="PM751911" s="782" t="s">
        <v>501</v>
      </c>
    </row>
    <row r="751912" spans="429:429">
      <c r="PM751912" s="782" t="s">
        <v>501</v>
      </c>
    </row>
    <row r="751913" spans="429:429">
      <c r="PM751913" s="782" t="s">
        <v>501</v>
      </c>
    </row>
    <row r="751914" spans="429:429">
      <c r="PM751914" s="782" t="s">
        <v>501</v>
      </c>
    </row>
    <row r="751915" spans="429:429">
      <c r="PM751915" s="782" t="s">
        <v>501</v>
      </c>
    </row>
    <row r="751916" spans="429:429">
      <c r="PM751916" s="782" t="s">
        <v>501</v>
      </c>
    </row>
    <row r="751917" spans="429:429">
      <c r="PM751917" s="782" t="s">
        <v>501</v>
      </c>
    </row>
    <row r="751918" spans="429:429">
      <c r="PM751918" s="782" t="s">
        <v>501</v>
      </c>
    </row>
    <row r="751919" spans="429:429">
      <c r="PM751919" s="782" t="s">
        <v>501</v>
      </c>
    </row>
    <row r="751920" spans="429:429">
      <c r="PM751920" s="782" t="s">
        <v>501</v>
      </c>
    </row>
    <row r="751921" spans="429:429">
      <c r="PM751921" s="782" t="s">
        <v>501</v>
      </c>
    </row>
    <row r="751922" spans="429:429">
      <c r="PM751922" s="782" t="s">
        <v>501</v>
      </c>
    </row>
    <row r="751923" spans="429:429">
      <c r="PM751923" s="782" t="s">
        <v>501</v>
      </c>
    </row>
    <row r="751924" spans="429:429">
      <c r="PM751924" s="782" t="s">
        <v>501</v>
      </c>
    </row>
    <row r="751925" spans="429:429">
      <c r="PM751925" s="782" t="s">
        <v>501</v>
      </c>
    </row>
    <row r="751926" spans="429:429">
      <c r="PM751926" s="782" t="s">
        <v>501</v>
      </c>
    </row>
    <row r="751927" spans="429:429">
      <c r="PM751927" s="782" t="s">
        <v>501</v>
      </c>
    </row>
    <row r="751928" spans="429:429">
      <c r="PM751928" s="782" t="s">
        <v>501</v>
      </c>
    </row>
    <row r="751929" spans="429:429">
      <c r="PM751929" s="782" t="s">
        <v>501</v>
      </c>
    </row>
    <row r="751930" spans="429:429">
      <c r="PM751930" s="782" t="s">
        <v>501</v>
      </c>
    </row>
    <row r="751931" spans="429:429">
      <c r="PM751931" s="782" t="s">
        <v>501</v>
      </c>
    </row>
    <row r="751932" spans="429:429">
      <c r="PM751932" s="782" t="s">
        <v>501</v>
      </c>
    </row>
    <row r="751933" spans="429:429">
      <c r="PM751933" s="782" t="s">
        <v>501</v>
      </c>
    </row>
    <row r="751934" spans="429:429">
      <c r="PM751934" s="782" t="s">
        <v>501</v>
      </c>
    </row>
    <row r="751935" spans="429:429">
      <c r="PM751935" s="782" t="s">
        <v>501</v>
      </c>
    </row>
    <row r="751936" spans="429:429">
      <c r="PM751936" s="782" t="s">
        <v>501</v>
      </c>
    </row>
    <row r="751937" spans="429:429">
      <c r="PM751937" s="782" t="s">
        <v>501</v>
      </c>
    </row>
    <row r="751938" spans="429:429">
      <c r="PM751938" s="782" t="s">
        <v>501</v>
      </c>
    </row>
    <row r="751939" spans="429:429">
      <c r="PM751939" s="782" t="s">
        <v>501</v>
      </c>
    </row>
    <row r="751940" spans="429:429">
      <c r="PM751940" s="782" t="s">
        <v>501</v>
      </c>
    </row>
    <row r="751941" spans="429:429">
      <c r="PM751941" s="782" t="s">
        <v>501</v>
      </c>
    </row>
    <row r="751942" spans="429:429">
      <c r="PM751942" s="782" t="s">
        <v>501</v>
      </c>
    </row>
    <row r="751943" spans="429:429">
      <c r="PM751943" s="782" t="s">
        <v>501</v>
      </c>
    </row>
    <row r="751944" spans="429:429">
      <c r="PM751944" s="782" t="s">
        <v>501</v>
      </c>
    </row>
    <row r="751945" spans="429:429">
      <c r="PM751945" s="782" t="s">
        <v>501</v>
      </c>
    </row>
    <row r="751946" spans="429:429">
      <c r="PM751946" s="782" t="s">
        <v>501</v>
      </c>
    </row>
    <row r="751947" spans="429:429">
      <c r="PM751947" s="782" t="s">
        <v>501</v>
      </c>
    </row>
    <row r="751948" spans="429:429">
      <c r="PM751948" s="782" t="s">
        <v>501</v>
      </c>
    </row>
    <row r="751949" spans="429:429">
      <c r="PM751949" s="782" t="s">
        <v>501</v>
      </c>
    </row>
    <row r="751950" spans="429:429">
      <c r="PM751950" s="782" t="s">
        <v>501</v>
      </c>
    </row>
    <row r="751951" spans="429:429">
      <c r="PM751951" s="782" t="s">
        <v>501</v>
      </c>
    </row>
    <row r="751952" spans="429:429">
      <c r="PM751952" s="782" t="s">
        <v>501</v>
      </c>
    </row>
    <row r="751953" spans="429:429">
      <c r="PM751953" s="782" t="s">
        <v>501</v>
      </c>
    </row>
    <row r="751954" spans="429:429">
      <c r="PM751954" s="782" t="s">
        <v>501</v>
      </c>
    </row>
    <row r="751955" spans="429:429">
      <c r="PM751955" s="782" t="s">
        <v>501</v>
      </c>
    </row>
    <row r="751956" spans="429:429">
      <c r="PM751956" s="782" t="s">
        <v>501</v>
      </c>
    </row>
    <row r="751957" spans="429:429">
      <c r="PM751957" s="782" t="s">
        <v>501</v>
      </c>
    </row>
    <row r="751958" spans="429:429">
      <c r="PM751958" s="782" t="s">
        <v>501</v>
      </c>
    </row>
    <row r="751959" spans="429:429">
      <c r="PM751959" s="782" t="s">
        <v>501</v>
      </c>
    </row>
    <row r="751960" spans="429:429">
      <c r="PM751960" s="782" t="s">
        <v>501</v>
      </c>
    </row>
    <row r="751961" spans="429:429">
      <c r="PM751961" s="782" t="s">
        <v>501</v>
      </c>
    </row>
    <row r="751962" spans="429:429">
      <c r="PM751962" s="782" t="s">
        <v>501</v>
      </c>
    </row>
    <row r="751963" spans="429:429">
      <c r="PM751963" s="782" t="s">
        <v>501</v>
      </c>
    </row>
    <row r="751964" spans="429:429">
      <c r="PM751964" s="782" t="s">
        <v>501</v>
      </c>
    </row>
    <row r="751965" spans="429:429">
      <c r="PM751965" s="782" t="s">
        <v>501</v>
      </c>
    </row>
    <row r="751966" spans="429:429">
      <c r="PM751966" s="782" t="s">
        <v>501</v>
      </c>
    </row>
    <row r="751967" spans="429:429">
      <c r="PM751967" s="782" t="s">
        <v>501</v>
      </c>
    </row>
    <row r="751968" spans="429:429">
      <c r="PM751968" s="782" t="s">
        <v>501</v>
      </c>
    </row>
    <row r="751969" spans="429:429">
      <c r="PM751969" s="782" t="s">
        <v>501</v>
      </c>
    </row>
    <row r="751970" spans="429:429">
      <c r="PM751970" s="782" t="s">
        <v>501</v>
      </c>
    </row>
    <row r="751971" spans="429:429">
      <c r="PM751971" s="782" t="s">
        <v>501</v>
      </c>
    </row>
    <row r="751972" spans="429:429">
      <c r="PM751972" s="782" t="s">
        <v>501</v>
      </c>
    </row>
    <row r="751973" spans="429:429">
      <c r="PM751973" s="782" t="s">
        <v>501</v>
      </c>
    </row>
    <row r="751974" spans="429:429">
      <c r="PM751974" s="782" t="s">
        <v>501</v>
      </c>
    </row>
    <row r="751975" spans="429:429">
      <c r="PM751975" s="782" t="s">
        <v>501</v>
      </c>
    </row>
    <row r="751976" spans="429:429">
      <c r="PM751976" s="782" t="s">
        <v>501</v>
      </c>
    </row>
    <row r="751977" spans="429:429">
      <c r="PM751977" s="782" t="s">
        <v>501</v>
      </c>
    </row>
    <row r="751978" spans="429:429">
      <c r="PM751978" s="782" t="s">
        <v>501</v>
      </c>
    </row>
    <row r="751979" spans="429:429">
      <c r="PM751979" s="782" t="s">
        <v>501</v>
      </c>
    </row>
    <row r="751980" spans="429:429">
      <c r="PM751980" s="782" t="s">
        <v>501</v>
      </c>
    </row>
    <row r="751981" spans="429:429">
      <c r="PM751981" s="782" t="s">
        <v>501</v>
      </c>
    </row>
    <row r="751982" spans="429:429">
      <c r="PM751982" s="782" t="s">
        <v>501</v>
      </c>
    </row>
    <row r="751983" spans="429:429">
      <c r="PM751983" s="782" t="s">
        <v>501</v>
      </c>
    </row>
    <row r="751984" spans="429:429">
      <c r="PM751984" s="782" t="s">
        <v>501</v>
      </c>
    </row>
    <row r="751985" spans="429:429">
      <c r="PM751985" s="782" t="s">
        <v>501</v>
      </c>
    </row>
    <row r="751986" spans="429:429">
      <c r="PM751986" s="782" t="s">
        <v>501</v>
      </c>
    </row>
    <row r="751987" spans="429:429">
      <c r="PM751987" s="782" t="s">
        <v>501</v>
      </c>
    </row>
    <row r="751988" spans="429:429">
      <c r="PM751988" s="782" t="s">
        <v>501</v>
      </c>
    </row>
    <row r="751989" spans="429:429">
      <c r="PM751989" s="782" t="s">
        <v>501</v>
      </c>
    </row>
    <row r="751990" spans="429:429">
      <c r="PM751990" s="782" t="s">
        <v>501</v>
      </c>
    </row>
    <row r="751991" spans="429:429">
      <c r="PM751991" s="782" t="s">
        <v>501</v>
      </c>
    </row>
    <row r="751992" spans="429:429">
      <c r="PM751992" s="782" t="s">
        <v>501</v>
      </c>
    </row>
    <row r="751993" spans="429:429">
      <c r="PM751993" s="782" t="s">
        <v>501</v>
      </c>
    </row>
    <row r="751994" spans="429:429">
      <c r="PM751994" s="782" t="s">
        <v>501</v>
      </c>
    </row>
    <row r="751995" spans="429:429">
      <c r="PM751995" s="782" t="s">
        <v>501</v>
      </c>
    </row>
    <row r="751996" spans="429:429">
      <c r="PM751996" s="782" t="s">
        <v>501</v>
      </c>
    </row>
    <row r="751997" spans="429:429">
      <c r="PM751997" s="782" t="s">
        <v>501</v>
      </c>
    </row>
    <row r="751998" spans="429:429">
      <c r="PM751998" s="782" t="s">
        <v>501</v>
      </c>
    </row>
    <row r="751999" spans="429:429">
      <c r="PM751999" s="782" t="s">
        <v>501</v>
      </c>
    </row>
    <row r="752000" spans="429:429">
      <c r="PM752000" s="782" t="s">
        <v>501</v>
      </c>
    </row>
    <row r="752001" spans="429:429">
      <c r="PM752001" s="782" t="s">
        <v>501</v>
      </c>
    </row>
    <row r="752002" spans="429:429">
      <c r="PM752002" s="782" t="s">
        <v>501</v>
      </c>
    </row>
    <row r="752003" spans="429:429">
      <c r="PM752003" s="782" t="s">
        <v>501</v>
      </c>
    </row>
    <row r="752004" spans="429:429">
      <c r="PM752004" s="782" t="s">
        <v>501</v>
      </c>
    </row>
    <row r="752005" spans="429:429">
      <c r="PM752005" s="782" t="s">
        <v>501</v>
      </c>
    </row>
    <row r="752006" spans="429:429">
      <c r="PM752006" s="782" t="s">
        <v>501</v>
      </c>
    </row>
    <row r="752007" spans="429:429">
      <c r="PM752007" s="782" t="s">
        <v>501</v>
      </c>
    </row>
    <row r="752008" spans="429:429">
      <c r="PM752008" s="782" t="s">
        <v>501</v>
      </c>
    </row>
    <row r="752009" spans="429:429">
      <c r="PM752009" s="782" t="s">
        <v>501</v>
      </c>
    </row>
    <row r="752010" spans="429:429">
      <c r="PM752010" s="782" t="s">
        <v>501</v>
      </c>
    </row>
    <row r="752011" spans="429:429">
      <c r="PM752011" s="782" t="s">
        <v>501</v>
      </c>
    </row>
    <row r="752012" spans="429:429">
      <c r="PM752012" s="782" t="s">
        <v>501</v>
      </c>
    </row>
    <row r="752013" spans="429:429">
      <c r="PM752013" s="782" t="s">
        <v>501</v>
      </c>
    </row>
    <row r="752014" spans="429:429">
      <c r="PM752014" s="782" t="s">
        <v>501</v>
      </c>
    </row>
    <row r="752015" spans="429:429">
      <c r="PM752015" s="782" t="s">
        <v>501</v>
      </c>
    </row>
    <row r="752016" spans="429:429">
      <c r="PM752016" s="782" t="s">
        <v>501</v>
      </c>
    </row>
    <row r="752017" spans="429:429">
      <c r="PM752017" s="782" t="s">
        <v>501</v>
      </c>
    </row>
    <row r="752018" spans="429:429">
      <c r="PM752018" s="782" t="s">
        <v>501</v>
      </c>
    </row>
    <row r="752019" spans="429:429">
      <c r="PM752019" s="782" t="s">
        <v>501</v>
      </c>
    </row>
    <row r="752020" spans="429:429">
      <c r="PM752020" s="782" t="s">
        <v>501</v>
      </c>
    </row>
    <row r="752021" spans="429:429">
      <c r="PM752021" s="782" t="s">
        <v>501</v>
      </c>
    </row>
    <row r="752022" spans="429:429">
      <c r="PM752022" s="782" t="s">
        <v>501</v>
      </c>
    </row>
    <row r="752023" spans="429:429">
      <c r="PM752023" s="782" t="s">
        <v>501</v>
      </c>
    </row>
    <row r="752024" spans="429:429">
      <c r="PM752024" s="782" t="s">
        <v>501</v>
      </c>
    </row>
    <row r="752025" spans="429:429">
      <c r="PM752025" s="782" t="s">
        <v>501</v>
      </c>
    </row>
    <row r="752026" spans="429:429">
      <c r="PM752026" s="782" t="s">
        <v>501</v>
      </c>
    </row>
    <row r="752027" spans="429:429">
      <c r="PM752027" s="782" t="s">
        <v>501</v>
      </c>
    </row>
    <row r="752028" spans="429:429">
      <c r="PM752028" s="782" t="s">
        <v>501</v>
      </c>
    </row>
    <row r="752029" spans="429:429">
      <c r="PM752029" s="782" t="s">
        <v>501</v>
      </c>
    </row>
    <row r="752030" spans="429:429">
      <c r="PM752030" s="782" t="s">
        <v>501</v>
      </c>
    </row>
    <row r="752031" spans="429:429">
      <c r="PM752031" s="782" t="s">
        <v>501</v>
      </c>
    </row>
    <row r="752032" spans="429:429">
      <c r="PM752032" s="782" t="s">
        <v>501</v>
      </c>
    </row>
    <row r="752033" spans="429:429">
      <c r="PM752033" s="782" t="s">
        <v>501</v>
      </c>
    </row>
    <row r="752034" spans="429:429">
      <c r="PM752034" s="782" t="s">
        <v>501</v>
      </c>
    </row>
    <row r="752035" spans="429:429">
      <c r="PM752035" s="782" t="s">
        <v>501</v>
      </c>
    </row>
    <row r="752036" spans="429:429">
      <c r="PM752036" s="782" t="s">
        <v>501</v>
      </c>
    </row>
    <row r="752037" spans="429:429">
      <c r="PM752037" s="782" t="s">
        <v>501</v>
      </c>
    </row>
    <row r="752038" spans="429:429">
      <c r="PM752038" s="782" t="s">
        <v>501</v>
      </c>
    </row>
    <row r="752039" spans="429:429">
      <c r="PM752039" s="782" t="s">
        <v>501</v>
      </c>
    </row>
    <row r="752040" spans="429:429">
      <c r="PM752040" s="782" t="s">
        <v>501</v>
      </c>
    </row>
    <row r="752041" spans="429:429">
      <c r="PM752041" s="782" t="s">
        <v>501</v>
      </c>
    </row>
    <row r="752042" spans="429:429">
      <c r="PM752042" s="782" t="s">
        <v>501</v>
      </c>
    </row>
    <row r="752043" spans="429:429">
      <c r="PM752043" s="782" t="s">
        <v>501</v>
      </c>
    </row>
    <row r="752044" spans="429:429">
      <c r="PM752044" s="782" t="s">
        <v>501</v>
      </c>
    </row>
    <row r="752045" spans="429:429">
      <c r="PM752045" s="782" t="s">
        <v>501</v>
      </c>
    </row>
    <row r="752046" spans="429:429">
      <c r="PM752046" s="782" t="s">
        <v>501</v>
      </c>
    </row>
    <row r="752047" spans="429:429">
      <c r="PM752047" s="782" t="s">
        <v>501</v>
      </c>
    </row>
    <row r="752048" spans="429:429">
      <c r="PM752048" s="782" t="s">
        <v>501</v>
      </c>
    </row>
    <row r="752049" spans="429:429">
      <c r="PM752049" s="782" t="s">
        <v>501</v>
      </c>
    </row>
    <row r="752050" spans="429:429">
      <c r="PM752050" s="782" t="s">
        <v>501</v>
      </c>
    </row>
    <row r="752051" spans="429:429">
      <c r="PM752051" s="782" t="s">
        <v>501</v>
      </c>
    </row>
    <row r="752052" spans="429:429">
      <c r="PM752052" s="782" t="s">
        <v>501</v>
      </c>
    </row>
    <row r="752053" spans="429:429">
      <c r="PM752053" s="782" t="s">
        <v>501</v>
      </c>
    </row>
    <row r="752054" spans="429:429">
      <c r="PM752054" s="782" t="s">
        <v>501</v>
      </c>
    </row>
    <row r="752055" spans="429:429">
      <c r="PM752055" s="782" t="s">
        <v>501</v>
      </c>
    </row>
    <row r="752056" spans="429:429">
      <c r="PM752056" s="782" t="s">
        <v>501</v>
      </c>
    </row>
    <row r="752057" spans="429:429">
      <c r="PM752057" s="782" t="s">
        <v>501</v>
      </c>
    </row>
    <row r="752058" spans="429:429">
      <c r="PM752058" s="782" t="s">
        <v>501</v>
      </c>
    </row>
    <row r="752059" spans="429:429">
      <c r="PM752059" s="782" t="s">
        <v>501</v>
      </c>
    </row>
    <row r="752060" spans="429:429">
      <c r="PM752060" s="782" t="s">
        <v>501</v>
      </c>
    </row>
    <row r="752061" spans="429:429">
      <c r="PM752061" s="782" t="s">
        <v>501</v>
      </c>
    </row>
    <row r="752062" spans="429:429">
      <c r="PM752062" s="782" t="s">
        <v>501</v>
      </c>
    </row>
    <row r="752063" spans="429:429">
      <c r="PM752063" s="782" t="s">
        <v>501</v>
      </c>
    </row>
    <row r="752064" spans="429:429">
      <c r="PM752064" s="782" t="s">
        <v>501</v>
      </c>
    </row>
    <row r="752065" spans="429:429">
      <c r="PM752065" s="782" t="s">
        <v>501</v>
      </c>
    </row>
    <row r="752066" spans="429:429">
      <c r="PM752066" s="782" t="s">
        <v>501</v>
      </c>
    </row>
    <row r="752067" spans="429:429">
      <c r="PM752067" s="782" t="s">
        <v>501</v>
      </c>
    </row>
    <row r="752068" spans="429:429">
      <c r="PM752068" s="782" t="s">
        <v>501</v>
      </c>
    </row>
    <row r="752069" spans="429:429">
      <c r="PM752069" s="782" t="s">
        <v>501</v>
      </c>
    </row>
    <row r="752070" spans="429:429">
      <c r="PM752070" s="782" t="s">
        <v>501</v>
      </c>
    </row>
    <row r="752071" spans="429:429">
      <c r="PM752071" s="782" t="s">
        <v>501</v>
      </c>
    </row>
    <row r="752072" spans="429:429">
      <c r="PM752072" s="782" t="s">
        <v>501</v>
      </c>
    </row>
    <row r="752073" spans="429:429">
      <c r="PM752073" s="782" t="s">
        <v>501</v>
      </c>
    </row>
    <row r="752074" spans="429:429">
      <c r="PM752074" s="782" t="s">
        <v>501</v>
      </c>
    </row>
    <row r="752075" spans="429:429">
      <c r="PM752075" s="782" t="s">
        <v>501</v>
      </c>
    </row>
    <row r="752076" spans="429:429">
      <c r="PM752076" s="782" t="s">
        <v>501</v>
      </c>
    </row>
    <row r="752077" spans="429:429">
      <c r="PM752077" s="782" t="s">
        <v>501</v>
      </c>
    </row>
    <row r="752078" spans="429:429">
      <c r="PM752078" s="782" t="s">
        <v>501</v>
      </c>
    </row>
    <row r="752079" spans="429:429">
      <c r="PM752079" s="782" t="s">
        <v>501</v>
      </c>
    </row>
    <row r="752080" spans="429:429">
      <c r="PM752080" s="782" t="s">
        <v>501</v>
      </c>
    </row>
    <row r="752081" spans="429:429">
      <c r="PM752081" s="782" t="s">
        <v>501</v>
      </c>
    </row>
    <row r="752082" spans="429:429">
      <c r="PM752082" s="782" t="s">
        <v>501</v>
      </c>
    </row>
    <row r="752083" spans="429:429">
      <c r="PM752083" s="782" t="s">
        <v>501</v>
      </c>
    </row>
    <row r="752084" spans="429:429">
      <c r="PM752084" s="782" t="s">
        <v>501</v>
      </c>
    </row>
    <row r="752085" spans="429:429">
      <c r="PM752085" s="782" t="s">
        <v>501</v>
      </c>
    </row>
    <row r="752086" spans="429:429">
      <c r="PM752086" s="782" t="s">
        <v>501</v>
      </c>
    </row>
    <row r="752087" spans="429:429">
      <c r="PM752087" s="782" t="s">
        <v>501</v>
      </c>
    </row>
    <row r="752088" spans="429:429">
      <c r="PM752088" s="782" t="s">
        <v>501</v>
      </c>
    </row>
    <row r="752089" spans="429:429">
      <c r="PM752089" s="782" t="s">
        <v>501</v>
      </c>
    </row>
    <row r="752090" spans="429:429">
      <c r="PM752090" s="782" t="s">
        <v>501</v>
      </c>
    </row>
    <row r="752091" spans="429:429">
      <c r="PM752091" s="782" t="s">
        <v>501</v>
      </c>
    </row>
    <row r="752092" spans="429:429">
      <c r="PM752092" s="782" t="s">
        <v>501</v>
      </c>
    </row>
    <row r="752093" spans="429:429">
      <c r="PM752093" s="782" t="s">
        <v>501</v>
      </c>
    </row>
    <row r="752094" spans="429:429">
      <c r="PM752094" s="782" t="s">
        <v>501</v>
      </c>
    </row>
    <row r="752095" spans="429:429">
      <c r="PM752095" s="782" t="s">
        <v>501</v>
      </c>
    </row>
    <row r="752096" spans="429:429">
      <c r="PM752096" s="782" t="s">
        <v>501</v>
      </c>
    </row>
    <row r="752097" spans="429:429">
      <c r="PM752097" s="782" t="s">
        <v>501</v>
      </c>
    </row>
    <row r="752098" spans="429:429">
      <c r="PM752098" s="782" t="s">
        <v>501</v>
      </c>
    </row>
    <row r="752099" spans="429:429">
      <c r="PM752099" s="782" t="s">
        <v>501</v>
      </c>
    </row>
    <row r="752100" spans="429:429">
      <c r="PM752100" s="782" t="s">
        <v>501</v>
      </c>
    </row>
    <row r="752101" spans="429:429">
      <c r="PM752101" s="782" t="s">
        <v>501</v>
      </c>
    </row>
    <row r="752102" spans="429:429">
      <c r="PM752102" s="782" t="s">
        <v>501</v>
      </c>
    </row>
    <row r="752103" spans="429:429">
      <c r="PM752103" s="782" t="s">
        <v>501</v>
      </c>
    </row>
    <row r="752104" spans="429:429">
      <c r="PM752104" s="782" t="s">
        <v>501</v>
      </c>
    </row>
    <row r="752105" spans="429:429">
      <c r="PM752105" s="782" t="s">
        <v>501</v>
      </c>
    </row>
    <row r="752106" spans="429:429">
      <c r="PM752106" s="782" t="s">
        <v>501</v>
      </c>
    </row>
    <row r="752107" spans="429:429">
      <c r="PM752107" s="782" t="s">
        <v>501</v>
      </c>
    </row>
    <row r="752108" spans="429:429">
      <c r="PM752108" s="782" t="s">
        <v>501</v>
      </c>
    </row>
    <row r="752109" spans="429:429">
      <c r="PM752109" s="782" t="s">
        <v>501</v>
      </c>
    </row>
    <row r="752110" spans="429:429">
      <c r="PM752110" s="782" t="s">
        <v>501</v>
      </c>
    </row>
    <row r="752111" spans="429:429">
      <c r="PM752111" s="782" t="s">
        <v>501</v>
      </c>
    </row>
    <row r="752112" spans="429:429">
      <c r="PM752112" s="782" t="s">
        <v>501</v>
      </c>
    </row>
    <row r="752113" spans="429:429">
      <c r="PM752113" s="782" t="s">
        <v>501</v>
      </c>
    </row>
    <row r="752114" spans="429:429">
      <c r="PM752114" s="782" t="s">
        <v>501</v>
      </c>
    </row>
    <row r="752115" spans="429:429">
      <c r="PM752115" s="782" t="s">
        <v>501</v>
      </c>
    </row>
    <row r="752116" spans="429:429">
      <c r="PM752116" s="782" t="s">
        <v>501</v>
      </c>
    </row>
    <row r="752117" spans="429:429">
      <c r="PM752117" s="782" t="s">
        <v>501</v>
      </c>
    </row>
    <row r="752118" spans="429:429">
      <c r="PM752118" s="782" t="s">
        <v>501</v>
      </c>
    </row>
    <row r="752119" spans="429:429">
      <c r="PM752119" s="782" t="s">
        <v>501</v>
      </c>
    </row>
    <row r="752120" spans="429:429">
      <c r="PM752120" s="782" t="s">
        <v>501</v>
      </c>
    </row>
    <row r="752121" spans="429:429">
      <c r="PM752121" s="782" t="s">
        <v>501</v>
      </c>
    </row>
    <row r="752122" spans="429:429">
      <c r="PM752122" s="782" t="s">
        <v>501</v>
      </c>
    </row>
    <row r="752123" spans="429:429">
      <c r="PM752123" s="782" t="s">
        <v>501</v>
      </c>
    </row>
    <row r="752124" spans="429:429">
      <c r="PM752124" s="782" t="s">
        <v>501</v>
      </c>
    </row>
    <row r="752125" spans="429:429">
      <c r="PM752125" s="782" t="s">
        <v>501</v>
      </c>
    </row>
    <row r="752126" spans="429:429">
      <c r="PM752126" s="782" t="s">
        <v>501</v>
      </c>
    </row>
    <row r="752127" spans="429:429">
      <c r="PM752127" s="782" t="s">
        <v>501</v>
      </c>
    </row>
    <row r="752128" spans="429:429">
      <c r="PM752128" s="782" t="s">
        <v>501</v>
      </c>
    </row>
    <row r="752129" spans="429:429">
      <c r="PM752129" s="782" t="s">
        <v>501</v>
      </c>
    </row>
    <row r="752130" spans="429:429">
      <c r="PM752130" s="782" t="s">
        <v>501</v>
      </c>
    </row>
    <row r="752131" spans="429:429">
      <c r="PM752131" s="782" t="s">
        <v>501</v>
      </c>
    </row>
    <row r="752132" spans="429:429">
      <c r="PM752132" s="782" t="s">
        <v>501</v>
      </c>
    </row>
    <row r="752133" spans="429:429">
      <c r="PM752133" s="782" t="s">
        <v>501</v>
      </c>
    </row>
    <row r="752134" spans="429:429">
      <c r="PM752134" s="782" t="s">
        <v>501</v>
      </c>
    </row>
    <row r="752135" spans="429:429">
      <c r="PM752135" s="782" t="s">
        <v>501</v>
      </c>
    </row>
    <row r="752136" spans="429:429">
      <c r="PM752136" s="782" t="s">
        <v>501</v>
      </c>
    </row>
    <row r="752137" spans="429:429">
      <c r="PM752137" s="782" t="s">
        <v>501</v>
      </c>
    </row>
    <row r="752138" spans="429:429">
      <c r="PM752138" s="782" t="s">
        <v>501</v>
      </c>
    </row>
    <row r="752139" spans="429:429">
      <c r="PM752139" s="782" t="s">
        <v>501</v>
      </c>
    </row>
    <row r="752140" spans="429:429">
      <c r="PM752140" s="782" t="s">
        <v>501</v>
      </c>
    </row>
    <row r="752141" spans="429:429">
      <c r="PM752141" s="782" t="s">
        <v>501</v>
      </c>
    </row>
    <row r="752142" spans="429:429">
      <c r="PM752142" s="782" t="s">
        <v>501</v>
      </c>
    </row>
    <row r="752143" spans="429:429">
      <c r="PM752143" s="782" t="s">
        <v>501</v>
      </c>
    </row>
    <row r="752144" spans="429:429">
      <c r="PM752144" s="782" t="s">
        <v>501</v>
      </c>
    </row>
    <row r="752145" spans="429:429">
      <c r="PM752145" s="782" t="s">
        <v>501</v>
      </c>
    </row>
    <row r="752146" spans="429:429">
      <c r="PM752146" s="782" t="s">
        <v>501</v>
      </c>
    </row>
    <row r="752147" spans="429:429">
      <c r="PM752147" s="782" t="s">
        <v>501</v>
      </c>
    </row>
    <row r="752148" spans="429:429">
      <c r="PM752148" s="782" t="s">
        <v>501</v>
      </c>
    </row>
    <row r="752149" spans="429:429">
      <c r="PM752149" s="782" t="s">
        <v>501</v>
      </c>
    </row>
    <row r="752150" spans="429:429">
      <c r="PM752150" s="782" t="s">
        <v>501</v>
      </c>
    </row>
    <row r="752151" spans="429:429">
      <c r="PM752151" s="782" t="s">
        <v>501</v>
      </c>
    </row>
    <row r="752152" spans="429:429">
      <c r="PM752152" s="782" t="s">
        <v>501</v>
      </c>
    </row>
    <row r="752153" spans="429:429">
      <c r="PM752153" s="782" t="s">
        <v>501</v>
      </c>
    </row>
    <row r="752154" spans="429:429">
      <c r="PM752154" s="782" t="s">
        <v>501</v>
      </c>
    </row>
    <row r="752155" spans="429:429">
      <c r="PM752155" s="782" t="s">
        <v>501</v>
      </c>
    </row>
    <row r="752156" spans="429:429">
      <c r="PM752156" s="782" t="s">
        <v>501</v>
      </c>
    </row>
    <row r="752157" spans="429:429">
      <c r="PM752157" s="782" t="s">
        <v>501</v>
      </c>
    </row>
    <row r="752158" spans="429:429">
      <c r="PM752158" s="782" t="s">
        <v>501</v>
      </c>
    </row>
    <row r="752159" spans="429:429">
      <c r="PM752159" s="782" t="s">
        <v>501</v>
      </c>
    </row>
    <row r="752160" spans="429:429">
      <c r="PM752160" s="782" t="s">
        <v>501</v>
      </c>
    </row>
    <row r="752161" spans="429:429">
      <c r="PM752161" s="782" t="s">
        <v>501</v>
      </c>
    </row>
    <row r="752162" spans="429:429">
      <c r="PM752162" s="782" t="s">
        <v>501</v>
      </c>
    </row>
    <row r="752163" spans="429:429">
      <c r="PM752163" s="782" t="s">
        <v>501</v>
      </c>
    </row>
    <row r="752164" spans="429:429">
      <c r="PM752164" s="782" t="s">
        <v>501</v>
      </c>
    </row>
    <row r="752165" spans="429:429">
      <c r="PM752165" s="782" t="s">
        <v>501</v>
      </c>
    </row>
    <row r="752166" spans="429:429">
      <c r="PM752166" s="782" t="s">
        <v>501</v>
      </c>
    </row>
    <row r="752167" spans="429:429">
      <c r="PM752167" s="782" t="s">
        <v>501</v>
      </c>
    </row>
    <row r="752168" spans="429:429">
      <c r="PM752168" s="782" t="s">
        <v>501</v>
      </c>
    </row>
    <row r="752169" spans="429:429">
      <c r="PM752169" s="782" t="s">
        <v>501</v>
      </c>
    </row>
    <row r="752170" spans="429:429">
      <c r="PM752170" s="782" t="s">
        <v>501</v>
      </c>
    </row>
    <row r="752171" spans="429:429">
      <c r="PM752171" s="782" t="s">
        <v>501</v>
      </c>
    </row>
    <row r="752172" spans="429:429">
      <c r="PM752172" s="782" t="s">
        <v>501</v>
      </c>
    </row>
    <row r="752173" spans="429:429">
      <c r="PM752173" s="782" t="s">
        <v>501</v>
      </c>
    </row>
    <row r="752174" spans="429:429">
      <c r="PM752174" s="782" t="s">
        <v>501</v>
      </c>
    </row>
    <row r="752175" spans="429:429">
      <c r="PM752175" s="782" t="s">
        <v>501</v>
      </c>
    </row>
    <row r="752176" spans="429:429">
      <c r="PM752176" s="782" t="s">
        <v>501</v>
      </c>
    </row>
    <row r="752177" spans="429:429">
      <c r="PM752177" s="782" t="s">
        <v>501</v>
      </c>
    </row>
    <row r="752178" spans="429:429">
      <c r="PM752178" s="782" t="s">
        <v>501</v>
      </c>
    </row>
    <row r="752179" spans="429:429">
      <c r="PM752179" s="782" t="s">
        <v>501</v>
      </c>
    </row>
    <row r="752180" spans="429:429">
      <c r="PM752180" s="782" t="s">
        <v>501</v>
      </c>
    </row>
    <row r="752181" spans="429:429">
      <c r="PM752181" s="782" t="s">
        <v>501</v>
      </c>
    </row>
    <row r="752182" spans="429:429">
      <c r="PM752182" s="782" t="s">
        <v>501</v>
      </c>
    </row>
    <row r="752183" spans="429:429">
      <c r="PM752183" s="782" t="s">
        <v>501</v>
      </c>
    </row>
    <row r="752184" spans="429:429">
      <c r="PM752184" s="782" t="s">
        <v>501</v>
      </c>
    </row>
    <row r="752185" spans="429:429">
      <c r="PM752185" s="782" t="s">
        <v>501</v>
      </c>
    </row>
    <row r="752186" spans="429:429">
      <c r="PM752186" s="782" t="s">
        <v>501</v>
      </c>
    </row>
    <row r="752187" spans="429:429">
      <c r="PM752187" s="782" t="s">
        <v>501</v>
      </c>
    </row>
    <row r="752188" spans="429:429">
      <c r="PM752188" s="782" t="s">
        <v>501</v>
      </c>
    </row>
    <row r="752189" spans="429:429">
      <c r="PM752189" s="782" t="s">
        <v>501</v>
      </c>
    </row>
    <row r="752190" spans="429:429">
      <c r="PM752190" s="782" t="s">
        <v>501</v>
      </c>
    </row>
    <row r="752191" spans="429:429">
      <c r="PM752191" s="782" t="s">
        <v>501</v>
      </c>
    </row>
    <row r="752192" spans="429:429">
      <c r="PM752192" s="782" t="s">
        <v>501</v>
      </c>
    </row>
    <row r="752193" spans="429:429">
      <c r="PM752193" s="782" t="s">
        <v>501</v>
      </c>
    </row>
    <row r="752194" spans="429:429">
      <c r="PM752194" s="782" t="s">
        <v>501</v>
      </c>
    </row>
    <row r="752195" spans="429:429">
      <c r="PM752195" s="782" t="s">
        <v>501</v>
      </c>
    </row>
    <row r="752196" spans="429:429">
      <c r="PM752196" s="782" t="s">
        <v>501</v>
      </c>
    </row>
    <row r="752197" spans="429:429">
      <c r="PM752197" s="782" t="s">
        <v>501</v>
      </c>
    </row>
    <row r="752198" spans="429:429">
      <c r="PM752198" s="782" t="s">
        <v>501</v>
      </c>
    </row>
    <row r="752199" spans="429:429">
      <c r="PM752199" s="782" t="s">
        <v>501</v>
      </c>
    </row>
    <row r="752200" spans="429:429">
      <c r="PM752200" s="782" t="s">
        <v>501</v>
      </c>
    </row>
    <row r="752201" spans="429:429">
      <c r="PM752201" s="782" t="s">
        <v>501</v>
      </c>
    </row>
    <row r="752202" spans="429:429">
      <c r="PM752202" s="782" t="s">
        <v>501</v>
      </c>
    </row>
    <row r="752203" spans="429:429">
      <c r="PM752203" s="782" t="s">
        <v>501</v>
      </c>
    </row>
    <row r="752204" spans="429:429">
      <c r="PM752204" s="782" t="s">
        <v>501</v>
      </c>
    </row>
    <row r="752205" spans="429:429">
      <c r="PM752205" s="782" t="s">
        <v>501</v>
      </c>
    </row>
    <row r="752206" spans="429:429">
      <c r="PM752206" s="782" t="s">
        <v>501</v>
      </c>
    </row>
    <row r="752207" spans="429:429">
      <c r="PM752207" s="782" t="s">
        <v>501</v>
      </c>
    </row>
    <row r="752208" spans="429:429">
      <c r="PM752208" s="782" t="s">
        <v>501</v>
      </c>
    </row>
    <row r="752209" spans="429:429">
      <c r="PM752209" s="782" t="s">
        <v>501</v>
      </c>
    </row>
    <row r="752210" spans="429:429">
      <c r="PM752210" s="782" t="s">
        <v>501</v>
      </c>
    </row>
    <row r="752211" spans="429:429">
      <c r="PM752211" s="782" t="s">
        <v>501</v>
      </c>
    </row>
    <row r="752212" spans="429:429">
      <c r="PM752212" s="782" t="s">
        <v>501</v>
      </c>
    </row>
    <row r="752213" spans="429:429">
      <c r="PM752213" s="782" t="s">
        <v>501</v>
      </c>
    </row>
    <row r="752214" spans="429:429">
      <c r="PM752214" s="782" t="s">
        <v>501</v>
      </c>
    </row>
    <row r="752215" spans="429:429">
      <c r="PM752215" s="782" t="s">
        <v>501</v>
      </c>
    </row>
    <row r="752216" spans="429:429">
      <c r="PM752216" s="782" t="s">
        <v>501</v>
      </c>
    </row>
    <row r="752217" spans="429:429">
      <c r="PM752217" s="782" t="s">
        <v>501</v>
      </c>
    </row>
    <row r="752218" spans="429:429">
      <c r="PM752218" s="782" t="s">
        <v>501</v>
      </c>
    </row>
    <row r="752219" spans="429:429">
      <c r="PM752219" s="782" t="s">
        <v>501</v>
      </c>
    </row>
    <row r="752220" spans="429:429">
      <c r="PM752220" s="782" t="s">
        <v>501</v>
      </c>
    </row>
    <row r="752221" spans="429:429">
      <c r="PM752221" s="782" t="s">
        <v>501</v>
      </c>
    </row>
    <row r="752222" spans="429:429">
      <c r="PM752222" s="782" t="s">
        <v>501</v>
      </c>
    </row>
    <row r="752223" spans="429:429">
      <c r="PM752223" s="782" t="s">
        <v>501</v>
      </c>
    </row>
    <row r="752224" spans="429:429">
      <c r="PM752224" s="782" t="s">
        <v>501</v>
      </c>
    </row>
    <row r="752225" spans="429:429">
      <c r="PM752225" s="782" t="s">
        <v>501</v>
      </c>
    </row>
    <row r="752226" spans="429:429">
      <c r="PM752226" s="782" t="s">
        <v>501</v>
      </c>
    </row>
    <row r="752227" spans="429:429">
      <c r="PM752227" s="782" t="s">
        <v>501</v>
      </c>
    </row>
    <row r="752228" spans="429:429">
      <c r="PM752228" s="782" t="s">
        <v>501</v>
      </c>
    </row>
    <row r="752229" spans="429:429">
      <c r="PM752229" s="782" t="s">
        <v>501</v>
      </c>
    </row>
    <row r="752230" spans="429:429">
      <c r="PM752230" s="782" t="s">
        <v>501</v>
      </c>
    </row>
    <row r="752231" spans="429:429">
      <c r="PM752231" s="782" t="s">
        <v>501</v>
      </c>
    </row>
    <row r="752232" spans="429:429">
      <c r="PM752232" s="782" t="s">
        <v>501</v>
      </c>
    </row>
    <row r="752233" spans="429:429">
      <c r="PM752233" s="782" t="s">
        <v>501</v>
      </c>
    </row>
    <row r="752234" spans="429:429">
      <c r="PM752234" s="782" t="s">
        <v>501</v>
      </c>
    </row>
    <row r="752235" spans="429:429">
      <c r="PM752235" s="782" t="s">
        <v>501</v>
      </c>
    </row>
    <row r="752236" spans="429:429">
      <c r="PM752236" s="782" t="s">
        <v>501</v>
      </c>
    </row>
    <row r="752237" spans="429:429">
      <c r="PM752237" s="782" t="s">
        <v>501</v>
      </c>
    </row>
    <row r="752238" spans="429:429">
      <c r="PM752238" s="782" t="s">
        <v>501</v>
      </c>
    </row>
    <row r="752239" spans="429:429">
      <c r="PM752239" s="782" t="s">
        <v>501</v>
      </c>
    </row>
    <row r="752240" spans="429:429">
      <c r="PM752240" s="782" t="s">
        <v>501</v>
      </c>
    </row>
    <row r="752241" spans="429:429">
      <c r="PM752241" s="782" t="s">
        <v>501</v>
      </c>
    </row>
    <row r="752242" spans="429:429">
      <c r="PM752242" s="782" t="s">
        <v>501</v>
      </c>
    </row>
    <row r="752243" spans="429:429">
      <c r="PM752243" s="782" t="s">
        <v>501</v>
      </c>
    </row>
    <row r="752244" spans="429:429">
      <c r="PM752244" s="782" t="s">
        <v>501</v>
      </c>
    </row>
    <row r="752245" spans="429:429">
      <c r="PM752245" s="782" t="s">
        <v>501</v>
      </c>
    </row>
    <row r="752246" spans="429:429">
      <c r="PM752246" s="782" t="s">
        <v>501</v>
      </c>
    </row>
    <row r="752247" spans="429:429">
      <c r="PM752247" s="782" t="s">
        <v>501</v>
      </c>
    </row>
    <row r="752248" spans="429:429">
      <c r="PM752248" s="782" t="s">
        <v>501</v>
      </c>
    </row>
    <row r="752249" spans="429:429">
      <c r="PM752249" s="782" t="s">
        <v>501</v>
      </c>
    </row>
    <row r="752250" spans="429:429">
      <c r="PM752250" s="782" t="s">
        <v>501</v>
      </c>
    </row>
    <row r="752251" spans="429:429">
      <c r="PM752251" s="782" t="s">
        <v>501</v>
      </c>
    </row>
    <row r="752252" spans="429:429">
      <c r="PM752252" s="782" t="s">
        <v>501</v>
      </c>
    </row>
    <row r="752253" spans="429:429">
      <c r="PM752253" s="782" t="s">
        <v>501</v>
      </c>
    </row>
    <row r="752254" spans="429:429">
      <c r="PM752254" s="782" t="s">
        <v>501</v>
      </c>
    </row>
    <row r="752255" spans="429:429">
      <c r="PM752255" s="782" t="s">
        <v>501</v>
      </c>
    </row>
    <row r="752256" spans="429:429">
      <c r="PM752256" s="782" t="s">
        <v>501</v>
      </c>
    </row>
    <row r="752257" spans="429:429">
      <c r="PM752257" s="782" t="s">
        <v>501</v>
      </c>
    </row>
    <row r="752258" spans="429:429">
      <c r="PM752258" s="782" t="s">
        <v>501</v>
      </c>
    </row>
    <row r="752259" spans="429:429">
      <c r="PM752259" s="782" t="s">
        <v>501</v>
      </c>
    </row>
    <row r="752260" spans="429:429">
      <c r="PM752260" s="782" t="s">
        <v>501</v>
      </c>
    </row>
    <row r="752261" spans="429:429">
      <c r="PM752261" s="782" t="s">
        <v>501</v>
      </c>
    </row>
    <row r="752262" spans="429:429">
      <c r="PM752262" s="782" t="s">
        <v>501</v>
      </c>
    </row>
    <row r="752263" spans="429:429">
      <c r="PM752263" s="782" t="s">
        <v>501</v>
      </c>
    </row>
    <row r="752264" spans="429:429">
      <c r="PM752264" s="782" t="s">
        <v>501</v>
      </c>
    </row>
    <row r="752265" spans="429:429">
      <c r="PM752265" s="782" t="s">
        <v>501</v>
      </c>
    </row>
    <row r="752266" spans="429:429">
      <c r="PM752266" s="782" t="s">
        <v>501</v>
      </c>
    </row>
    <row r="752267" spans="429:429">
      <c r="PM752267" s="782" t="s">
        <v>501</v>
      </c>
    </row>
    <row r="752268" spans="429:429">
      <c r="PM752268" s="782" t="s">
        <v>501</v>
      </c>
    </row>
    <row r="752269" spans="429:429">
      <c r="PM752269" s="782" t="s">
        <v>501</v>
      </c>
    </row>
    <row r="752270" spans="429:429">
      <c r="PM752270" s="782" t="s">
        <v>501</v>
      </c>
    </row>
    <row r="752271" spans="429:429">
      <c r="PM752271" s="782" t="s">
        <v>501</v>
      </c>
    </row>
    <row r="752272" spans="429:429">
      <c r="PM752272" s="782" t="s">
        <v>501</v>
      </c>
    </row>
    <row r="752273" spans="429:429">
      <c r="PM752273" s="782" t="s">
        <v>501</v>
      </c>
    </row>
    <row r="752274" spans="429:429">
      <c r="PM752274" s="782" t="s">
        <v>501</v>
      </c>
    </row>
    <row r="752275" spans="429:429">
      <c r="PM752275" s="782" t="s">
        <v>501</v>
      </c>
    </row>
    <row r="752276" spans="429:429">
      <c r="PM752276" s="782" t="s">
        <v>501</v>
      </c>
    </row>
    <row r="752277" spans="429:429">
      <c r="PM752277" s="782" t="s">
        <v>501</v>
      </c>
    </row>
    <row r="752278" spans="429:429">
      <c r="PM752278" s="782" t="s">
        <v>501</v>
      </c>
    </row>
    <row r="752279" spans="429:429">
      <c r="PM752279" s="782" t="s">
        <v>501</v>
      </c>
    </row>
    <row r="752280" spans="429:429">
      <c r="PM752280" s="782" t="s">
        <v>501</v>
      </c>
    </row>
    <row r="752281" spans="429:429">
      <c r="PM752281" s="782" t="s">
        <v>501</v>
      </c>
    </row>
    <row r="752282" spans="429:429">
      <c r="PM752282" s="782" t="s">
        <v>501</v>
      </c>
    </row>
    <row r="752283" spans="429:429">
      <c r="PM752283" s="782" t="s">
        <v>501</v>
      </c>
    </row>
    <row r="752284" spans="429:429">
      <c r="PM752284" s="782" t="s">
        <v>501</v>
      </c>
    </row>
    <row r="752285" spans="429:429">
      <c r="PM752285" s="782" t="s">
        <v>501</v>
      </c>
    </row>
    <row r="752286" spans="429:429">
      <c r="PM752286" s="782" t="s">
        <v>501</v>
      </c>
    </row>
    <row r="752287" spans="429:429">
      <c r="PM752287" s="782" t="s">
        <v>501</v>
      </c>
    </row>
    <row r="752288" spans="429:429">
      <c r="PM752288" s="782" t="s">
        <v>501</v>
      </c>
    </row>
    <row r="752289" spans="429:429">
      <c r="PM752289" s="782" t="s">
        <v>501</v>
      </c>
    </row>
    <row r="752290" spans="429:429">
      <c r="PM752290" s="782" t="s">
        <v>501</v>
      </c>
    </row>
    <row r="752291" spans="429:429">
      <c r="PM752291" s="782" t="s">
        <v>501</v>
      </c>
    </row>
    <row r="752292" spans="429:429">
      <c r="PM752292" s="782" t="s">
        <v>501</v>
      </c>
    </row>
    <row r="752293" spans="429:429">
      <c r="PM752293" s="782" t="s">
        <v>501</v>
      </c>
    </row>
    <row r="752294" spans="429:429">
      <c r="PM752294" s="782" t="s">
        <v>501</v>
      </c>
    </row>
    <row r="752295" spans="429:429">
      <c r="PM752295" s="782" t="s">
        <v>501</v>
      </c>
    </row>
    <row r="752296" spans="429:429">
      <c r="PM752296" s="782" t="s">
        <v>501</v>
      </c>
    </row>
    <row r="752297" spans="429:429">
      <c r="PM752297" s="782" t="s">
        <v>501</v>
      </c>
    </row>
    <row r="752298" spans="429:429">
      <c r="PM752298" s="782" t="s">
        <v>501</v>
      </c>
    </row>
    <row r="752299" spans="429:429">
      <c r="PM752299" s="782" t="s">
        <v>501</v>
      </c>
    </row>
    <row r="752300" spans="429:429">
      <c r="PM752300" s="782" t="s">
        <v>501</v>
      </c>
    </row>
    <row r="752301" spans="429:429">
      <c r="PM752301" s="782" t="s">
        <v>501</v>
      </c>
    </row>
    <row r="752302" spans="429:429">
      <c r="PM752302" s="782" t="s">
        <v>501</v>
      </c>
    </row>
    <row r="752303" spans="429:429">
      <c r="PM752303" s="782" t="s">
        <v>501</v>
      </c>
    </row>
    <row r="752304" spans="429:429">
      <c r="PM752304" s="782" t="s">
        <v>501</v>
      </c>
    </row>
    <row r="752305" spans="429:429">
      <c r="PM752305" s="782" t="s">
        <v>501</v>
      </c>
    </row>
    <row r="752306" spans="429:429">
      <c r="PM752306" s="782" t="s">
        <v>501</v>
      </c>
    </row>
    <row r="752307" spans="429:429">
      <c r="PM752307" s="782" t="s">
        <v>501</v>
      </c>
    </row>
    <row r="752308" spans="429:429">
      <c r="PM752308" s="782" t="s">
        <v>501</v>
      </c>
    </row>
    <row r="752309" spans="429:429">
      <c r="PM752309" s="782" t="s">
        <v>501</v>
      </c>
    </row>
    <row r="752310" spans="429:429">
      <c r="PM752310" s="782" t="s">
        <v>501</v>
      </c>
    </row>
    <row r="752311" spans="429:429">
      <c r="PM752311" s="782" t="s">
        <v>501</v>
      </c>
    </row>
    <row r="752312" spans="429:429">
      <c r="PM752312" s="782" t="s">
        <v>501</v>
      </c>
    </row>
    <row r="752313" spans="429:429">
      <c r="PM752313" s="782" t="s">
        <v>501</v>
      </c>
    </row>
    <row r="752314" spans="429:429">
      <c r="PM752314" s="782" t="s">
        <v>501</v>
      </c>
    </row>
    <row r="752315" spans="429:429">
      <c r="PM752315" s="782" t="s">
        <v>501</v>
      </c>
    </row>
    <row r="752316" spans="429:429">
      <c r="PM752316" s="782" t="s">
        <v>501</v>
      </c>
    </row>
    <row r="752317" spans="429:429">
      <c r="PM752317" s="782" t="s">
        <v>501</v>
      </c>
    </row>
    <row r="752318" spans="429:429">
      <c r="PM752318" s="782" t="s">
        <v>501</v>
      </c>
    </row>
    <row r="752319" spans="429:429">
      <c r="PM752319" s="782" t="s">
        <v>501</v>
      </c>
    </row>
    <row r="752320" spans="429:429">
      <c r="PM752320" s="782" t="s">
        <v>501</v>
      </c>
    </row>
    <row r="752321" spans="429:429">
      <c r="PM752321" s="782" t="s">
        <v>501</v>
      </c>
    </row>
    <row r="752322" spans="429:429">
      <c r="PM752322" s="782" t="s">
        <v>501</v>
      </c>
    </row>
    <row r="752323" spans="429:429">
      <c r="PM752323" s="782" t="s">
        <v>501</v>
      </c>
    </row>
    <row r="752324" spans="429:429">
      <c r="PM752324" s="782" t="s">
        <v>501</v>
      </c>
    </row>
    <row r="752325" spans="429:429">
      <c r="PM752325" s="782" t="s">
        <v>501</v>
      </c>
    </row>
    <row r="752326" spans="429:429">
      <c r="PM752326" s="782" t="s">
        <v>501</v>
      </c>
    </row>
    <row r="752327" spans="429:429">
      <c r="PM752327" s="782" t="s">
        <v>501</v>
      </c>
    </row>
    <row r="752328" spans="429:429">
      <c r="PM752328" s="782" t="s">
        <v>501</v>
      </c>
    </row>
    <row r="752329" spans="429:429">
      <c r="PM752329" s="782" t="s">
        <v>501</v>
      </c>
    </row>
    <row r="752330" spans="429:429">
      <c r="PM752330" s="782" t="s">
        <v>501</v>
      </c>
    </row>
    <row r="752331" spans="429:429">
      <c r="PM752331" s="782" t="s">
        <v>501</v>
      </c>
    </row>
    <row r="752332" spans="429:429">
      <c r="PM752332" s="782" t="s">
        <v>501</v>
      </c>
    </row>
    <row r="752333" spans="429:429">
      <c r="PM752333" s="782" t="s">
        <v>501</v>
      </c>
    </row>
    <row r="752334" spans="429:429">
      <c r="PM752334" s="782" t="s">
        <v>501</v>
      </c>
    </row>
    <row r="752335" spans="429:429">
      <c r="PM752335" s="782" t="s">
        <v>501</v>
      </c>
    </row>
    <row r="752336" spans="429:429">
      <c r="PM752336" s="782" t="s">
        <v>501</v>
      </c>
    </row>
    <row r="752337" spans="429:429">
      <c r="PM752337" s="782" t="s">
        <v>501</v>
      </c>
    </row>
    <row r="752338" spans="429:429">
      <c r="PM752338" s="782" t="s">
        <v>501</v>
      </c>
    </row>
    <row r="752339" spans="429:429">
      <c r="PM752339" s="782" t="s">
        <v>501</v>
      </c>
    </row>
    <row r="752340" spans="429:429">
      <c r="PM752340" s="782" t="s">
        <v>501</v>
      </c>
    </row>
    <row r="752341" spans="429:429">
      <c r="PM752341" s="782" t="s">
        <v>501</v>
      </c>
    </row>
    <row r="752342" spans="429:429">
      <c r="PM752342" s="782" t="s">
        <v>501</v>
      </c>
    </row>
    <row r="752343" spans="429:429">
      <c r="PM752343" s="782" t="s">
        <v>501</v>
      </c>
    </row>
    <row r="752344" spans="429:429">
      <c r="PM752344" s="782" t="s">
        <v>501</v>
      </c>
    </row>
    <row r="752345" spans="429:429">
      <c r="PM752345" s="782" t="s">
        <v>501</v>
      </c>
    </row>
    <row r="752346" spans="429:429">
      <c r="PM752346" s="782" t="s">
        <v>501</v>
      </c>
    </row>
    <row r="752347" spans="429:429">
      <c r="PM752347" s="782" t="s">
        <v>501</v>
      </c>
    </row>
    <row r="752348" spans="429:429">
      <c r="PM752348" s="782" t="s">
        <v>501</v>
      </c>
    </row>
    <row r="752349" spans="429:429">
      <c r="PM752349" s="782" t="s">
        <v>501</v>
      </c>
    </row>
    <row r="752350" spans="429:429">
      <c r="PM752350" s="782" t="s">
        <v>501</v>
      </c>
    </row>
    <row r="752351" spans="429:429">
      <c r="PM752351" s="782" t="s">
        <v>501</v>
      </c>
    </row>
    <row r="752352" spans="429:429">
      <c r="PM752352" s="782" t="s">
        <v>501</v>
      </c>
    </row>
    <row r="752353" spans="429:429">
      <c r="PM752353" s="782" t="s">
        <v>501</v>
      </c>
    </row>
    <row r="752354" spans="429:429">
      <c r="PM752354" s="782" t="s">
        <v>501</v>
      </c>
    </row>
    <row r="752355" spans="429:429">
      <c r="PM752355" s="782" t="s">
        <v>501</v>
      </c>
    </row>
    <row r="752356" spans="429:429">
      <c r="PM752356" s="782" t="s">
        <v>501</v>
      </c>
    </row>
    <row r="752357" spans="429:429">
      <c r="PM752357" s="782" t="s">
        <v>501</v>
      </c>
    </row>
    <row r="752358" spans="429:429">
      <c r="PM752358" s="782" t="s">
        <v>501</v>
      </c>
    </row>
    <row r="752359" spans="429:429">
      <c r="PM752359" s="782" t="s">
        <v>501</v>
      </c>
    </row>
    <row r="752360" spans="429:429">
      <c r="PM752360" s="782" t="s">
        <v>501</v>
      </c>
    </row>
    <row r="752361" spans="429:429">
      <c r="PM752361" s="782" t="s">
        <v>501</v>
      </c>
    </row>
    <row r="752362" spans="429:429">
      <c r="PM752362" s="782" t="s">
        <v>501</v>
      </c>
    </row>
    <row r="752363" spans="429:429">
      <c r="PM752363" s="782" t="s">
        <v>501</v>
      </c>
    </row>
    <row r="752364" spans="429:429">
      <c r="PM752364" s="782" t="s">
        <v>501</v>
      </c>
    </row>
    <row r="752365" spans="429:429">
      <c r="PM752365" s="782" t="s">
        <v>501</v>
      </c>
    </row>
    <row r="752366" spans="429:429">
      <c r="PM752366" s="782" t="s">
        <v>501</v>
      </c>
    </row>
    <row r="752367" spans="429:429">
      <c r="PM752367" s="782" t="s">
        <v>501</v>
      </c>
    </row>
    <row r="752368" spans="429:429">
      <c r="PM752368" s="782" t="s">
        <v>501</v>
      </c>
    </row>
    <row r="752369" spans="429:429">
      <c r="PM752369" s="782" t="s">
        <v>501</v>
      </c>
    </row>
    <row r="752370" spans="429:429">
      <c r="PM752370" s="782" t="s">
        <v>501</v>
      </c>
    </row>
    <row r="752371" spans="429:429">
      <c r="PM752371" s="782" t="s">
        <v>501</v>
      </c>
    </row>
    <row r="752372" spans="429:429">
      <c r="PM752372" s="782" t="s">
        <v>501</v>
      </c>
    </row>
    <row r="752373" spans="429:429">
      <c r="PM752373" s="782" t="s">
        <v>501</v>
      </c>
    </row>
    <row r="752374" spans="429:429">
      <c r="PM752374" s="782" t="s">
        <v>501</v>
      </c>
    </row>
    <row r="752375" spans="429:429">
      <c r="PM752375" s="782" t="s">
        <v>501</v>
      </c>
    </row>
    <row r="752376" spans="429:429">
      <c r="PM752376" s="782" t="s">
        <v>501</v>
      </c>
    </row>
    <row r="752377" spans="429:429">
      <c r="PM752377" s="782" t="s">
        <v>501</v>
      </c>
    </row>
    <row r="752378" spans="429:429">
      <c r="PM752378" s="782" t="s">
        <v>501</v>
      </c>
    </row>
    <row r="752379" spans="429:429">
      <c r="PM752379" s="782" t="s">
        <v>501</v>
      </c>
    </row>
    <row r="752380" spans="429:429">
      <c r="PM752380" s="782" t="s">
        <v>501</v>
      </c>
    </row>
    <row r="752381" spans="429:429">
      <c r="PM752381" s="782" t="s">
        <v>501</v>
      </c>
    </row>
    <row r="752382" spans="429:429">
      <c r="PM752382" s="782" t="s">
        <v>501</v>
      </c>
    </row>
    <row r="752383" spans="429:429">
      <c r="PM752383" s="782" t="s">
        <v>501</v>
      </c>
    </row>
    <row r="752384" spans="429:429">
      <c r="PM752384" s="782" t="s">
        <v>501</v>
      </c>
    </row>
    <row r="752385" spans="429:429">
      <c r="PM752385" s="782" t="s">
        <v>501</v>
      </c>
    </row>
    <row r="752386" spans="429:429">
      <c r="PM752386" s="782" t="s">
        <v>501</v>
      </c>
    </row>
    <row r="752387" spans="429:429">
      <c r="PM752387" s="782" t="s">
        <v>501</v>
      </c>
    </row>
    <row r="752388" spans="429:429">
      <c r="PM752388" s="782" t="s">
        <v>501</v>
      </c>
    </row>
    <row r="752389" spans="429:429">
      <c r="PM752389" s="782" t="s">
        <v>501</v>
      </c>
    </row>
    <row r="752390" spans="429:429">
      <c r="PM752390" s="782" t="s">
        <v>501</v>
      </c>
    </row>
    <row r="752391" spans="429:429">
      <c r="PM752391" s="782" t="s">
        <v>501</v>
      </c>
    </row>
    <row r="752392" spans="429:429">
      <c r="PM752392" s="782" t="s">
        <v>501</v>
      </c>
    </row>
    <row r="752393" spans="429:429">
      <c r="PM752393" s="782" t="s">
        <v>501</v>
      </c>
    </row>
    <row r="752394" spans="429:429">
      <c r="PM752394" s="782" t="s">
        <v>501</v>
      </c>
    </row>
    <row r="752395" spans="429:429">
      <c r="PM752395" s="782" t="s">
        <v>501</v>
      </c>
    </row>
    <row r="752396" spans="429:429">
      <c r="PM752396" s="782" t="s">
        <v>501</v>
      </c>
    </row>
    <row r="752397" spans="429:429">
      <c r="PM752397" s="782" t="s">
        <v>501</v>
      </c>
    </row>
    <row r="752398" spans="429:429">
      <c r="PM752398" s="782" t="s">
        <v>501</v>
      </c>
    </row>
    <row r="752399" spans="429:429">
      <c r="PM752399" s="782" t="s">
        <v>501</v>
      </c>
    </row>
    <row r="752400" spans="429:429">
      <c r="PM752400" s="782" t="s">
        <v>501</v>
      </c>
    </row>
    <row r="752401" spans="429:429">
      <c r="PM752401" s="782" t="s">
        <v>501</v>
      </c>
    </row>
    <row r="752402" spans="429:429">
      <c r="PM752402" s="782" t="s">
        <v>501</v>
      </c>
    </row>
    <row r="752403" spans="429:429">
      <c r="PM752403" s="782" t="s">
        <v>501</v>
      </c>
    </row>
    <row r="752404" spans="429:429">
      <c r="PM752404" s="782" t="s">
        <v>501</v>
      </c>
    </row>
    <row r="752405" spans="429:429">
      <c r="PM752405" s="782" t="s">
        <v>501</v>
      </c>
    </row>
    <row r="752406" spans="429:429">
      <c r="PM752406" s="782" t="s">
        <v>501</v>
      </c>
    </row>
    <row r="752407" spans="429:429">
      <c r="PM752407" s="782" t="s">
        <v>501</v>
      </c>
    </row>
    <row r="752408" spans="429:429">
      <c r="PM752408" s="782" t="s">
        <v>501</v>
      </c>
    </row>
    <row r="752409" spans="429:429">
      <c r="PM752409" s="782" t="s">
        <v>501</v>
      </c>
    </row>
    <row r="752410" spans="429:429">
      <c r="PM752410" s="782" t="s">
        <v>501</v>
      </c>
    </row>
    <row r="752411" spans="429:429">
      <c r="PM752411" s="782" t="s">
        <v>501</v>
      </c>
    </row>
    <row r="752412" spans="429:429">
      <c r="PM752412" s="782" t="s">
        <v>501</v>
      </c>
    </row>
    <row r="752413" spans="429:429">
      <c r="PM752413" s="782" t="s">
        <v>501</v>
      </c>
    </row>
    <row r="752414" spans="429:429">
      <c r="PM752414" s="782" t="s">
        <v>501</v>
      </c>
    </row>
    <row r="752415" spans="429:429">
      <c r="PM752415" s="782" t="s">
        <v>501</v>
      </c>
    </row>
    <row r="752416" spans="429:429">
      <c r="PM752416" s="782" t="s">
        <v>501</v>
      </c>
    </row>
    <row r="752417" spans="429:429">
      <c r="PM752417" s="782" t="s">
        <v>501</v>
      </c>
    </row>
    <row r="752418" spans="429:429">
      <c r="PM752418" s="782" t="s">
        <v>501</v>
      </c>
    </row>
    <row r="752419" spans="429:429">
      <c r="PM752419" s="782" t="s">
        <v>501</v>
      </c>
    </row>
    <row r="752420" spans="429:429">
      <c r="PM752420" s="782" t="s">
        <v>501</v>
      </c>
    </row>
    <row r="752421" spans="429:429">
      <c r="PM752421" s="782" t="s">
        <v>501</v>
      </c>
    </row>
    <row r="752422" spans="429:429">
      <c r="PM752422" s="782" t="s">
        <v>501</v>
      </c>
    </row>
    <row r="752423" spans="429:429">
      <c r="PM752423" s="782" t="s">
        <v>501</v>
      </c>
    </row>
    <row r="752424" spans="429:429">
      <c r="PM752424" s="782" t="s">
        <v>501</v>
      </c>
    </row>
    <row r="752425" spans="429:429">
      <c r="PM752425" s="782" t="s">
        <v>501</v>
      </c>
    </row>
    <row r="752426" spans="429:429">
      <c r="PM752426" s="782" t="s">
        <v>501</v>
      </c>
    </row>
    <row r="752427" spans="429:429">
      <c r="PM752427" s="782" t="s">
        <v>501</v>
      </c>
    </row>
    <row r="752428" spans="429:429">
      <c r="PM752428" s="782" t="s">
        <v>501</v>
      </c>
    </row>
    <row r="752429" spans="429:429">
      <c r="PM752429" s="782" t="s">
        <v>501</v>
      </c>
    </row>
    <row r="752430" spans="429:429">
      <c r="PM752430" s="782" t="s">
        <v>501</v>
      </c>
    </row>
    <row r="752431" spans="429:429">
      <c r="PM752431" s="782" t="s">
        <v>501</v>
      </c>
    </row>
    <row r="752432" spans="429:429">
      <c r="PM752432" s="782" t="s">
        <v>501</v>
      </c>
    </row>
    <row r="752433" spans="429:429">
      <c r="PM752433" s="782" t="s">
        <v>501</v>
      </c>
    </row>
    <row r="752434" spans="429:429">
      <c r="PM752434" s="782" t="s">
        <v>501</v>
      </c>
    </row>
    <row r="752435" spans="429:429">
      <c r="PM752435" s="782" t="s">
        <v>501</v>
      </c>
    </row>
    <row r="752436" spans="429:429">
      <c r="PM752436" s="782" t="s">
        <v>501</v>
      </c>
    </row>
    <row r="752437" spans="429:429">
      <c r="PM752437" s="782" t="s">
        <v>501</v>
      </c>
    </row>
    <row r="752438" spans="429:429">
      <c r="PM752438" s="782" t="s">
        <v>501</v>
      </c>
    </row>
    <row r="752439" spans="429:429">
      <c r="PM752439" s="782" t="s">
        <v>501</v>
      </c>
    </row>
    <row r="752440" spans="429:429">
      <c r="PM752440" s="782" t="s">
        <v>501</v>
      </c>
    </row>
    <row r="752441" spans="429:429">
      <c r="PM752441" s="782" t="s">
        <v>501</v>
      </c>
    </row>
    <row r="752442" spans="429:429">
      <c r="PM752442" s="782" t="s">
        <v>501</v>
      </c>
    </row>
    <row r="752443" spans="429:429">
      <c r="PM752443" s="782" t="s">
        <v>501</v>
      </c>
    </row>
    <row r="752444" spans="429:429">
      <c r="PM752444" s="782" t="s">
        <v>501</v>
      </c>
    </row>
    <row r="752445" spans="429:429">
      <c r="PM752445" s="782" t="s">
        <v>501</v>
      </c>
    </row>
    <row r="752446" spans="429:429">
      <c r="PM752446" s="782" t="s">
        <v>501</v>
      </c>
    </row>
    <row r="752447" spans="429:429">
      <c r="PM752447" s="782" t="s">
        <v>501</v>
      </c>
    </row>
    <row r="752448" spans="429:429">
      <c r="PM752448" s="782" t="s">
        <v>501</v>
      </c>
    </row>
    <row r="752449" spans="429:429">
      <c r="PM752449" s="782" t="s">
        <v>501</v>
      </c>
    </row>
    <row r="752450" spans="429:429">
      <c r="PM752450" s="782" t="s">
        <v>501</v>
      </c>
    </row>
    <row r="752451" spans="429:429">
      <c r="PM752451" s="782" t="s">
        <v>501</v>
      </c>
    </row>
    <row r="752452" spans="429:429">
      <c r="PM752452" s="782" t="s">
        <v>501</v>
      </c>
    </row>
    <row r="752453" spans="429:429">
      <c r="PM752453" s="782" t="s">
        <v>501</v>
      </c>
    </row>
    <row r="752454" spans="429:429">
      <c r="PM752454" s="782" t="s">
        <v>501</v>
      </c>
    </row>
    <row r="752455" spans="429:429">
      <c r="PM752455" s="782" t="s">
        <v>501</v>
      </c>
    </row>
    <row r="752456" spans="429:429">
      <c r="PM752456" s="782" t="s">
        <v>501</v>
      </c>
    </row>
    <row r="752457" spans="429:429">
      <c r="PM752457" s="782" t="s">
        <v>501</v>
      </c>
    </row>
    <row r="752458" spans="429:429">
      <c r="PM752458" s="782" t="s">
        <v>501</v>
      </c>
    </row>
    <row r="752459" spans="429:429">
      <c r="PM752459" s="782" t="s">
        <v>501</v>
      </c>
    </row>
    <row r="752460" spans="429:429">
      <c r="PM752460" s="782" t="s">
        <v>501</v>
      </c>
    </row>
    <row r="752461" spans="429:429">
      <c r="PM752461" s="782" t="s">
        <v>501</v>
      </c>
    </row>
    <row r="752462" spans="429:429">
      <c r="PM752462" s="782" t="s">
        <v>501</v>
      </c>
    </row>
    <row r="752463" spans="429:429">
      <c r="PM752463" s="782" t="s">
        <v>501</v>
      </c>
    </row>
    <row r="752464" spans="429:429">
      <c r="PM752464" s="782" t="s">
        <v>501</v>
      </c>
    </row>
    <row r="752465" spans="429:429">
      <c r="PM752465" s="782" t="s">
        <v>501</v>
      </c>
    </row>
    <row r="752466" spans="429:429">
      <c r="PM752466" s="782" t="s">
        <v>501</v>
      </c>
    </row>
    <row r="752467" spans="429:429">
      <c r="PM752467" s="782" t="s">
        <v>501</v>
      </c>
    </row>
    <row r="752468" spans="429:429">
      <c r="PM752468" s="782" t="s">
        <v>501</v>
      </c>
    </row>
    <row r="752469" spans="429:429">
      <c r="PM752469" s="782" t="s">
        <v>501</v>
      </c>
    </row>
    <row r="752470" spans="429:429">
      <c r="PM752470" s="782" t="s">
        <v>501</v>
      </c>
    </row>
    <row r="752471" spans="429:429">
      <c r="PM752471" s="782" t="s">
        <v>501</v>
      </c>
    </row>
    <row r="752472" spans="429:429">
      <c r="PM752472" s="782" t="s">
        <v>501</v>
      </c>
    </row>
    <row r="752473" spans="429:429">
      <c r="PM752473" s="782" t="s">
        <v>501</v>
      </c>
    </row>
    <row r="752474" spans="429:429">
      <c r="PM752474" s="782" t="s">
        <v>501</v>
      </c>
    </row>
    <row r="752475" spans="429:429">
      <c r="PM752475" s="782" t="s">
        <v>501</v>
      </c>
    </row>
    <row r="752476" spans="429:429">
      <c r="PM752476" s="782" t="s">
        <v>501</v>
      </c>
    </row>
    <row r="752477" spans="429:429">
      <c r="PM752477" s="782" t="s">
        <v>501</v>
      </c>
    </row>
    <row r="752478" spans="429:429">
      <c r="PM752478" s="782" t="s">
        <v>501</v>
      </c>
    </row>
    <row r="752479" spans="429:429">
      <c r="PM752479" s="782" t="s">
        <v>501</v>
      </c>
    </row>
    <row r="752480" spans="429:429">
      <c r="PM752480" s="782" t="s">
        <v>501</v>
      </c>
    </row>
    <row r="752481" spans="429:429">
      <c r="PM752481" s="782" t="s">
        <v>501</v>
      </c>
    </row>
    <row r="752482" spans="429:429">
      <c r="PM752482" s="782" t="s">
        <v>501</v>
      </c>
    </row>
    <row r="752483" spans="429:429">
      <c r="PM752483" s="782" t="s">
        <v>501</v>
      </c>
    </row>
    <row r="752484" spans="429:429">
      <c r="PM752484" s="782" t="s">
        <v>501</v>
      </c>
    </row>
    <row r="752485" spans="429:429">
      <c r="PM752485" s="782" t="s">
        <v>501</v>
      </c>
    </row>
    <row r="752486" spans="429:429">
      <c r="PM752486" s="782" t="s">
        <v>501</v>
      </c>
    </row>
    <row r="752487" spans="429:429">
      <c r="PM752487" s="782" t="s">
        <v>501</v>
      </c>
    </row>
    <row r="752488" spans="429:429">
      <c r="PM752488" s="782" t="s">
        <v>501</v>
      </c>
    </row>
    <row r="752489" spans="429:429">
      <c r="PM752489" s="782" t="s">
        <v>501</v>
      </c>
    </row>
    <row r="752490" spans="429:429">
      <c r="PM752490" s="782" t="s">
        <v>501</v>
      </c>
    </row>
    <row r="752491" spans="429:429">
      <c r="PM752491" s="782" t="s">
        <v>501</v>
      </c>
    </row>
    <row r="752492" spans="429:429">
      <c r="PM752492" s="782" t="s">
        <v>501</v>
      </c>
    </row>
    <row r="752493" spans="429:429">
      <c r="PM752493" s="782" t="s">
        <v>501</v>
      </c>
    </row>
    <row r="752494" spans="429:429">
      <c r="PM752494" s="782" t="s">
        <v>501</v>
      </c>
    </row>
    <row r="752495" spans="429:429">
      <c r="PM752495" s="782" t="s">
        <v>501</v>
      </c>
    </row>
    <row r="752496" spans="429:429">
      <c r="PM752496" s="782" t="s">
        <v>501</v>
      </c>
    </row>
    <row r="752497" spans="429:429">
      <c r="PM752497" s="782" t="s">
        <v>501</v>
      </c>
    </row>
    <row r="752498" spans="429:429">
      <c r="PM752498" s="782" t="s">
        <v>501</v>
      </c>
    </row>
    <row r="752499" spans="429:429">
      <c r="PM752499" s="782" t="s">
        <v>501</v>
      </c>
    </row>
    <row r="752500" spans="429:429">
      <c r="PM752500" s="782" t="s">
        <v>501</v>
      </c>
    </row>
    <row r="752501" spans="429:429">
      <c r="PM752501" s="782" t="s">
        <v>501</v>
      </c>
    </row>
    <row r="752502" spans="429:429">
      <c r="PM752502" s="782" t="s">
        <v>501</v>
      </c>
    </row>
    <row r="752503" spans="429:429">
      <c r="PM752503" s="782" t="s">
        <v>501</v>
      </c>
    </row>
    <row r="752504" spans="429:429">
      <c r="PM752504" s="782" t="s">
        <v>501</v>
      </c>
    </row>
    <row r="752505" spans="429:429">
      <c r="PM752505" s="782" t="s">
        <v>501</v>
      </c>
    </row>
    <row r="752506" spans="429:429">
      <c r="PM752506" s="782" t="s">
        <v>501</v>
      </c>
    </row>
    <row r="752507" spans="429:429">
      <c r="PM752507" s="782" t="s">
        <v>501</v>
      </c>
    </row>
    <row r="752508" spans="429:429">
      <c r="PM752508" s="782" t="s">
        <v>501</v>
      </c>
    </row>
    <row r="752509" spans="429:429">
      <c r="PM752509" s="782" t="s">
        <v>501</v>
      </c>
    </row>
    <row r="752510" spans="429:429">
      <c r="PM752510" s="782" t="s">
        <v>501</v>
      </c>
    </row>
    <row r="752511" spans="429:429">
      <c r="PM752511" s="782" t="s">
        <v>501</v>
      </c>
    </row>
    <row r="752512" spans="429:429">
      <c r="PM752512" s="782" t="s">
        <v>501</v>
      </c>
    </row>
    <row r="752513" spans="429:429">
      <c r="PM752513" s="782" t="s">
        <v>501</v>
      </c>
    </row>
    <row r="752514" spans="429:429">
      <c r="PM752514" s="782" t="s">
        <v>501</v>
      </c>
    </row>
    <row r="752515" spans="429:429">
      <c r="PM752515" s="782" t="s">
        <v>501</v>
      </c>
    </row>
    <row r="752516" spans="429:429">
      <c r="PM752516" s="782" t="s">
        <v>501</v>
      </c>
    </row>
    <row r="752517" spans="429:429">
      <c r="PM752517" s="782" t="s">
        <v>501</v>
      </c>
    </row>
    <row r="752518" spans="429:429">
      <c r="PM752518" s="782" t="s">
        <v>501</v>
      </c>
    </row>
    <row r="752519" spans="429:429">
      <c r="PM752519" s="782" t="s">
        <v>501</v>
      </c>
    </row>
    <row r="752520" spans="429:429">
      <c r="PM752520" s="782" t="s">
        <v>501</v>
      </c>
    </row>
    <row r="752521" spans="429:429">
      <c r="PM752521" s="782" t="s">
        <v>501</v>
      </c>
    </row>
    <row r="752522" spans="429:429">
      <c r="PM752522" s="782" t="s">
        <v>501</v>
      </c>
    </row>
    <row r="752523" spans="429:429">
      <c r="PM752523" s="782" t="s">
        <v>501</v>
      </c>
    </row>
    <row r="752524" spans="429:429">
      <c r="PM752524" s="782" t="s">
        <v>501</v>
      </c>
    </row>
    <row r="752525" spans="429:429">
      <c r="PM752525" s="782" t="s">
        <v>501</v>
      </c>
    </row>
    <row r="752526" spans="429:429">
      <c r="PM752526" s="782" t="s">
        <v>501</v>
      </c>
    </row>
    <row r="752527" spans="429:429">
      <c r="PM752527" s="782" t="s">
        <v>501</v>
      </c>
    </row>
    <row r="752528" spans="429:429">
      <c r="PM752528" s="782" t="s">
        <v>501</v>
      </c>
    </row>
    <row r="752529" spans="429:429">
      <c r="PM752529" s="782" t="s">
        <v>501</v>
      </c>
    </row>
    <row r="752530" spans="429:429">
      <c r="PM752530" s="782" t="s">
        <v>501</v>
      </c>
    </row>
    <row r="752531" spans="429:429">
      <c r="PM752531" s="782" t="s">
        <v>501</v>
      </c>
    </row>
    <row r="752532" spans="429:429">
      <c r="PM752532" s="782" t="s">
        <v>501</v>
      </c>
    </row>
    <row r="752533" spans="429:429">
      <c r="PM752533" s="782" t="s">
        <v>501</v>
      </c>
    </row>
    <row r="752534" spans="429:429">
      <c r="PM752534" s="782" t="s">
        <v>501</v>
      </c>
    </row>
    <row r="752535" spans="429:429">
      <c r="PM752535" s="782" t="s">
        <v>501</v>
      </c>
    </row>
    <row r="752536" spans="429:429">
      <c r="PM752536" s="782" t="s">
        <v>501</v>
      </c>
    </row>
    <row r="752537" spans="429:429">
      <c r="PM752537" s="782" t="s">
        <v>501</v>
      </c>
    </row>
    <row r="752538" spans="429:429">
      <c r="PM752538" s="782" t="s">
        <v>501</v>
      </c>
    </row>
    <row r="752539" spans="429:429">
      <c r="PM752539" s="782" t="s">
        <v>501</v>
      </c>
    </row>
    <row r="752540" spans="429:429">
      <c r="PM752540" s="782" t="s">
        <v>501</v>
      </c>
    </row>
    <row r="752541" spans="429:429">
      <c r="PM752541" s="782" t="s">
        <v>501</v>
      </c>
    </row>
    <row r="752542" spans="429:429">
      <c r="PM752542" s="782" t="s">
        <v>501</v>
      </c>
    </row>
    <row r="752543" spans="429:429">
      <c r="PM752543" s="782" t="s">
        <v>501</v>
      </c>
    </row>
    <row r="752544" spans="429:429">
      <c r="PM752544" s="782" t="s">
        <v>501</v>
      </c>
    </row>
    <row r="752545" spans="429:429">
      <c r="PM752545" s="782" t="s">
        <v>501</v>
      </c>
    </row>
    <row r="752546" spans="429:429">
      <c r="PM752546" s="782" t="s">
        <v>501</v>
      </c>
    </row>
    <row r="752547" spans="429:429">
      <c r="PM752547" s="782" t="s">
        <v>501</v>
      </c>
    </row>
    <row r="752548" spans="429:429">
      <c r="PM752548" s="782" t="s">
        <v>501</v>
      </c>
    </row>
    <row r="752549" spans="429:429">
      <c r="PM752549" s="782" t="s">
        <v>501</v>
      </c>
    </row>
    <row r="752550" spans="429:429">
      <c r="PM752550" s="782" t="s">
        <v>501</v>
      </c>
    </row>
    <row r="752551" spans="429:429">
      <c r="PM752551" s="782" t="s">
        <v>501</v>
      </c>
    </row>
    <row r="752552" spans="429:429">
      <c r="PM752552" s="782" t="s">
        <v>501</v>
      </c>
    </row>
    <row r="752553" spans="429:429">
      <c r="PM752553" s="782" t="s">
        <v>501</v>
      </c>
    </row>
    <row r="752554" spans="429:429">
      <c r="PM752554" s="782" t="s">
        <v>501</v>
      </c>
    </row>
    <row r="752555" spans="429:429">
      <c r="PM752555" s="782" t="s">
        <v>501</v>
      </c>
    </row>
    <row r="752556" spans="429:429">
      <c r="PM752556" s="782" t="s">
        <v>501</v>
      </c>
    </row>
    <row r="752557" spans="429:429">
      <c r="PM752557" s="782" t="s">
        <v>501</v>
      </c>
    </row>
    <row r="752558" spans="429:429">
      <c r="PM752558" s="782" t="s">
        <v>501</v>
      </c>
    </row>
    <row r="752559" spans="429:429">
      <c r="PM752559" s="782" t="s">
        <v>501</v>
      </c>
    </row>
    <row r="752560" spans="429:429">
      <c r="PM752560" s="782" t="s">
        <v>501</v>
      </c>
    </row>
    <row r="752561" spans="429:429">
      <c r="PM752561" s="782" t="s">
        <v>501</v>
      </c>
    </row>
    <row r="752562" spans="429:429">
      <c r="PM752562" s="782" t="s">
        <v>501</v>
      </c>
    </row>
    <row r="752563" spans="429:429">
      <c r="PM752563" s="782" t="s">
        <v>501</v>
      </c>
    </row>
    <row r="752564" spans="429:429">
      <c r="PM752564" s="782" t="s">
        <v>501</v>
      </c>
    </row>
    <row r="752565" spans="429:429">
      <c r="PM752565" s="782" t="s">
        <v>501</v>
      </c>
    </row>
    <row r="752566" spans="429:429">
      <c r="PM752566" s="782" t="s">
        <v>501</v>
      </c>
    </row>
    <row r="752567" spans="429:429">
      <c r="PM752567" s="782" t="s">
        <v>501</v>
      </c>
    </row>
    <row r="752568" spans="429:429">
      <c r="PM752568" s="782" t="s">
        <v>501</v>
      </c>
    </row>
    <row r="752569" spans="429:429">
      <c r="PM752569" s="782" t="s">
        <v>501</v>
      </c>
    </row>
    <row r="752570" spans="429:429">
      <c r="PM752570" s="782" t="s">
        <v>501</v>
      </c>
    </row>
    <row r="752571" spans="429:429">
      <c r="PM752571" s="782" t="s">
        <v>501</v>
      </c>
    </row>
    <row r="752572" spans="429:429">
      <c r="PM752572" s="782" t="s">
        <v>501</v>
      </c>
    </row>
    <row r="752573" spans="429:429">
      <c r="PM752573" s="782" t="s">
        <v>501</v>
      </c>
    </row>
    <row r="752574" spans="429:429">
      <c r="PM752574" s="782" t="s">
        <v>501</v>
      </c>
    </row>
    <row r="752575" spans="429:429">
      <c r="PM752575" s="782" t="s">
        <v>501</v>
      </c>
    </row>
    <row r="752576" spans="429:429">
      <c r="PM752576" s="782" t="s">
        <v>501</v>
      </c>
    </row>
    <row r="752577" spans="429:429">
      <c r="PM752577" s="782" t="s">
        <v>501</v>
      </c>
    </row>
    <row r="752578" spans="429:429">
      <c r="PM752578" s="782" t="s">
        <v>501</v>
      </c>
    </row>
    <row r="752579" spans="429:429">
      <c r="PM752579" s="782" t="s">
        <v>501</v>
      </c>
    </row>
    <row r="752580" spans="429:429">
      <c r="PM752580" s="782" t="s">
        <v>501</v>
      </c>
    </row>
    <row r="752581" spans="429:429">
      <c r="PM752581" s="782" t="s">
        <v>501</v>
      </c>
    </row>
    <row r="752582" spans="429:429">
      <c r="PM752582" s="782" t="s">
        <v>501</v>
      </c>
    </row>
    <row r="752583" spans="429:429">
      <c r="PM752583" s="782" t="s">
        <v>501</v>
      </c>
    </row>
    <row r="752584" spans="429:429">
      <c r="PM752584" s="782" t="s">
        <v>501</v>
      </c>
    </row>
    <row r="752585" spans="429:429">
      <c r="PM752585" s="782" t="s">
        <v>501</v>
      </c>
    </row>
    <row r="752586" spans="429:429">
      <c r="PM752586" s="782" t="s">
        <v>501</v>
      </c>
    </row>
    <row r="752587" spans="429:429">
      <c r="PM752587" s="782" t="s">
        <v>501</v>
      </c>
    </row>
    <row r="752588" spans="429:429">
      <c r="PM752588" s="782" t="s">
        <v>501</v>
      </c>
    </row>
    <row r="752589" spans="429:429">
      <c r="PM752589" s="782" t="s">
        <v>501</v>
      </c>
    </row>
    <row r="752590" spans="429:429">
      <c r="PM752590" s="782" t="s">
        <v>501</v>
      </c>
    </row>
    <row r="752591" spans="429:429">
      <c r="PM752591" s="782" t="s">
        <v>501</v>
      </c>
    </row>
    <row r="752592" spans="429:429">
      <c r="PM752592" s="782" t="s">
        <v>501</v>
      </c>
    </row>
    <row r="752593" spans="429:429">
      <c r="PM752593" s="782" t="s">
        <v>501</v>
      </c>
    </row>
    <row r="752594" spans="429:429">
      <c r="PM752594" s="782" t="s">
        <v>501</v>
      </c>
    </row>
    <row r="752595" spans="429:429">
      <c r="PM752595" s="782" t="s">
        <v>501</v>
      </c>
    </row>
    <row r="752596" spans="429:429">
      <c r="PM752596" s="782" t="s">
        <v>501</v>
      </c>
    </row>
    <row r="752597" spans="429:429">
      <c r="PM752597" s="782" t="s">
        <v>501</v>
      </c>
    </row>
    <row r="752598" spans="429:429">
      <c r="PM752598" s="782" t="s">
        <v>501</v>
      </c>
    </row>
    <row r="752599" spans="429:429">
      <c r="PM752599" s="782" t="s">
        <v>501</v>
      </c>
    </row>
    <row r="752600" spans="429:429">
      <c r="PM752600" s="782" t="s">
        <v>501</v>
      </c>
    </row>
    <row r="752601" spans="429:429">
      <c r="PM752601" s="782" t="s">
        <v>501</v>
      </c>
    </row>
    <row r="752602" spans="429:429">
      <c r="PM752602" s="782" t="s">
        <v>501</v>
      </c>
    </row>
    <row r="752603" spans="429:429">
      <c r="PM752603" s="782" t="s">
        <v>501</v>
      </c>
    </row>
    <row r="752604" spans="429:429">
      <c r="PM752604" s="782" t="s">
        <v>501</v>
      </c>
    </row>
    <row r="752605" spans="429:429">
      <c r="PM752605" s="782" t="s">
        <v>501</v>
      </c>
    </row>
    <row r="752606" spans="429:429">
      <c r="PM752606" s="782" t="s">
        <v>501</v>
      </c>
    </row>
    <row r="752607" spans="429:429">
      <c r="PM752607" s="782" t="s">
        <v>501</v>
      </c>
    </row>
    <row r="752608" spans="429:429">
      <c r="PM752608" s="782" t="s">
        <v>501</v>
      </c>
    </row>
    <row r="752609" spans="429:429">
      <c r="PM752609" s="782" t="s">
        <v>501</v>
      </c>
    </row>
    <row r="752610" spans="429:429">
      <c r="PM752610" s="782" t="s">
        <v>501</v>
      </c>
    </row>
    <row r="752611" spans="429:429">
      <c r="PM752611" s="782" t="s">
        <v>501</v>
      </c>
    </row>
    <row r="752612" spans="429:429">
      <c r="PM752612" s="782" t="s">
        <v>501</v>
      </c>
    </row>
    <row r="752613" spans="429:429">
      <c r="PM752613" s="782" t="s">
        <v>501</v>
      </c>
    </row>
    <row r="752614" spans="429:429">
      <c r="PM752614" s="782" t="s">
        <v>501</v>
      </c>
    </row>
    <row r="752615" spans="429:429">
      <c r="PM752615" s="782" t="s">
        <v>501</v>
      </c>
    </row>
    <row r="752616" spans="429:429">
      <c r="PM752616" s="782" t="s">
        <v>501</v>
      </c>
    </row>
    <row r="752617" spans="429:429">
      <c r="PM752617" s="782" t="s">
        <v>501</v>
      </c>
    </row>
    <row r="752618" spans="429:429">
      <c r="PM752618" s="782" t="s">
        <v>501</v>
      </c>
    </row>
    <row r="752619" spans="429:429">
      <c r="PM752619" s="782" t="s">
        <v>501</v>
      </c>
    </row>
    <row r="752620" spans="429:429">
      <c r="PM752620" s="782" t="s">
        <v>501</v>
      </c>
    </row>
    <row r="752621" spans="429:429">
      <c r="PM752621" s="782" t="s">
        <v>501</v>
      </c>
    </row>
    <row r="752622" spans="429:429">
      <c r="PM752622" s="782" t="s">
        <v>501</v>
      </c>
    </row>
    <row r="752623" spans="429:429">
      <c r="PM752623" s="782" t="s">
        <v>501</v>
      </c>
    </row>
    <row r="752624" spans="429:429">
      <c r="PM752624" s="782" t="s">
        <v>501</v>
      </c>
    </row>
    <row r="752625" spans="429:429">
      <c r="PM752625" s="782" t="s">
        <v>501</v>
      </c>
    </row>
    <row r="752626" spans="429:429">
      <c r="PM752626" s="782" t="s">
        <v>501</v>
      </c>
    </row>
    <row r="752627" spans="429:429">
      <c r="PM752627" s="782" t="s">
        <v>501</v>
      </c>
    </row>
    <row r="752628" spans="429:429">
      <c r="PM752628" s="782" t="s">
        <v>501</v>
      </c>
    </row>
    <row r="752629" spans="429:429">
      <c r="PM752629" s="782" t="s">
        <v>501</v>
      </c>
    </row>
    <row r="752630" spans="429:429">
      <c r="PM752630" s="782" t="s">
        <v>501</v>
      </c>
    </row>
    <row r="752631" spans="429:429">
      <c r="PM752631" s="782" t="s">
        <v>501</v>
      </c>
    </row>
    <row r="752632" spans="429:429">
      <c r="PM752632" s="782" t="s">
        <v>501</v>
      </c>
    </row>
    <row r="752633" spans="429:429">
      <c r="PM752633" s="782" t="s">
        <v>501</v>
      </c>
    </row>
    <row r="752634" spans="429:429">
      <c r="PM752634" s="782" t="s">
        <v>501</v>
      </c>
    </row>
    <row r="752635" spans="429:429">
      <c r="PM752635" s="782" t="s">
        <v>501</v>
      </c>
    </row>
    <row r="752636" spans="429:429">
      <c r="PM752636" s="782" t="s">
        <v>501</v>
      </c>
    </row>
    <row r="752637" spans="429:429">
      <c r="PM752637" s="782" t="s">
        <v>501</v>
      </c>
    </row>
    <row r="752638" spans="429:429">
      <c r="PM752638" s="782" t="s">
        <v>501</v>
      </c>
    </row>
    <row r="752639" spans="429:429">
      <c r="PM752639" s="782" t="s">
        <v>501</v>
      </c>
    </row>
    <row r="752640" spans="429:429">
      <c r="PM752640" s="782" t="s">
        <v>501</v>
      </c>
    </row>
    <row r="752641" spans="429:429">
      <c r="PM752641" s="782" t="s">
        <v>501</v>
      </c>
    </row>
    <row r="752642" spans="429:429">
      <c r="PM752642" s="782" t="s">
        <v>501</v>
      </c>
    </row>
    <row r="752643" spans="429:429">
      <c r="PM752643" s="782" t="s">
        <v>501</v>
      </c>
    </row>
    <row r="752644" spans="429:429">
      <c r="PM752644" s="782" t="s">
        <v>501</v>
      </c>
    </row>
    <row r="752645" spans="429:429">
      <c r="PM752645" s="782" t="s">
        <v>501</v>
      </c>
    </row>
    <row r="752646" spans="429:429">
      <c r="PM752646" s="782" t="s">
        <v>501</v>
      </c>
    </row>
    <row r="752647" spans="429:429">
      <c r="PM752647" s="782" t="s">
        <v>501</v>
      </c>
    </row>
    <row r="752648" spans="429:429">
      <c r="PM752648" s="782" t="s">
        <v>501</v>
      </c>
    </row>
    <row r="752649" spans="429:429">
      <c r="PM752649" s="782" t="s">
        <v>501</v>
      </c>
    </row>
    <row r="752650" spans="429:429">
      <c r="PM752650" s="782" t="s">
        <v>501</v>
      </c>
    </row>
    <row r="752651" spans="429:429">
      <c r="PM752651" s="782" t="s">
        <v>501</v>
      </c>
    </row>
    <row r="752652" spans="429:429">
      <c r="PM752652" s="782" t="s">
        <v>501</v>
      </c>
    </row>
    <row r="752653" spans="429:429">
      <c r="PM752653" s="782" t="s">
        <v>501</v>
      </c>
    </row>
    <row r="752654" spans="429:429">
      <c r="PM752654" s="782" t="s">
        <v>501</v>
      </c>
    </row>
    <row r="752655" spans="429:429">
      <c r="PM752655" s="782" t="s">
        <v>501</v>
      </c>
    </row>
    <row r="752656" spans="429:429">
      <c r="PM752656" s="782" t="s">
        <v>501</v>
      </c>
    </row>
    <row r="752657" spans="429:429">
      <c r="PM752657" s="782" t="s">
        <v>501</v>
      </c>
    </row>
    <row r="752658" spans="429:429">
      <c r="PM752658" s="782" t="s">
        <v>501</v>
      </c>
    </row>
    <row r="752659" spans="429:429">
      <c r="PM752659" s="782" t="s">
        <v>501</v>
      </c>
    </row>
    <row r="752660" spans="429:429">
      <c r="PM752660" s="782" t="s">
        <v>501</v>
      </c>
    </row>
    <row r="752661" spans="429:429">
      <c r="PM752661" s="782" t="s">
        <v>501</v>
      </c>
    </row>
    <row r="752662" spans="429:429">
      <c r="PM752662" s="782" t="s">
        <v>501</v>
      </c>
    </row>
    <row r="752663" spans="429:429">
      <c r="PM752663" s="782" t="s">
        <v>501</v>
      </c>
    </row>
    <row r="752664" spans="429:429">
      <c r="PM752664" s="782" t="s">
        <v>501</v>
      </c>
    </row>
    <row r="752665" spans="429:429">
      <c r="PM752665" s="782" t="s">
        <v>501</v>
      </c>
    </row>
    <row r="752666" spans="429:429">
      <c r="PM752666" s="782" t="s">
        <v>501</v>
      </c>
    </row>
    <row r="752667" spans="429:429">
      <c r="PM752667" s="782" t="s">
        <v>501</v>
      </c>
    </row>
    <row r="752668" spans="429:429">
      <c r="PM752668" s="782" t="s">
        <v>501</v>
      </c>
    </row>
    <row r="752669" spans="429:429">
      <c r="PM752669" s="782" t="s">
        <v>501</v>
      </c>
    </row>
    <row r="752670" spans="429:429">
      <c r="PM752670" s="782" t="s">
        <v>501</v>
      </c>
    </row>
    <row r="752671" spans="429:429">
      <c r="PM752671" s="782" t="s">
        <v>501</v>
      </c>
    </row>
    <row r="752672" spans="429:429">
      <c r="PM752672" s="782" t="s">
        <v>501</v>
      </c>
    </row>
    <row r="752673" spans="429:429">
      <c r="PM752673" s="782" t="s">
        <v>501</v>
      </c>
    </row>
    <row r="752674" spans="429:429">
      <c r="PM752674" s="782" t="s">
        <v>501</v>
      </c>
    </row>
    <row r="752675" spans="429:429">
      <c r="PM752675" s="782" t="s">
        <v>501</v>
      </c>
    </row>
    <row r="752676" spans="429:429">
      <c r="PM752676" s="782" t="s">
        <v>501</v>
      </c>
    </row>
    <row r="752677" spans="429:429">
      <c r="PM752677" s="782" t="s">
        <v>501</v>
      </c>
    </row>
    <row r="752678" spans="429:429">
      <c r="PM752678" s="782" t="s">
        <v>501</v>
      </c>
    </row>
    <row r="752679" spans="429:429">
      <c r="PM752679" s="782" t="s">
        <v>501</v>
      </c>
    </row>
    <row r="752680" spans="429:429">
      <c r="PM752680" s="782" t="s">
        <v>501</v>
      </c>
    </row>
    <row r="752681" spans="429:429">
      <c r="PM752681" s="782" t="s">
        <v>501</v>
      </c>
    </row>
    <row r="752682" spans="429:429">
      <c r="PM752682" s="782" t="s">
        <v>501</v>
      </c>
    </row>
    <row r="752683" spans="429:429">
      <c r="PM752683" s="782" t="s">
        <v>501</v>
      </c>
    </row>
    <row r="752684" spans="429:429">
      <c r="PM752684" s="782" t="s">
        <v>501</v>
      </c>
    </row>
    <row r="752685" spans="429:429">
      <c r="PM752685" s="782" t="s">
        <v>501</v>
      </c>
    </row>
    <row r="752686" spans="429:429">
      <c r="PM752686" s="782" t="s">
        <v>501</v>
      </c>
    </row>
    <row r="752687" spans="429:429">
      <c r="PM752687" s="782" t="s">
        <v>501</v>
      </c>
    </row>
    <row r="752688" spans="429:429">
      <c r="PM752688" s="782" t="s">
        <v>501</v>
      </c>
    </row>
    <row r="752689" spans="429:429">
      <c r="PM752689" s="782" t="s">
        <v>501</v>
      </c>
    </row>
    <row r="752690" spans="429:429">
      <c r="PM752690" s="782" t="s">
        <v>501</v>
      </c>
    </row>
    <row r="752691" spans="429:429">
      <c r="PM752691" s="782" t="s">
        <v>501</v>
      </c>
    </row>
    <row r="752692" spans="429:429">
      <c r="PM752692" s="782" t="s">
        <v>501</v>
      </c>
    </row>
    <row r="752693" spans="429:429">
      <c r="PM752693" s="782" t="s">
        <v>501</v>
      </c>
    </row>
    <row r="752694" spans="429:429">
      <c r="PM752694" s="782" t="s">
        <v>501</v>
      </c>
    </row>
    <row r="752695" spans="429:429">
      <c r="PM752695" s="782" t="s">
        <v>501</v>
      </c>
    </row>
    <row r="752696" spans="429:429">
      <c r="PM752696" s="782" t="s">
        <v>501</v>
      </c>
    </row>
    <row r="752697" spans="429:429">
      <c r="PM752697" s="782" t="s">
        <v>501</v>
      </c>
    </row>
    <row r="752698" spans="429:429">
      <c r="PM752698" s="782" t="s">
        <v>501</v>
      </c>
    </row>
    <row r="752699" spans="429:429">
      <c r="PM752699" s="782" t="s">
        <v>501</v>
      </c>
    </row>
    <row r="752700" spans="429:429">
      <c r="PM752700" s="782" t="s">
        <v>501</v>
      </c>
    </row>
    <row r="752701" spans="429:429">
      <c r="PM752701" s="782" t="s">
        <v>501</v>
      </c>
    </row>
    <row r="752702" spans="429:429">
      <c r="PM752702" s="782" t="s">
        <v>501</v>
      </c>
    </row>
    <row r="752703" spans="429:429">
      <c r="PM752703" s="782" t="s">
        <v>501</v>
      </c>
    </row>
    <row r="752704" spans="429:429">
      <c r="PM752704" s="782" t="s">
        <v>501</v>
      </c>
    </row>
    <row r="752705" spans="429:429">
      <c r="PM752705" s="782" t="s">
        <v>501</v>
      </c>
    </row>
    <row r="752706" spans="429:429">
      <c r="PM752706" s="782" t="s">
        <v>501</v>
      </c>
    </row>
    <row r="752707" spans="429:429">
      <c r="PM752707" s="782" t="s">
        <v>501</v>
      </c>
    </row>
    <row r="752708" spans="429:429">
      <c r="PM752708" s="782" t="s">
        <v>501</v>
      </c>
    </row>
    <row r="752709" spans="429:429">
      <c r="PM752709" s="782" t="s">
        <v>501</v>
      </c>
    </row>
    <row r="752710" spans="429:429">
      <c r="PM752710" s="782" t="s">
        <v>501</v>
      </c>
    </row>
    <row r="752711" spans="429:429">
      <c r="PM752711" s="782" t="s">
        <v>501</v>
      </c>
    </row>
    <row r="752712" spans="429:429">
      <c r="PM752712" s="782" t="s">
        <v>501</v>
      </c>
    </row>
    <row r="752713" spans="429:429">
      <c r="PM752713" s="782" t="s">
        <v>501</v>
      </c>
    </row>
    <row r="752714" spans="429:429">
      <c r="PM752714" s="782" t="s">
        <v>501</v>
      </c>
    </row>
    <row r="752715" spans="429:429">
      <c r="PM752715" s="782" t="s">
        <v>501</v>
      </c>
    </row>
    <row r="752716" spans="429:429">
      <c r="PM752716" s="782" t="s">
        <v>501</v>
      </c>
    </row>
    <row r="752717" spans="429:429">
      <c r="PM752717" s="782" t="s">
        <v>501</v>
      </c>
    </row>
    <row r="752718" spans="429:429">
      <c r="PM752718" s="782" t="s">
        <v>501</v>
      </c>
    </row>
    <row r="752719" spans="429:429">
      <c r="PM752719" s="782" t="s">
        <v>501</v>
      </c>
    </row>
    <row r="752720" spans="429:429">
      <c r="PM752720" s="782" t="s">
        <v>501</v>
      </c>
    </row>
    <row r="752721" spans="429:429">
      <c r="PM752721" s="782" t="s">
        <v>501</v>
      </c>
    </row>
    <row r="752722" spans="429:429">
      <c r="PM752722" s="782" t="s">
        <v>501</v>
      </c>
    </row>
    <row r="752723" spans="429:429">
      <c r="PM752723" s="782" t="s">
        <v>501</v>
      </c>
    </row>
    <row r="752724" spans="429:429">
      <c r="PM752724" s="782" t="s">
        <v>501</v>
      </c>
    </row>
    <row r="752725" spans="429:429">
      <c r="PM752725" s="782" t="s">
        <v>501</v>
      </c>
    </row>
    <row r="752726" spans="429:429">
      <c r="PM752726" s="782" t="s">
        <v>501</v>
      </c>
    </row>
    <row r="752727" spans="429:429">
      <c r="PM752727" s="782" t="s">
        <v>501</v>
      </c>
    </row>
    <row r="752728" spans="429:429">
      <c r="PM752728" s="782" t="s">
        <v>501</v>
      </c>
    </row>
    <row r="752729" spans="429:429">
      <c r="PM752729" s="782" t="s">
        <v>501</v>
      </c>
    </row>
    <row r="752730" spans="429:429">
      <c r="PM752730" s="782" t="s">
        <v>501</v>
      </c>
    </row>
    <row r="752731" spans="429:429">
      <c r="PM752731" s="782" t="s">
        <v>501</v>
      </c>
    </row>
    <row r="752732" spans="429:429">
      <c r="PM752732" s="782" t="s">
        <v>501</v>
      </c>
    </row>
    <row r="752733" spans="429:429">
      <c r="PM752733" s="782" t="s">
        <v>501</v>
      </c>
    </row>
    <row r="752734" spans="429:429">
      <c r="PM752734" s="782" t="s">
        <v>501</v>
      </c>
    </row>
    <row r="752735" spans="429:429">
      <c r="PM752735" s="782" t="s">
        <v>501</v>
      </c>
    </row>
    <row r="752736" spans="429:429">
      <c r="PM752736" s="782" t="s">
        <v>501</v>
      </c>
    </row>
    <row r="752737" spans="429:429">
      <c r="PM752737" s="782" t="s">
        <v>501</v>
      </c>
    </row>
    <row r="752738" spans="429:429">
      <c r="PM752738" s="782" t="s">
        <v>501</v>
      </c>
    </row>
    <row r="752739" spans="429:429">
      <c r="PM752739" s="782" t="s">
        <v>501</v>
      </c>
    </row>
    <row r="752740" spans="429:429">
      <c r="PM752740" s="782" t="s">
        <v>501</v>
      </c>
    </row>
    <row r="752741" spans="429:429">
      <c r="PM752741" s="782" t="s">
        <v>501</v>
      </c>
    </row>
    <row r="752742" spans="429:429">
      <c r="PM752742" s="782" t="s">
        <v>501</v>
      </c>
    </row>
    <row r="752743" spans="429:429">
      <c r="PM752743" s="782" t="s">
        <v>501</v>
      </c>
    </row>
    <row r="752744" spans="429:429">
      <c r="PM752744" s="782" t="s">
        <v>501</v>
      </c>
    </row>
    <row r="752745" spans="429:429">
      <c r="PM752745" s="782" t="s">
        <v>501</v>
      </c>
    </row>
    <row r="752746" spans="429:429">
      <c r="PM752746" s="782" t="s">
        <v>501</v>
      </c>
    </row>
    <row r="752747" spans="429:429">
      <c r="PM752747" s="782" t="s">
        <v>501</v>
      </c>
    </row>
    <row r="752748" spans="429:429">
      <c r="PM752748" s="782" t="s">
        <v>501</v>
      </c>
    </row>
    <row r="752749" spans="429:429">
      <c r="PM752749" s="782" t="s">
        <v>501</v>
      </c>
    </row>
    <row r="752750" spans="429:429">
      <c r="PM752750" s="782" t="s">
        <v>501</v>
      </c>
    </row>
    <row r="752751" spans="429:429">
      <c r="PM752751" s="782" t="s">
        <v>501</v>
      </c>
    </row>
    <row r="752752" spans="429:429">
      <c r="PM752752" s="782" t="s">
        <v>501</v>
      </c>
    </row>
    <row r="752753" spans="429:429">
      <c r="PM752753" s="782" t="s">
        <v>501</v>
      </c>
    </row>
    <row r="752754" spans="429:429">
      <c r="PM752754" s="782" t="s">
        <v>501</v>
      </c>
    </row>
    <row r="752755" spans="429:429">
      <c r="PM752755" s="782" t="s">
        <v>501</v>
      </c>
    </row>
    <row r="752756" spans="429:429">
      <c r="PM752756" s="782" t="s">
        <v>501</v>
      </c>
    </row>
    <row r="752757" spans="429:429">
      <c r="PM752757" s="782" t="s">
        <v>501</v>
      </c>
    </row>
    <row r="752758" spans="429:429">
      <c r="PM752758" s="782" t="s">
        <v>501</v>
      </c>
    </row>
    <row r="752759" spans="429:429">
      <c r="PM752759" s="782" t="s">
        <v>501</v>
      </c>
    </row>
    <row r="752760" spans="429:429">
      <c r="PM752760" s="782" t="s">
        <v>501</v>
      </c>
    </row>
    <row r="752761" spans="429:429">
      <c r="PM752761" s="782" t="s">
        <v>501</v>
      </c>
    </row>
    <row r="752762" spans="429:429">
      <c r="PM752762" s="782" t="s">
        <v>501</v>
      </c>
    </row>
    <row r="752763" spans="429:429">
      <c r="PM752763" s="782" t="s">
        <v>501</v>
      </c>
    </row>
    <row r="752764" spans="429:429">
      <c r="PM752764" s="782" t="s">
        <v>501</v>
      </c>
    </row>
    <row r="752765" spans="429:429">
      <c r="PM752765" s="782" t="s">
        <v>501</v>
      </c>
    </row>
    <row r="752766" spans="429:429">
      <c r="PM752766" s="782" t="s">
        <v>501</v>
      </c>
    </row>
    <row r="752767" spans="429:429">
      <c r="PM752767" s="782" t="s">
        <v>501</v>
      </c>
    </row>
    <row r="752768" spans="429:429">
      <c r="PM752768" s="782" t="s">
        <v>501</v>
      </c>
    </row>
    <row r="752769" spans="429:429">
      <c r="PM752769" s="782" t="s">
        <v>501</v>
      </c>
    </row>
    <row r="752770" spans="429:429">
      <c r="PM752770" s="782" t="s">
        <v>501</v>
      </c>
    </row>
    <row r="752771" spans="429:429">
      <c r="PM752771" s="782" t="s">
        <v>501</v>
      </c>
    </row>
    <row r="752772" spans="429:429">
      <c r="PM752772" s="782" t="s">
        <v>501</v>
      </c>
    </row>
    <row r="752773" spans="429:429">
      <c r="PM752773" s="782" t="s">
        <v>501</v>
      </c>
    </row>
    <row r="752774" spans="429:429">
      <c r="PM752774" s="782" t="s">
        <v>501</v>
      </c>
    </row>
    <row r="752775" spans="429:429">
      <c r="PM752775" s="782" t="s">
        <v>501</v>
      </c>
    </row>
    <row r="752776" spans="429:429">
      <c r="PM752776" s="782" t="s">
        <v>501</v>
      </c>
    </row>
    <row r="752777" spans="429:429">
      <c r="PM752777" s="782" t="s">
        <v>501</v>
      </c>
    </row>
    <row r="752778" spans="429:429">
      <c r="PM752778" s="782" t="s">
        <v>501</v>
      </c>
    </row>
    <row r="752779" spans="429:429">
      <c r="PM752779" s="782" t="s">
        <v>501</v>
      </c>
    </row>
    <row r="752780" spans="429:429">
      <c r="PM752780" s="782" t="s">
        <v>501</v>
      </c>
    </row>
    <row r="752781" spans="429:429">
      <c r="PM752781" s="782" t="s">
        <v>501</v>
      </c>
    </row>
    <row r="752782" spans="429:429">
      <c r="PM752782" s="782" t="s">
        <v>501</v>
      </c>
    </row>
    <row r="752783" spans="429:429">
      <c r="PM752783" s="782" t="s">
        <v>501</v>
      </c>
    </row>
    <row r="752784" spans="429:429">
      <c r="PM752784" s="782" t="s">
        <v>501</v>
      </c>
    </row>
    <row r="752785" spans="429:429">
      <c r="PM752785" s="782" t="s">
        <v>501</v>
      </c>
    </row>
    <row r="752786" spans="429:429">
      <c r="PM752786" s="782" t="s">
        <v>501</v>
      </c>
    </row>
    <row r="752787" spans="429:429">
      <c r="PM752787" s="782" t="s">
        <v>501</v>
      </c>
    </row>
    <row r="752788" spans="429:429">
      <c r="PM752788" s="782" t="s">
        <v>501</v>
      </c>
    </row>
    <row r="752789" spans="429:429">
      <c r="PM752789" s="782" t="s">
        <v>501</v>
      </c>
    </row>
    <row r="752790" spans="429:429">
      <c r="PM752790" s="782" t="s">
        <v>501</v>
      </c>
    </row>
    <row r="752791" spans="429:429">
      <c r="PM752791" s="782" t="s">
        <v>501</v>
      </c>
    </row>
    <row r="752792" spans="429:429">
      <c r="PM752792" s="782" t="s">
        <v>501</v>
      </c>
    </row>
    <row r="752793" spans="429:429">
      <c r="PM752793" s="782" t="s">
        <v>501</v>
      </c>
    </row>
    <row r="752794" spans="429:429">
      <c r="PM752794" s="782" t="s">
        <v>501</v>
      </c>
    </row>
    <row r="752795" spans="429:429">
      <c r="PM752795" s="782" t="s">
        <v>501</v>
      </c>
    </row>
    <row r="752796" spans="429:429">
      <c r="PM752796" s="782" t="s">
        <v>501</v>
      </c>
    </row>
    <row r="752797" spans="429:429">
      <c r="PM752797" s="782" t="s">
        <v>501</v>
      </c>
    </row>
    <row r="752798" spans="429:429">
      <c r="PM752798" s="782" t="s">
        <v>501</v>
      </c>
    </row>
    <row r="752799" spans="429:429">
      <c r="PM752799" s="782" t="s">
        <v>501</v>
      </c>
    </row>
    <row r="752800" spans="429:429">
      <c r="PM752800" s="782" t="s">
        <v>501</v>
      </c>
    </row>
    <row r="752801" spans="429:429">
      <c r="PM752801" s="782" t="s">
        <v>501</v>
      </c>
    </row>
    <row r="752802" spans="429:429">
      <c r="PM752802" s="782" t="s">
        <v>501</v>
      </c>
    </row>
    <row r="752803" spans="429:429">
      <c r="PM752803" s="782" t="s">
        <v>501</v>
      </c>
    </row>
    <row r="752804" spans="429:429">
      <c r="PM752804" s="782" t="s">
        <v>501</v>
      </c>
    </row>
    <row r="752805" spans="429:429">
      <c r="PM752805" s="782" t="s">
        <v>501</v>
      </c>
    </row>
    <row r="752806" spans="429:429">
      <c r="PM752806" s="782" t="s">
        <v>501</v>
      </c>
    </row>
    <row r="752807" spans="429:429">
      <c r="PM752807" s="782" t="s">
        <v>501</v>
      </c>
    </row>
    <row r="752808" spans="429:429">
      <c r="PM752808" s="782" t="s">
        <v>501</v>
      </c>
    </row>
    <row r="752809" spans="429:429">
      <c r="PM752809" s="782" t="s">
        <v>501</v>
      </c>
    </row>
    <row r="752810" spans="429:429">
      <c r="PM752810" s="782" t="s">
        <v>501</v>
      </c>
    </row>
    <row r="752811" spans="429:429">
      <c r="PM752811" s="782" t="s">
        <v>501</v>
      </c>
    </row>
    <row r="752812" spans="429:429">
      <c r="PM752812" s="782" t="s">
        <v>501</v>
      </c>
    </row>
    <row r="752813" spans="429:429">
      <c r="PM752813" s="782" t="s">
        <v>501</v>
      </c>
    </row>
    <row r="752814" spans="429:429">
      <c r="PM752814" s="782" t="s">
        <v>501</v>
      </c>
    </row>
    <row r="752815" spans="429:429">
      <c r="PM752815" s="782" t="s">
        <v>501</v>
      </c>
    </row>
    <row r="752816" spans="429:429">
      <c r="PM752816" s="782" t="s">
        <v>501</v>
      </c>
    </row>
    <row r="752817" spans="429:429">
      <c r="PM752817" s="782" t="s">
        <v>501</v>
      </c>
    </row>
    <row r="752818" spans="429:429">
      <c r="PM752818" s="782" t="s">
        <v>501</v>
      </c>
    </row>
    <row r="752819" spans="429:429">
      <c r="PM752819" s="782" t="s">
        <v>501</v>
      </c>
    </row>
    <row r="752820" spans="429:429">
      <c r="PM752820" s="782" t="s">
        <v>501</v>
      </c>
    </row>
    <row r="752821" spans="429:429">
      <c r="PM752821" s="782" t="s">
        <v>501</v>
      </c>
    </row>
    <row r="752822" spans="429:429">
      <c r="PM752822" s="782" t="s">
        <v>501</v>
      </c>
    </row>
    <row r="752823" spans="429:429">
      <c r="PM752823" s="782" t="s">
        <v>501</v>
      </c>
    </row>
    <row r="752824" spans="429:429">
      <c r="PM752824" s="782" t="s">
        <v>501</v>
      </c>
    </row>
    <row r="752825" spans="429:429">
      <c r="PM752825" s="782" t="s">
        <v>501</v>
      </c>
    </row>
    <row r="752826" spans="429:429">
      <c r="PM752826" s="782" t="s">
        <v>501</v>
      </c>
    </row>
    <row r="752827" spans="429:429">
      <c r="PM752827" s="782" t="s">
        <v>501</v>
      </c>
    </row>
    <row r="752828" spans="429:429">
      <c r="PM752828" s="782" t="s">
        <v>501</v>
      </c>
    </row>
    <row r="752829" spans="429:429">
      <c r="PM752829" s="782" t="s">
        <v>501</v>
      </c>
    </row>
    <row r="752830" spans="429:429">
      <c r="PM752830" s="782" t="s">
        <v>501</v>
      </c>
    </row>
    <row r="752831" spans="429:429">
      <c r="PM752831" s="782" t="s">
        <v>501</v>
      </c>
    </row>
    <row r="752832" spans="429:429">
      <c r="PM752832" s="782" t="s">
        <v>501</v>
      </c>
    </row>
    <row r="752833" spans="429:429">
      <c r="PM752833" s="782" t="s">
        <v>501</v>
      </c>
    </row>
    <row r="752834" spans="429:429">
      <c r="PM752834" s="782" t="s">
        <v>501</v>
      </c>
    </row>
    <row r="752835" spans="429:429">
      <c r="PM752835" s="782" t="s">
        <v>501</v>
      </c>
    </row>
    <row r="752836" spans="429:429">
      <c r="PM752836" s="782" t="s">
        <v>501</v>
      </c>
    </row>
    <row r="752837" spans="429:429">
      <c r="PM752837" s="782" t="s">
        <v>501</v>
      </c>
    </row>
    <row r="752838" spans="429:429">
      <c r="PM752838" s="782" t="s">
        <v>501</v>
      </c>
    </row>
    <row r="752839" spans="429:429">
      <c r="PM752839" s="782" t="s">
        <v>501</v>
      </c>
    </row>
    <row r="752840" spans="429:429">
      <c r="PM752840" s="782" t="s">
        <v>501</v>
      </c>
    </row>
    <row r="752841" spans="429:429">
      <c r="PM752841" s="782" t="s">
        <v>501</v>
      </c>
    </row>
    <row r="752842" spans="429:429">
      <c r="PM752842" s="782" t="s">
        <v>501</v>
      </c>
    </row>
    <row r="752843" spans="429:429">
      <c r="PM752843" s="782" t="s">
        <v>501</v>
      </c>
    </row>
    <row r="752844" spans="429:429">
      <c r="PM752844" s="782" t="s">
        <v>501</v>
      </c>
    </row>
    <row r="752845" spans="429:429">
      <c r="PM752845" s="782" t="s">
        <v>501</v>
      </c>
    </row>
    <row r="752846" spans="429:429">
      <c r="PM752846" s="782" t="s">
        <v>501</v>
      </c>
    </row>
    <row r="752847" spans="429:429">
      <c r="PM752847" s="782" t="s">
        <v>501</v>
      </c>
    </row>
    <row r="752848" spans="429:429">
      <c r="PM752848" s="782" t="s">
        <v>501</v>
      </c>
    </row>
    <row r="752849" spans="429:429">
      <c r="PM752849" s="782" t="s">
        <v>501</v>
      </c>
    </row>
    <row r="752850" spans="429:429">
      <c r="PM752850" s="782" t="s">
        <v>501</v>
      </c>
    </row>
    <row r="752851" spans="429:429">
      <c r="PM752851" s="782" t="s">
        <v>501</v>
      </c>
    </row>
    <row r="752852" spans="429:429">
      <c r="PM752852" s="782" t="s">
        <v>501</v>
      </c>
    </row>
    <row r="752853" spans="429:429">
      <c r="PM752853" s="782" t="s">
        <v>501</v>
      </c>
    </row>
    <row r="752854" spans="429:429">
      <c r="PM752854" s="782" t="s">
        <v>501</v>
      </c>
    </row>
    <row r="752855" spans="429:429">
      <c r="PM752855" s="782" t="s">
        <v>501</v>
      </c>
    </row>
    <row r="752856" spans="429:429">
      <c r="PM752856" s="782" t="s">
        <v>501</v>
      </c>
    </row>
    <row r="752857" spans="429:429">
      <c r="PM752857" s="782" t="s">
        <v>501</v>
      </c>
    </row>
    <row r="752858" spans="429:429">
      <c r="PM752858" s="782" t="s">
        <v>501</v>
      </c>
    </row>
    <row r="752859" spans="429:429">
      <c r="PM752859" s="782" t="s">
        <v>501</v>
      </c>
    </row>
    <row r="752860" spans="429:429">
      <c r="PM752860" s="782" t="s">
        <v>501</v>
      </c>
    </row>
    <row r="752861" spans="429:429">
      <c r="PM752861" s="782" t="s">
        <v>501</v>
      </c>
    </row>
    <row r="752862" spans="429:429">
      <c r="PM752862" s="782" t="s">
        <v>501</v>
      </c>
    </row>
    <row r="752863" spans="429:429">
      <c r="PM752863" s="782" t="s">
        <v>501</v>
      </c>
    </row>
    <row r="752864" spans="429:429">
      <c r="PM752864" s="782" t="s">
        <v>501</v>
      </c>
    </row>
    <row r="752865" spans="429:429">
      <c r="PM752865" s="782" t="s">
        <v>501</v>
      </c>
    </row>
    <row r="752866" spans="429:429">
      <c r="PM752866" s="782" t="s">
        <v>501</v>
      </c>
    </row>
    <row r="752867" spans="429:429">
      <c r="PM752867" s="782" t="s">
        <v>501</v>
      </c>
    </row>
    <row r="752868" spans="429:429">
      <c r="PM752868" s="782" t="s">
        <v>501</v>
      </c>
    </row>
    <row r="752869" spans="429:429">
      <c r="PM752869" s="782" t="s">
        <v>501</v>
      </c>
    </row>
    <row r="752870" spans="429:429">
      <c r="PM752870" s="782" t="s">
        <v>501</v>
      </c>
    </row>
    <row r="752871" spans="429:429">
      <c r="PM752871" s="782" t="s">
        <v>501</v>
      </c>
    </row>
    <row r="752872" spans="429:429">
      <c r="PM752872" s="782" t="s">
        <v>501</v>
      </c>
    </row>
    <row r="752873" spans="429:429">
      <c r="PM752873" s="782" t="s">
        <v>501</v>
      </c>
    </row>
    <row r="752874" spans="429:429">
      <c r="PM752874" s="782" t="s">
        <v>501</v>
      </c>
    </row>
    <row r="752875" spans="429:429">
      <c r="PM752875" s="782" t="s">
        <v>501</v>
      </c>
    </row>
    <row r="752876" spans="429:429">
      <c r="PM752876" s="782" t="s">
        <v>501</v>
      </c>
    </row>
    <row r="752877" spans="429:429">
      <c r="PM752877" s="782" t="s">
        <v>501</v>
      </c>
    </row>
    <row r="752878" spans="429:429">
      <c r="PM752878" s="782" t="s">
        <v>501</v>
      </c>
    </row>
    <row r="752879" spans="429:429">
      <c r="PM752879" s="782" t="s">
        <v>501</v>
      </c>
    </row>
    <row r="752880" spans="429:429">
      <c r="PM752880" s="782" t="s">
        <v>501</v>
      </c>
    </row>
    <row r="752881" spans="429:429">
      <c r="PM752881" s="782" t="s">
        <v>501</v>
      </c>
    </row>
    <row r="752882" spans="429:429">
      <c r="PM752882" s="782" t="s">
        <v>501</v>
      </c>
    </row>
    <row r="752883" spans="429:429">
      <c r="PM752883" s="782" t="s">
        <v>501</v>
      </c>
    </row>
    <row r="752884" spans="429:429">
      <c r="PM752884" s="782" t="s">
        <v>501</v>
      </c>
    </row>
    <row r="752885" spans="429:429">
      <c r="PM752885" s="782" t="s">
        <v>501</v>
      </c>
    </row>
    <row r="752886" spans="429:429">
      <c r="PM752886" s="782" t="s">
        <v>501</v>
      </c>
    </row>
    <row r="752887" spans="429:429">
      <c r="PM752887" s="782" t="s">
        <v>501</v>
      </c>
    </row>
    <row r="752888" spans="429:429">
      <c r="PM752888" s="782" t="s">
        <v>501</v>
      </c>
    </row>
    <row r="752889" spans="429:429">
      <c r="PM752889" s="782" t="s">
        <v>501</v>
      </c>
    </row>
    <row r="752890" spans="429:429">
      <c r="PM752890" s="782" t="s">
        <v>501</v>
      </c>
    </row>
    <row r="752891" spans="429:429">
      <c r="PM752891" s="782" t="s">
        <v>501</v>
      </c>
    </row>
    <row r="752892" spans="429:429">
      <c r="PM752892" s="782" t="s">
        <v>501</v>
      </c>
    </row>
    <row r="752893" spans="429:429">
      <c r="PM752893" s="782" t="s">
        <v>501</v>
      </c>
    </row>
    <row r="752894" spans="429:429">
      <c r="PM752894" s="782" t="s">
        <v>501</v>
      </c>
    </row>
    <row r="752895" spans="429:429">
      <c r="PM752895" s="782" t="s">
        <v>501</v>
      </c>
    </row>
    <row r="752896" spans="429:429">
      <c r="PM752896" s="782" t="s">
        <v>501</v>
      </c>
    </row>
    <row r="752897" spans="429:429">
      <c r="PM752897" s="782" t="s">
        <v>501</v>
      </c>
    </row>
    <row r="752898" spans="429:429">
      <c r="PM752898" s="782" t="s">
        <v>501</v>
      </c>
    </row>
    <row r="752899" spans="429:429">
      <c r="PM752899" s="782" t="s">
        <v>501</v>
      </c>
    </row>
    <row r="752900" spans="429:429">
      <c r="PM752900" s="782" t="s">
        <v>501</v>
      </c>
    </row>
    <row r="752901" spans="429:429">
      <c r="PM752901" s="782" t="s">
        <v>501</v>
      </c>
    </row>
    <row r="752902" spans="429:429">
      <c r="PM752902" s="782" t="s">
        <v>501</v>
      </c>
    </row>
    <row r="752903" spans="429:429">
      <c r="PM752903" s="782" t="s">
        <v>501</v>
      </c>
    </row>
    <row r="752904" spans="429:429">
      <c r="PM752904" s="782" t="s">
        <v>501</v>
      </c>
    </row>
    <row r="752905" spans="429:429">
      <c r="PM752905" s="782" t="s">
        <v>501</v>
      </c>
    </row>
    <row r="752906" spans="429:429">
      <c r="PM752906" s="782" t="s">
        <v>501</v>
      </c>
    </row>
    <row r="752907" spans="429:429">
      <c r="PM752907" s="782" t="s">
        <v>501</v>
      </c>
    </row>
    <row r="752908" spans="429:429">
      <c r="PM752908" s="782" t="s">
        <v>501</v>
      </c>
    </row>
    <row r="752909" spans="429:429">
      <c r="PM752909" s="782" t="s">
        <v>501</v>
      </c>
    </row>
    <row r="752910" spans="429:429">
      <c r="PM752910" s="782" t="s">
        <v>501</v>
      </c>
    </row>
    <row r="752911" spans="429:429">
      <c r="PM752911" s="782" t="s">
        <v>501</v>
      </c>
    </row>
    <row r="752912" spans="429:429">
      <c r="PM752912" s="782" t="s">
        <v>501</v>
      </c>
    </row>
    <row r="752913" spans="429:429">
      <c r="PM752913" s="782" t="s">
        <v>501</v>
      </c>
    </row>
    <row r="752914" spans="429:429">
      <c r="PM752914" s="782" t="s">
        <v>501</v>
      </c>
    </row>
    <row r="752915" spans="429:429">
      <c r="PM752915" s="782" t="s">
        <v>501</v>
      </c>
    </row>
    <row r="752916" spans="429:429">
      <c r="PM752916" s="782" t="s">
        <v>501</v>
      </c>
    </row>
    <row r="752917" spans="429:429">
      <c r="PM752917" s="782" t="s">
        <v>501</v>
      </c>
    </row>
    <row r="752918" spans="429:429">
      <c r="PM752918" s="782" t="s">
        <v>501</v>
      </c>
    </row>
    <row r="752919" spans="429:429">
      <c r="PM752919" s="782" t="s">
        <v>501</v>
      </c>
    </row>
    <row r="752920" spans="429:429">
      <c r="PM752920" s="782" t="s">
        <v>501</v>
      </c>
    </row>
    <row r="752921" spans="429:429">
      <c r="PM752921" s="782" t="s">
        <v>501</v>
      </c>
    </row>
    <row r="752922" spans="429:429">
      <c r="PM752922" s="782" t="s">
        <v>501</v>
      </c>
    </row>
    <row r="752923" spans="429:429">
      <c r="PM752923" s="782" t="s">
        <v>501</v>
      </c>
    </row>
    <row r="752924" spans="429:429">
      <c r="PM752924" s="782" t="s">
        <v>501</v>
      </c>
    </row>
    <row r="752925" spans="429:429">
      <c r="PM752925" s="782" t="s">
        <v>501</v>
      </c>
    </row>
    <row r="752926" spans="429:429">
      <c r="PM752926" s="782" t="s">
        <v>501</v>
      </c>
    </row>
    <row r="752927" spans="429:429">
      <c r="PM752927" s="782" t="s">
        <v>501</v>
      </c>
    </row>
    <row r="752928" spans="429:429">
      <c r="PM752928" s="782" t="s">
        <v>501</v>
      </c>
    </row>
    <row r="752929" spans="429:429">
      <c r="PM752929" s="782" t="s">
        <v>501</v>
      </c>
    </row>
    <row r="752930" spans="429:429">
      <c r="PM752930" s="782" t="s">
        <v>501</v>
      </c>
    </row>
    <row r="752931" spans="429:429">
      <c r="PM752931" s="782" t="s">
        <v>501</v>
      </c>
    </row>
    <row r="752932" spans="429:429">
      <c r="PM752932" s="782" t="s">
        <v>501</v>
      </c>
    </row>
    <row r="752933" spans="429:429">
      <c r="PM752933" s="782" t="s">
        <v>501</v>
      </c>
    </row>
    <row r="752934" spans="429:429">
      <c r="PM752934" s="782" t="s">
        <v>501</v>
      </c>
    </row>
    <row r="752935" spans="429:429">
      <c r="PM752935" s="782" t="s">
        <v>501</v>
      </c>
    </row>
    <row r="752936" spans="429:429">
      <c r="PM752936" s="782" t="s">
        <v>501</v>
      </c>
    </row>
    <row r="752937" spans="429:429">
      <c r="PM752937" s="782" t="s">
        <v>501</v>
      </c>
    </row>
    <row r="752938" spans="429:429">
      <c r="PM752938" s="782" t="s">
        <v>501</v>
      </c>
    </row>
    <row r="752939" spans="429:429">
      <c r="PM752939" s="782" t="s">
        <v>501</v>
      </c>
    </row>
    <row r="752940" spans="429:429">
      <c r="PM752940" s="782" t="s">
        <v>501</v>
      </c>
    </row>
    <row r="752941" spans="429:429">
      <c r="PM752941" s="782" t="s">
        <v>501</v>
      </c>
    </row>
    <row r="752942" spans="429:429">
      <c r="PM752942" s="782" t="s">
        <v>501</v>
      </c>
    </row>
    <row r="752943" spans="429:429">
      <c r="PM752943" s="782" t="s">
        <v>501</v>
      </c>
    </row>
    <row r="752944" spans="429:429">
      <c r="PM752944" s="782" t="s">
        <v>501</v>
      </c>
    </row>
    <row r="752945" spans="429:429">
      <c r="PM752945" s="782" t="s">
        <v>501</v>
      </c>
    </row>
    <row r="752946" spans="429:429">
      <c r="PM752946" s="782" t="s">
        <v>501</v>
      </c>
    </row>
    <row r="752947" spans="429:429">
      <c r="PM752947" s="782" t="s">
        <v>501</v>
      </c>
    </row>
    <row r="752948" spans="429:429">
      <c r="PM752948" s="782" t="s">
        <v>501</v>
      </c>
    </row>
    <row r="752949" spans="429:429">
      <c r="PM752949" s="782" t="s">
        <v>501</v>
      </c>
    </row>
    <row r="752950" spans="429:429">
      <c r="PM752950" s="782" t="s">
        <v>501</v>
      </c>
    </row>
    <row r="752951" spans="429:429">
      <c r="PM752951" s="782" t="s">
        <v>501</v>
      </c>
    </row>
    <row r="752952" spans="429:429">
      <c r="PM752952" s="782" t="s">
        <v>501</v>
      </c>
    </row>
    <row r="752953" spans="429:429">
      <c r="PM752953" s="782" t="s">
        <v>501</v>
      </c>
    </row>
    <row r="752954" spans="429:429">
      <c r="PM752954" s="782" t="s">
        <v>501</v>
      </c>
    </row>
    <row r="752955" spans="429:429">
      <c r="PM752955" s="782" t="s">
        <v>501</v>
      </c>
    </row>
    <row r="752956" spans="429:429">
      <c r="PM752956" s="782" t="s">
        <v>501</v>
      </c>
    </row>
    <row r="752957" spans="429:429">
      <c r="PM752957" s="782" t="s">
        <v>501</v>
      </c>
    </row>
    <row r="752958" spans="429:429">
      <c r="PM752958" s="782" t="s">
        <v>501</v>
      </c>
    </row>
    <row r="752959" spans="429:429">
      <c r="PM752959" s="782" t="s">
        <v>501</v>
      </c>
    </row>
    <row r="752960" spans="429:429">
      <c r="PM752960" s="782" t="s">
        <v>501</v>
      </c>
    </row>
    <row r="752961" spans="429:429">
      <c r="PM752961" s="782" t="s">
        <v>501</v>
      </c>
    </row>
    <row r="752962" spans="429:429">
      <c r="PM752962" s="782" t="s">
        <v>501</v>
      </c>
    </row>
    <row r="752963" spans="429:429">
      <c r="PM752963" s="782" t="s">
        <v>501</v>
      </c>
    </row>
    <row r="752964" spans="429:429">
      <c r="PM752964" s="782" t="s">
        <v>501</v>
      </c>
    </row>
    <row r="752965" spans="429:429">
      <c r="PM752965" s="782" t="s">
        <v>501</v>
      </c>
    </row>
    <row r="752966" spans="429:429">
      <c r="PM752966" s="782" t="s">
        <v>501</v>
      </c>
    </row>
    <row r="752967" spans="429:429">
      <c r="PM752967" s="782" t="s">
        <v>501</v>
      </c>
    </row>
    <row r="752968" spans="429:429">
      <c r="PM752968" s="782" t="s">
        <v>501</v>
      </c>
    </row>
    <row r="752969" spans="429:429">
      <c r="PM752969" s="782" t="s">
        <v>501</v>
      </c>
    </row>
    <row r="752970" spans="429:429">
      <c r="PM752970" s="782" t="s">
        <v>501</v>
      </c>
    </row>
    <row r="752971" spans="429:429">
      <c r="PM752971" s="782" t="s">
        <v>501</v>
      </c>
    </row>
    <row r="752972" spans="429:429">
      <c r="PM752972" s="782" t="s">
        <v>501</v>
      </c>
    </row>
    <row r="752973" spans="429:429">
      <c r="PM752973" s="782" t="s">
        <v>501</v>
      </c>
    </row>
    <row r="752974" spans="429:429">
      <c r="PM752974" s="782" t="s">
        <v>501</v>
      </c>
    </row>
    <row r="752975" spans="429:429">
      <c r="PM752975" s="782" t="s">
        <v>501</v>
      </c>
    </row>
    <row r="752976" spans="429:429">
      <c r="PM752976" s="782" t="s">
        <v>501</v>
      </c>
    </row>
    <row r="752977" spans="429:429">
      <c r="PM752977" s="782" t="s">
        <v>501</v>
      </c>
    </row>
    <row r="752978" spans="429:429">
      <c r="PM752978" s="782" t="s">
        <v>501</v>
      </c>
    </row>
    <row r="752979" spans="429:429">
      <c r="PM752979" s="782" t="s">
        <v>501</v>
      </c>
    </row>
    <row r="752980" spans="429:429">
      <c r="PM752980" s="782" t="s">
        <v>501</v>
      </c>
    </row>
    <row r="752981" spans="429:429">
      <c r="PM752981" s="782" t="s">
        <v>501</v>
      </c>
    </row>
    <row r="752982" spans="429:429">
      <c r="PM752982" s="782" t="s">
        <v>501</v>
      </c>
    </row>
    <row r="752983" spans="429:429">
      <c r="PM752983" s="782" t="s">
        <v>501</v>
      </c>
    </row>
    <row r="752984" spans="429:429">
      <c r="PM752984" s="782" t="s">
        <v>501</v>
      </c>
    </row>
    <row r="752985" spans="429:429">
      <c r="PM752985" s="782" t="s">
        <v>501</v>
      </c>
    </row>
    <row r="752986" spans="429:429">
      <c r="PM752986" s="782" t="s">
        <v>501</v>
      </c>
    </row>
    <row r="752987" spans="429:429">
      <c r="PM752987" s="782" t="s">
        <v>501</v>
      </c>
    </row>
    <row r="752988" spans="429:429">
      <c r="PM752988" s="782" t="s">
        <v>501</v>
      </c>
    </row>
    <row r="752989" spans="429:429">
      <c r="PM752989" s="782" t="s">
        <v>501</v>
      </c>
    </row>
    <row r="752990" spans="429:429">
      <c r="PM752990" s="782" t="s">
        <v>501</v>
      </c>
    </row>
    <row r="752991" spans="429:429">
      <c r="PM752991" s="782" t="s">
        <v>501</v>
      </c>
    </row>
    <row r="752992" spans="429:429">
      <c r="PM752992" s="782" t="s">
        <v>501</v>
      </c>
    </row>
    <row r="752993" spans="429:429">
      <c r="PM752993" s="782" t="s">
        <v>501</v>
      </c>
    </row>
    <row r="752994" spans="429:429">
      <c r="PM752994" s="782" t="s">
        <v>501</v>
      </c>
    </row>
    <row r="752995" spans="429:429">
      <c r="PM752995" s="782" t="s">
        <v>501</v>
      </c>
    </row>
    <row r="752996" spans="429:429">
      <c r="PM752996" s="782" t="s">
        <v>501</v>
      </c>
    </row>
    <row r="752997" spans="429:429">
      <c r="PM752997" s="782" t="s">
        <v>501</v>
      </c>
    </row>
    <row r="752998" spans="429:429">
      <c r="PM752998" s="782" t="s">
        <v>501</v>
      </c>
    </row>
    <row r="752999" spans="429:429">
      <c r="PM752999" s="782" t="s">
        <v>501</v>
      </c>
    </row>
    <row r="753000" spans="429:429">
      <c r="PM753000" s="782" t="s">
        <v>501</v>
      </c>
    </row>
    <row r="753001" spans="429:429">
      <c r="PM753001" s="782" t="s">
        <v>501</v>
      </c>
    </row>
    <row r="753002" spans="429:429">
      <c r="PM753002" s="782" t="s">
        <v>501</v>
      </c>
    </row>
    <row r="753003" spans="429:429">
      <c r="PM753003" s="782" t="s">
        <v>501</v>
      </c>
    </row>
    <row r="753004" spans="429:429">
      <c r="PM753004" s="782" t="s">
        <v>501</v>
      </c>
    </row>
    <row r="753005" spans="429:429">
      <c r="PM753005" s="782" t="s">
        <v>501</v>
      </c>
    </row>
    <row r="753006" spans="429:429">
      <c r="PM753006" s="782" t="s">
        <v>501</v>
      </c>
    </row>
    <row r="753007" spans="429:429">
      <c r="PM753007" s="782" t="s">
        <v>501</v>
      </c>
    </row>
    <row r="753008" spans="429:429">
      <c r="PM753008" s="782" t="s">
        <v>501</v>
      </c>
    </row>
    <row r="753009" spans="429:429">
      <c r="PM753009" s="782" t="s">
        <v>501</v>
      </c>
    </row>
    <row r="753010" spans="429:429">
      <c r="PM753010" s="782" t="s">
        <v>501</v>
      </c>
    </row>
    <row r="753011" spans="429:429">
      <c r="PM753011" s="782" t="s">
        <v>501</v>
      </c>
    </row>
    <row r="753012" spans="429:429">
      <c r="PM753012" s="782" t="s">
        <v>501</v>
      </c>
    </row>
    <row r="753013" spans="429:429">
      <c r="PM753013" s="782" t="s">
        <v>501</v>
      </c>
    </row>
    <row r="753014" spans="429:429">
      <c r="PM753014" s="782" t="s">
        <v>501</v>
      </c>
    </row>
    <row r="753015" spans="429:429">
      <c r="PM753015" s="782" t="s">
        <v>501</v>
      </c>
    </row>
    <row r="753016" spans="429:429">
      <c r="PM753016" s="782" t="s">
        <v>501</v>
      </c>
    </row>
    <row r="753017" spans="429:429">
      <c r="PM753017" s="782" t="s">
        <v>501</v>
      </c>
    </row>
    <row r="753018" spans="429:429">
      <c r="PM753018" s="782" t="s">
        <v>501</v>
      </c>
    </row>
    <row r="753019" spans="429:429">
      <c r="PM753019" s="782" t="s">
        <v>501</v>
      </c>
    </row>
    <row r="753020" spans="429:429">
      <c r="PM753020" s="782" t="s">
        <v>501</v>
      </c>
    </row>
    <row r="753021" spans="429:429">
      <c r="PM753021" s="782" t="s">
        <v>501</v>
      </c>
    </row>
    <row r="753022" spans="429:429">
      <c r="PM753022" s="782" t="s">
        <v>501</v>
      </c>
    </row>
    <row r="753023" spans="429:429">
      <c r="PM753023" s="782" t="s">
        <v>501</v>
      </c>
    </row>
    <row r="753024" spans="429:429">
      <c r="PM753024" s="782" t="s">
        <v>501</v>
      </c>
    </row>
    <row r="753025" spans="429:429">
      <c r="PM753025" s="782" t="s">
        <v>501</v>
      </c>
    </row>
    <row r="753026" spans="429:429">
      <c r="PM753026" s="782" t="s">
        <v>501</v>
      </c>
    </row>
    <row r="753027" spans="429:429">
      <c r="PM753027" s="782" t="s">
        <v>501</v>
      </c>
    </row>
    <row r="753028" spans="429:429">
      <c r="PM753028" s="782" t="s">
        <v>501</v>
      </c>
    </row>
    <row r="753029" spans="429:429">
      <c r="PM753029" s="782" t="s">
        <v>501</v>
      </c>
    </row>
    <row r="753030" spans="429:429">
      <c r="PM753030" s="782" t="s">
        <v>501</v>
      </c>
    </row>
    <row r="753031" spans="429:429">
      <c r="PM753031" s="782" t="s">
        <v>501</v>
      </c>
    </row>
    <row r="753032" spans="429:429">
      <c r="PM753032" s="782" t="s">
        <v>501</v>
      </c>
    </row>
    <row r="753033" spans="429:429">
      <c r="PM753033" s="782" t="s">
        <v>501</v>
      </c>
    </row>
    <row r="753034" spans="429:429">
      <c r="PM753034" s="782" t="s">
        <v>501</v>
      </c>
    </row>
    <row r="753035" spans="429:429">
      <c r="PM753035" s="782" t="s">
        <v>501</v>
      </c>
    </row>
    <row r="753036" spans="429:429">
      <c r="PM753036" s="782" t="s">
        <v>501</v>
      </c>
    </row>
    <row r="753037" spans="429:429">
      <c r="PM753037" s="782" t="s">
        <v>501</v>
      </c>
    </row>
    <row r="753038" spans="429:429">
      <c r="PM753038" s="782" t="s">
        <v>501</v>
      </c>
    </row>
    <row r="753039" spans="429:429">
      <c r="PM753039" s="782" t="s">
        <v>501</v>
      </c>
    </row>
    <row r="753040" spans="429:429">
      <c r="PM753040" s="782" t="s">
        <v>501</v>
      </c>
    </row>
    <row r="753041" spans="429:429">
      <c r="PM753041" s="782" t="s">
        <v>501</v>
      </c>
    </row>
    <row r="753042" spans="429:429">
      <c r="PM753042" s="782" t="s">
        <v>501</v>
      </c>
    </row>
    <row r="753043" spans="429:429">
      <c r="PM753043" s="782" t="s">
        <v>501</v>
      </c>
    </row>
    <row r="753044" spans="429:429">
      <c r="PM753044" s="782" t="s">
        <v>501</v>
      </c>
    </row>
    <row r="753045" spans="429:429">
      <c r="PM753045" s="782" t="s">
        <v>501</v>
      </c>
    </row>
    <row r="753046" spans="429:429">
      <c r="PM753046" s="782" t="s">
        <v>501</v>
      </c>
    </row>
    <row r="753047" spans="429:429">
      <c r="PM753047" s="782" t="s">
        <v>501</v>
      </c>
    </row>
    <row r="753048" spans="429:429">
      <c r="PM753048" s="782" t="s">
        <v>501</v>
      </c>
    </row>
    <row r="753049" spans="429:429">
      <c r="PM753049" s="782" t="s">
        <v>501</v>
      </c>
    </row>
    <row r="753050" spans="429:429">
      <c r="PM753050" s="782" t="s">
        <v>501</v>
      </c>
    </row>
    <row r="753051" spans="429:429">
      <c r="PM753051" s="782" t="s">
        <v>501</v>
      </c>
    </row>
    <row r="753052" spans="429:429">
      <c r="PM753052" s="782" t="s">
        <v>501</v>
      </c>
    </row>
    <row r="753053" spans="429:429">
      <c r="PM753053" s="782" t="s">
        <v>501</v>
      </c>
    </row>
    <row r="753054" spans="429:429">
      <c r="PM753054" s="782" t="s">
        <v>501</v>
      </c>
    </row>
    <row r="753055" spans="429:429">
      <c r="PM753055" s="782" t="s">
        <v>501</v>
      </c>
    </row>
    <row r="753056" spans="429:429">
      <c r="PM753056" s="782" t="s">
        <v>501</v>
      </c>
    </row>
    <row r="753057" spans="429:429">
      <c r="PM753057" s="782" t="s">
        <v>501</v>
      </c>
    </row>
    <row r="753058" spans="429:429">
      <c r="PM753058" s="782" t="s">
        <v>501</v>
      </c>
    </row>
    <row r="753059" spans="429:429">
      <c r="PM753059" s="782" t="s">
        <v>501</v>
      </c>
    </row>
    <row r="753060" spans="429:429">
      <c r="PM753060" s="782" t="s">
        <v>501</v>
      </c>
    </row>
    <row r="753061" spans="429:429">
      <c r="PM753061" s="782" t="s">
        <v>501</v>
      </c>
    </row>
    <row r="753062" spans="429:429">
      <c r="PM753062" s="782" t="s">
        <v>501</v>
      </c>
    </row>
    <row r="753063" spans="429:429">
      <c r="PM753063" s="782" t="s">
        <v>501</v>
      </c>
    </row>
    <row r="753064" spans="429:429">
      <c r="PM753064" s="782" t="s">
        <v>501</v>
      </c>
    </row>
    <row r="753065" spans="429:429">
      <c r="PM753065" s="782" t="s">
        <v>501</v>
      </c>
    </row>
    <row r="753066" spans="429:429">
      <c r="PM753066" s="782" t="s">
        <v>501</v>
      </c>
    </row>
    <row r="753067" spans="429:429">
      <c r="PM753067" s="782" t="s">
        <v>501</v>
      </c>
    </row>
    <row r="753068" spans="429:429">
      <c r="PM753068" s="782" t="s">
        <v>501</v>
      </c>
    </row>
    <row r="753069" spans="429:429">
      <c r="PM753069" s="782" t="s">
        <v>501</v>
      </c>
    </row>
    <row r="753070" spans="429:429">
      <c r="PM753070" s="782" t="s">
        <v>501</v>
      </c>
    </row>
    <row r="753071" spans="429:429">
      <c r="PM753071" s="782" t="s">
        <v>501</v>
      </c>
    </row>
    <row r="753072" spans="429:429">
      <c r="PM753072" s="782" t="s">
        <v>501</v>
      </c>
    </row>
    <row r="753073" spans="429:429">
      <c r="PM753073" s="782" t="s">
        <v>501</v>
      </c>
    </row>
    <row r="753074" spans="429:429">
      <c r="PM753074" s="782" t="s">
        <v>501</v>
      </c>
    </row>
    <row r="753075" spans="429:429">
      <c r="PM753075" s="782" t="s">
        <v>501</v>
      </c>
    </row>
    <row r="753076" spans="429:429">
      <c r="PM753076" s="782" t="s">
        <v>501</v>
      </c>
    </row>
    <row r="753077" spans="429:429">
      <c r="PM753077" s="782" t="s">
        <v>501</v>
      </c>
    </row>
    <row r="753078" spans="429:429">
      <c r="PM753078" s="782" t="s">
        <v>501</v>
      </c>
    </row>
    <row r="753079" spans="429:429">
      <c r="PM753079" s="782" t="s">
        <v>501</v>
      </c>
    </row>
    <row r="753080" spans="429:429">
      <c r="PM753080" s="782" t="s">
        <v>501</v>
      </c>
    </row>
    <row r="753081" spans="429:429">
      <c r="PM753081" s="782" t="s">
        <v>501</v>
      </c>
    </row>
    <row r="753082" spans="429:429">
      <c r="PM753082" s="782" t="s">
        <v>501</v>
      </c>
    </row>
    <row r="753083" spans="429:429">
      <c r="PM753083" s="782" t="s">
        <v>501</v>
      </c>
    </row>
    <row r="753084" spans="429:429">
      <c r="PM753084" s="782" t="s">
        <v>501</v>
      </c>
    </row>
    <row r="753085" spans="429:429">
      <c r="PM753085" s="782" t="s">
        <v>501</v>
      </c>
    </row>
    <row r="753086" spans="429:429">
      <c r="PM753086" s="782" t="s">
        <v>501</v>
      </c>
    </row>
    <row r="753087" spans="429:429">
      <c r="PM753087" s="782" t="s">
        <v>501</v>
      </c>
    </row>
    <row r="753088" spans="429:429">
      <c r="PM753088" s="782" t="s">
        <v>501</v>
      </c>
    </row>
    <row r="753089" spans="429:429">
      <c r="PM753089" s="782" t="s">
        <v>501</v>
      </c>
    </row>
    <row r="753090" spans="429:429">
      <c r="PM753090" s="782" t="s">
        <v>501</v>
      </c>
    </row>
    <row r="753091" spans="429:429">
      <c r="PM753091" s="782" t="s">
        <v>501</v>
      </c>
    </row>
    <row r="753092" spans="429:429">
      <c r="PM753092" s="782" t="s">
        <v>501</v>
      </c>
    </row>
    <row r="753093" spans="429:429">
      <c r="PM753093" s="782" t="s">
        <v>501</v>
      </c>
    </row>
    <row r="753094" spans="429:429">
      <c r="PM753094" s="782" t="s">
        <v>501</v>
      </c>
    </row>
    <row r="753095" spans="429:429">
      <c r="PM753095" s="782" t="s">
        <v>501</v>
      </c>
    </row>
    <row r="753096" spans="429:429">
      <c r="PM753096" s="782" t="s">
        <v>501</v>
      </c>
    </row>
    <row r="753097" spans="429:429">
      <c r="PM753097" s="782" t="s">
        <v>501</v>
      </c>
    </row>
    <row r="753098" spans="429:429">
      <c r="PM753098" s="782" t="s">
        <v>501</v>
      </c>
    </row>
    <row r="753099" spans="429:429">
      <c r="PM753099" s="782" t="s">
        <v>501</v>
      </c>
    </row>
    <row r="753100" spans="429:429">
      <c r="PM753100" s="782" t="s">
        <v>501</v>
      </c>
    </row>
    <row r="753101" spans="429:429">
      <c r="PM753101" s="782" t="s">
        <v>501</v>
      </c>
    </row>
    <row r="753102" spans="429:429">
      <c r="PM753102" s="782" t="s">
        <v>501</v>
      </c>
    </row>
    <row r="753103" spans="429:429">
      <c r="PM753103" s="782" t="s">
        <v>501</v>
      </c>
    </row>
    <row r="753104" spans="429:429">
      <c r="PM753104" s="782" t="s">
        <v>501</v>
      </c>
    </row>
    <row r="753105" spans="429:429">
      <c r="PM753105" s="782" t="s">
        <v>501</v>
      </c>
    </row>
    <row r="753106" spans="429:429">
      <c r="PM753106" s="782" t="s">
        <v>501</v>
      </c>
    </row>
    <row r="753107" spans="429:429">
      <c r="PM753107" s="782" t="s">
        <v>501</v>
      </c>
    </row>
    <row r="753108" spans="429:429">
      <c r="PM753108" s="782" t="s">
        <v>501</v>
      </c>
    </row>
    <row r="753109" spans="429:429">
      <c r="PM753109" s="782" t="s">
        <v>501</v>
      </c>
    </row>
    <row r="753110" spans="429:429">
      <c r="PM753110" s="782" t="s">
        <v>501</v>
      </c>
    </row>
    <row r="753111" spans="429:429">
      <c r="PM753111" s="782" t="s">
        <v>501</v>
      </c>
    </row>
    <row r="753112" spans="429:429">
      <c r="PM753112" s="782" t="s">
        <v>501</v>
      </c>
    </row>
    <row r="753113" spans="429:429">
      <c r="PM753113" s="782" t="s">
        <v>501</v>
      </c>
    </row>
    <row r="753114" spans="429:429">
      <c r="PM753114" s="782" t="s">
        <v>501</v>
      </c>
    </row>
    <row r="753115" spans="429:429">
      <c r="PM753115" s="782" t="s">
        <v>501</v>
      </c>
    </row>
    <row r="753116" spans="429:429">
      <c r="PM753116" s="782" t="s">
        <v>501</v>
      </c>
    </row>
    <row r="753117" spans="429:429">
      <c r="PM753117" s="782" t="s">
        <v>501</v>
      </c>
    </row>
    <row r="753118" spans="429:429">
      <c r="PM753118" s="782" t="s">
        <v>501</v>
      </c>
    </row>
    <row r="753119" spans="429:429">
      <c r="PM753119" s="782" t="s">
        <v>501</v>
      </c>
    </row>
    <row r="753120" spans="429:429">
      <c r="PM753120" s="782" t="s">
        <v>501</v>
      </c>
    </row>
    <row r="753121" spans="429:429">
      <c r="PM753121" s="782" t="s">
        <v>501</v>
      </c>
    </row>
    <row r="753122" spans="429:429">
      <c r="PM753122" s="782" t="s">
        <v>501</v>
      </c>
    </row>
    <row r="753123" spans="429:429">
      <c r="PM753123" s="782" t="s">
        <v>501</v>
      </c>
    </row>
    <row r="753124" spans="429:429">
      <c r="PM753124" s="782" t="s">
        <v>501</v>
      </c>
    </row>
    <row r="753125" spans="429:429">
      <c r="PM753125" s="782" t="s">
        <v>501</v>
      </c>
    </row>
    <row r="753126" spans="429:429">
      <c r="PM753126" s="782" t="s">
        <v>501</v>
      </c>
    </row>
    <row r="753127" spans="429:429">
      <c r="PM753127" s="782" t="s">
        <v>501</v>
      </c>
    </row>
    <row r="753128" spans="429:429">
      <c r="PM753128" s="782" t="s">
        <v>501</v>
      </c>
    </row>
    <row r="753129" spans="429:429">
      <c r="PM753129" s="782" t="s">
        <v>501</v>
      </c>
    </row>
    <row r="753130" spans="429:429">
      <c r="PM753130" s="782" t="s">
        <v>501</v>
      </c>
    </row>
    <row r="753131" spans="429:429">
      <c r="PM753131" s="782" t="s">
        <v>501</v>
      </c>
    </row>
    <row r="753132" spans="429:429">
      <c r="PM753132" s="782" t="s">
        <v>501</v>
      </c>
    </row>
    <row r="753133" spans="429:429">
      <c r="PM753133" s="782" t="s">
        <v>501</v>
      </c>
    </row>
    <row r="753134" spans="429:429">
      <c r="PM753134" s="782" t="s">
        <v>501</v>
      </c>
    </row>
    <row r="753135" spans="429:429">
      <c r="PM753135" s="782" t="s">
        <v>501</v>
      </c>
    </row>
    <row r="753136" spans="429:429">
      <c r="PM753136" s="782" t="s">
        <v>501</v>
      </c>
    </row>
    <row r="753137" spans="429:429">
      <c r="PM753137" s="782" t="s">
        <v>501</v>
      </c>
    </row>
    <row r="753138" spans="429:429">
      <c r="PM753138" s="782" t="s">
        <v>501</v>
      </c>
    </row>
    <row r="753139" spans="429:429">
      <c r="PM753139" s="782" t="s">
        <v>501</v>
      </c>
    </row>
    <row r="753140" spans="429:429">
      <c r="PM753140" s="782" t="s">
        <v>501</v>
      </c>
    </row>
    <row r="753141" spans="429:429">
      <c r="PM753141" s="782" t="s">
        <v>501</v>
      </c>
    </row>
    <row r="753142" spans="429:429">
      <c r="PM753142" s="782" t="s">
        <v>501</v>
      </c>
    </row>
    <row r="753143" spans="429:429">
      <c r="PM753143" s="782" t="s">
        <v>501</v>
      </c>
    </row>
    <row r="753144" spans="429:429">
      <c r="PM753144" s="782" t="s">
        <v>501</v>
      </c>
    </row>
    <row r="753145" spans="429:429">
      <c r="PM753145" s="782" t="s">
        <v>501</v>
      </c>
    </row>
    <row r="753146" spans="429:429">
      <c r="PM753146" s="782" t="s">
        <v>501</v>
      </c>
    </row>
    <row r="753147" spans="429:429">
      <c r="PM753147" s="782" t="s">
        <v>501</v>
      </c>
    </row>
    <row r="753148" spans="429:429">
      <c r="PM753148" s="782" t="s">
        <v>501</v>
      </c>
    </row>
    <row r="753149" spans="429:429">
      <c r="PM753149" s="782" t="s">
        <v>501</v>
      </c>
    </row>
    <row r="753150" spans="429:429">
      <c r="PM753150" s="782" t="s">
        <v>501</v>
      </c>
    </row>
    <row r="753151" spans="429:429">
      <c r="PM753151" s="782" t="s">
        <v>501</v>
      </c>
    </row>
    <row r="753152" spans="429:429">
      <c r="PM753152" s="782" t="s">
        <v>501</v>
      </c>
    </row>
    <row r="753153" spans="429:429">
      <c r="PM753153" s="782" t="s">
        <v>501</v>
      </c>
    </row>
    <row r="753154" spans="429:429">
      <c r="PM753154" s="782" t="s">
        <v>501</v>
      </c>
    </row>
    <row r="753155" spans="429:429">
      <c r="PM753155" s="782" t="s">
        <v>501</v>
      </c>
    </row>
    <row r="753156" spans="429:429">
      <c r="PM753156" s="782" t="s">
        <v>501</v>
      </c>
    </row>
    <row r="753157" spans="429:429">
      <c r="PM753157" s="782" t="s">
        <v>501</v>
      </c>
    </row>
    <row r="753158" spans="429:429">
      <c r="PM753158" s="782" t="s">
        <v>501</v>
      </c>
    </row>
    <row r="753159" spans="429:429">
      <c r="PM753159" s="782" t="s">
        <v>501</v>
      </c>
    </row>
    <row r="753160" spans="429:429">
      <c r="PM753160" s="782" t="s">
        <v>501</v>
      </c>
    </row>
    <row r="753161" spans="429:429">
      <c r="PM753161" s="782" t="s">
        <v>501</v>
      </c>
    </row>
    <row r="753162" spans="429:429">
      <c r="PM753162" s="782" t="s">
        <v>501</v>
      </c>
    </row>
    <row r="753163" spans="429:429">
      <c r="PM753163" s="782" t="s">
        <v>501</v>
      </c>
    </row>
    <row r="753164" spans="429:429">
      <c r="PM753164" s="782" t="s">
        <v>501</v>
      </c>
    </row>
    <row r="753165" spans="429:429">
      <c r="PM753165" s="782" t="s">
        <v>501</v>
      </c>
    </row>
    <row r="753166" spans="429:429">
      <c r="PM753166" s="782" t="s">
        <v>501</v>
      </c>
    </row>
    <row r="753167" spans="429:429">
      <c r="PM753167" s="782" t="s">
        <v>501</v>
      </c>
    </row>
    <row r="753168" spans="429:429">
      <c r="PM753168" s="782" t="s">
        <v>501</v>
      </c>
    </row>
    <row r="753169" spans="429:429">
      <c r="PM753169" s="782" t="s">
        <v>501</v>
      </c>
    </row>
    <row r="753170" spans="429:429">
      <c r="PM753170" s="782" t="s">
        <v>501</v>
      </c>
    </row>
    <row r="753171" spans="429:429">
      <c r="PM753171" s="782" t="s">
        <v>501</v>
      </c>
    </row>
    <row r="753172" spans="429:429">
      <c r="PM753172" s="782" t="s">
        <v>501</v>
      </c>
    </row>
    <row r="753173" spans="429:429">
      <c r="PM753173" s="782" t="s">
        <v>501</v>
      </c>
    </row>
    <row r="753174" spans="429:429">
      <c r="PM753174" s="782" t="s">
        <v>501</v>
      </c>
    </row>
    <row r="753175" spans="429:429">
      <c r="PM753175" s="782" t="s">
        <v>501</v>
      </c>
    </row>
    <row r="753176" spans="429:429">
      <c r="PM753176" s="782" t="s">
        <v>501</v>
      </c>
    </row>
    <row r="753177" spans="429:429">
      <c r="PM753177" s="782" t="s">
        <v>501</v>
      </c>
    </row>
    <row r="753178" spans="429:429">
      <c r="PM753178" s="782" t="s">
        <v>501</v>
      </c>
    </row>
    <row r="753179" spans="429:429">
      <c r="PM753179" s="782" t="s">
        <v>501</v>
      </c>
    </row>
    <row r="753180" spans="429:429">
      <c r="PM753180" s="782" t="s">
        <v>501</v>
      </c>
    </row>
    <row r="753181" spans="429:429">
      <c r="PM753181" s="782" t="s">
        <v>501</v>
      </c>
    </row>
    <row r="753182" spans="429:429">
      <c r="PM753182" s="782" t="s">
        <v>501</v>
      </c>
    </row>
    <row r="753183" spans="429:429">
      <c r="PM753183" s="782" t="s">
        <v>501</v>
      </c>
    </row>
    <row r="753184" spans="429:429">
      <c r="PM753184" s="782" t="s">
        <v>501</v>
      </c>
    </row>
    <row r="753185" spans="429:429">
      <c r="PM753185" s="782" t="s">
        <v>501</v>
      </c>
    </row>
    <row r="753186" spans="429:429">
      <c r="PM753186" s="782" t="s">
        <v>501</v>
      </c>
    </row>
    <row r="753187" spans="429:429">
      <c r="PM753187" s="782" t="s">
        <v>501</v>
      </c>
    </row>
    <row r="753188" spans="429:429">
      <c r="PM753188" s="782" t="s">
        <v>501</v>
      </c>
    </row>
    <row r="753189" spans="429:429">
      <c r="PM753189" s="782" t="s">
        <v>501</v>
      </c>
    </row>
    <row r="753190" spans="429:429">
      <c r="PM753190" s="782" t="s">
        <v>501</v>
      </c>
    </row>
    <row r="753191" spans="429:429">
      <c r="PM753191" s="782" t="s">
        <v>501</v>
      </c>
    </row>
    <row r="753192" spans="429:429">
      <c r="PM753192" s="782" t="s">
        <v>501</v>
      </c>
    </row>
    <row r="753193" spans="429:429">
      <c r="PM753193" s="782" t="s">
        <v>501</v>
      </c>
    </row>
    <row r="753194" spans="429:429">
      <c r="PM753194" s="782" t="s">
        <v>501</v>
      </c>
    </row>
    <row r="753195" spans="429:429">
      <c r="PM753195" s="782" t="s">
        <v>501</v>
      </c>
    </row>
    <row r="753196" spans="429:429">
      <c r="PM753196" s="782" t="s">
        <v>501</v>
      </c>
    </row>
    <row r="753197" spans="429:429">
      <c r="PM753197" s="782" t="s">
        <v>501</v>
      </c>
    </row>
    <row r="753198" spans="429:429">
      <c r="PM753198" s="782" t="s">
        <v>501</v>
      </c>
    </row>
    <row r="753199" spans="429:429">
      <c r="PM753199" s="782" t="s">
        <v>501</v>
      </c>
    </row>
    <row r="753200" spans="429:429">
      <c r="PM753200" s="782" t="s">
        <v>501</v>
      </c>
    </row>
    <row r="753201" spans="429:429">
      <c r="PM753201" s="782" t="s">
        <v>501</v>
      </c>
    </row>
    <row r="753202" spans="429:429">
      <c r="PM753202" s="782" t="s">
        <v>501</v>
      </c>
    </row>
    <row r="753203" spans="429:429">
      <c r="PM753203" s="782" t="s">
        <v>501</v>
      </c>
    </row>
    <row r="753204" spans="429:429">
      <c r="PM753204" s="782" t="s">
        <v>501</v>
      </c>
    </row>
    <row r="753205" spans="429:429">
      <c r="PM753205" s="782" t="s">
        <v>501</v>
      </c>
    </row>
    <row r="753206" spans="429:429">
      <c r="PM753206" s="782" t="s">
        <v>501</v>
      </c>
    </row>
    <row r="753207" spans="429:429">
      <c r="PM753207" s="782" t="s">
        <v>501</v>
      </c>
    </row>
    <row r="753208" spans="429:429">
      <c r="PM753208" s="782" t="s">
        <v>501</v>
      </c>
    </row>
    <row r="753209" spans="429:429">
      <c r="PM753209" s="782" t="s">
        <v>501</v>
      </c>
    </row>
    <row r="753210" spans="429:429">
      <c r="PM753210" s="782" t="s">
        <v>501</v>
      </c>
    </row>
    <row r="753211" spans="429:429">
      <c r="PM753211" s="782" t="s">
        <v>501</v>
      </c>
    </row>
    <row r="753212" spans="429:429">
      <c r="PM753212" s="782" t="s">
        <v>501</v>
      </c>
    </row>
    <row r="753213" spans="429:429">
      <c r="PM753213" s="782" t="s">
        <v>501</v>
      </c>
    </row>
    <row r="753214" spans="429:429">
      <c r="PM753214" s="782" t="s">
        <v>501</v>
      </c>
    </row>
    <row r="753215" spans="429:429">
      <c r="PM753215" s="782" t="s">
        <v>501</v>
      </c>
    </row>
    <row r="753216" spans="429:429">
      <c r="PM753216" s="782" t="s">
        <v>501</v>
      </c>
    </row>
    <row r="753217" spans="429:429">
      <c r="PM753217" s="782" t="s">
        <v>501</v>
      </c>
    </row>
    <row r="753218" spans="429:429">
      <c r="PM753218" s="782" t="s">
        <v>501</v>
      </c>
    </row>
    <row r="753219" spans="429:429">
      <c r="PM753219" s="782" t="s">
        <v>501</v>
      </c>
    </row>
    <row r="753220" spans="429:429">
      <c r="PM753220" s="782" t="s">
        <v>501</v>
      </c>
    </row>
    <row r="753221" spans="429:429">
      <c r="PM753221" s="782" t="s">
        <v>501</v>
      </c>
    </row>
    <row r="753222" spans="429:429">
      <c r="PM753222" s="782" t="s">
        <v>501</v>
      </c>
    </row>
    <row r="753223" spans="429:429">
      <c r="PM753223" s="782" t="s">
        <v>501</v>
      </c>
    </row>
    <row r="753224" spans="429:429">
      <c r="PM753224" s="782" t="s">
        <v>501</v>
      </c>
    </row>
    <row r="753225" spans="429:429">
      <c r="PM753225" s="782" t="s">
        <v>501</v>
      </c>
    </row>
    <row r="753226" spans="429:429">
      <c r="PM753226" s="782" t="s">
        <v>501</v>
      </c>
    </row>
    <row r="753227" spans="429:429">
      <c r="PM753227" s="782" t="s">
        <v>501</v>
      </c>
    </row>
    <row r="753228" spans="429:429">
      <c r="PM753228" s="782" t="s">
        <v>501</v>
      </c>
    </row>
    <row r="753229" spans="429:429">
      <c r="PM753229" s="782" t="s">
        <v>501</v>
      </c>
    </row>
    <row r="753230" spans="429:429">
      <c r="PM753230" s="782" t="s">
        <v>501</v>
      </c>
    </row>
    <row r="753231" spans="429:429">
      <c r="PM753231" s="782" t="s">
        <v>501</v>
      </c>
    </row>
    <row r="753232" spans="429:429">
      <c r="PM753232" s="782" t="s">
        <v>501</v>
      </c>
    </row>
    <row r="753233" spans="429:429">
      <c r="PM753233" s="782" t="s">
        <v>501</v>
      </c>
    </row>
    <row r="753234" spans="429:429">
      <c r="PM753234" s="782" t="s">
        <v>501</v>
      </c>
    </row>
    <row r="753235" spans="429:429">
      <c r="PM753235" s="782" t="s">
        <v>501</v>
      </c>
    </row>
    <row r="753236" spans="429:429">
      <c r="PM753236" s="782" t="s">
        <v>501</v>
      </c>
    </row>
    <row r="753237" spans="429:429">
      <c r="PM753237" s="782" t="s">
        <v>501</v>
      </c>
    </row>
    <row r="753238" spans="429:429">
      <c r="PM753238" s="782" t="s">
        <v>501</v>
      </c>
    </row>
    <row r="753239" spans="429:429">
      <c r="PM753239" s="782" t="s">
        <v>501</v>
      </c>
    </row>
    <row r="753240" spans="429:429">
      <c r="PM753240" s="782" t="s">
        <v>501</v>
      </c>
    </row>
    <row r="753241" spans="429:429">
      <c r="PM753241" s="782" t="s">
        <v>501</v>
      </c>
    </row>
    <row r="753242" spans="429:429">
      <c r="PM753242" s="782" t="s">
        <v>501</v>
      </c>
    </row>
    <row r="753243" spans="429:429">
      <c r="PM753243" s="782" t="s">
        <v>501</v>
      </c>
    </row>
    <row r="753244" spans="429:429">
      <c r="PM753244" s="782" t="s">
        <v>501</v>
      </c>
    </row>
    <row r="753245" spans="429:429">
      <c r="PM753245" s="782" t="s">
        <v>501</v>
      </c>
    </row>
    <row r="753246" spans="429:429">
      <c r="PM753246" s="782" t="s">
        <v>501</v>
      </c>
    </row>
    <row r="753247" spans="429:429">
      <c r="PM753247" s="782" t="s">
        <v>501</v>
      </c>
    </row>
    <row r="753248" spans="429:429">
      <c r="PM753248" s="782" t="s">
        <v>501</v>
      </c>
    </row>
    <row r="753249" spans="429:429">
      <c r="PM753249" s="782" t="s">
        <v>501</v>
      </c>
    </row>
    <row r="753250" spans="429:429">
      <c r="PM753250" s="782" t="s">
        <v>501</v>
      </c>
    </row>
    <row r="753251" spans="429:429">
      <c r="PM753251" s="782" t="s">
        <v>501</v>
      </c>
    </row>
    <row r="753252" spans="429:429">
      <c r="PM753252" s="782" t="s">
        <v>501</v>
      </c>
    </row>
    <row r="753253" spans="429:429">
      <c r="PM753253" s="782" t="s">
        <v>501</v>
      </c>
    </row>
    <row r="753254" spans="429:429">
      <c r="PM753254" s="782" t="s">
        <v>501</v>
      </c>
    </row>
    <row r="753255" spans="429:429">
      <c r="PM753255" s="782" t="s">
        <v>501</v>
      </c>
    </row>
    <row r="753256" spans="429:429">
      <c r="PM753256" s="782" t="s">
        <v>501</v>
      </c>
    </row>
    <row r="753257" spans="429:429">
      <c r="PM753257" s="782" t="s">
        <v>501</v>
      </c>
    </row>
    <row r="753258" spans="429:429">
      <c r="PM753258" s="782" t="s">
        <v>501</v>
      </c>
    </row>
    <row r="753259" spans="429:429">
      <c r="PM753259" s="782" t="s">
        <v>501</v>
      </c>
    </row>
    <row r="753260" spans="429:429">
      <c r="PM753260" s="782" t="s">
        <v>501</v>
      </c>
    </row>
    <row r="753261" spans="429:429">
      <c r="PM753261" s="782" t="s">
        <v>501</v>
      </c>
    </row>
    <row r="753262" spans="429:429">
      <c r="PM753262" s="782" t="s">
        <v>501</v>
      </c>
    </row>
    <row r="753263" spans="429:429">
      <c r="PM753263" s="782" t="s">
        <v>501</v>
      </c>
    </row>
    <row r="753264" spans="429:429">
      <c r="PM753264" s="782" t="s">
        <v>501</v>
      </c>
    </row>
    <row r="753265" spans="429:429">
      <c r="PM753265" s="782" t="s">
        <v>501</v>
      </c>
    </row>
    <row r="753266" spans="429:429">
      <c r="PM753266" s="782" t="s">
        <v>501</v>
      </c>
    </row>
    <row r="753267" spans="429:429">
      <c r="PM753267" s="782" t="s">
        <v>501</v>
      </c>
    </row>
    <row r="753268" spans="429:429">
      <c r="PM753268" s="782" t="s">
        <v>501</v>
      </c>
    </row>
    <row r="753269" spans="429:429">
      <c r="PM753269" s="782" t="s">
        <v>501</v>
      </c>
    </row>
    <row r="753270" spans="429:429">
      <c r="PM753270" s="782" t="s">
        <v>501</v>
      </c>
    </row>
    <row r="753271" spans="429:429">
      <c r="PM753271" s="782" t="s">
        <v>501</v>
      </c>
    </row>
    <row r="753272" spans="429:429">
      <c r="PM753272" s="782" t="s">
        <v>501</v>
      </c>
    </row>
    <row r="753273" spans="429:429">
      <c r="PM753273" s="782" t="s">
        <v>501</v>
      </c>
    </row>
    <row r="753274" spans="429:429">
      <c r="PM753274" s="782" t="s">
        <v>501</v>
      </c>
    </row>
    <row r="753275" spans="429:429">
      <c r="PM753275" s="782" t="s">
        <v>501</v>
      </c>
    </row>
    <row r="753276" spans="429:429">
      <c r="PM753276" s="782" t="s">
        <v>501</v>
      </c>
    </row>
    <row r="753277" spans="429:429">
      <c r="PM753277" s="782" t="s">
        <v>501</v>
      </c>
    </row>
    <row r="753278" spans="429:429">
      <c r="PM753278" s="782" t="s">
        <v>501</v>
      </c>
    </row>
    <row r="753279" spans="429:429">
      <c r="PM753279" s="782" t="s">
        <v>501</v>
      </c>
    </row>
    <row r="753280" spans="429:429">
      <c r="PM753280" s="782" t="s">
        <v>501</v>
      </c>
    </row>
    <row r="753281" spans="429:429">
      <c r="PM753281" s="782" t="s">
        <v>501</v>
      </c>
    </row>
    <row r="753282" spans="429:429">
      <c r="PM753282" s="782" t="s">
        <v>501</v>
      </c>
    </row>
    <row r="753283" spans="429:429">
      <c r="PM753283" s="782" t="s">
        <v>501</v>
      </c>
    </row>
    <row r="753284" spans="429:429">
      <c r="PM753284" s="782" t="s">
        <v>501</v>
      </c>
    </row>
    <row r="753285" spans="429:429">
      <c r="PM753285" s="782" t="s">
        <v>501</v>
      </c>
    </row>
    <row r="753286" spans="429:429">
      <c r="PM753286" s="782" t="s">
        <v>501</v>
      </c>
    </row>
    <row r="753287" spans="429:429">
      <c r="PM753287" s="782" t="s">
        <v>501</v>
      </c>
    </row>
    <row r="753288" spans="429:429">
      <c r="PM753288" s="782" t="s">
        <v>501</v>
      </c>
    </row>
    <row r="753289" spans="429:429">
      <c r="PM753289" s="782" t="s">
        <v>501</v>
      </c>
    </row>
    <row r="753290" spans="429:429">
      <c r="PM753290" s="782" t="s">
        <v>501</v>
      </c>
    </row>
    <row r="753291" spans="429:429">
      <c r="PM753291" s="782" t="s">
        <v>501</v>
      </c>
    </row>
    <row r="753292" spans="429:429">
      <c r="PM753292" s="782" t="s">
        <v>501</v>
      </c>
    </row>
    <row r="753293" spans="429:429">
      <c r="PM753293" s="782" t="s">
        <v>501</v>
      </c>
    </row>
    <row r="753294" spans="429:429">
      <c r="PM753294" s="782" t="s">
        <v>501</v>
      </c>
    </row>
    <row r="753295" spans="429:429">
      <c r="PM753295" s="782" t="s">
        <v>501</v>
      </c>
    </row>
    <row r="753296" spans="429:429">
      <c r="PM753296" s="782" t="s">
        <v>501</v>
      </c>
    </row>
    <row r="753297" spans="429:429">
      <c r="PM753297" s="782" t="s">
        <v>501</v>
      </c>
    </row>
    <row r="753298" spans="429:429">
      <c r="PM753298" s="782" t="s">
        <v>501</v>
      </c>
    </row>
    <row r="753299" spans="429:429">
      <c r="PM753299" s="782" t="s">
        <v>501</v>
      </c>
    </row>
    <row r="753300" spans="429:429">
      <c r="PM753300" s="782" t="s">
        <v>501</v>
      </c>
    </row>
    <row r="753301" spans="429:429">
      <c r="PM753301" s="782" t="s">
        <v>501</v>
      </c>
    </row>
    <row r="753302" spans="429:429">
      <c r="PM753302" s="782" t="s">
        <v>501</v>
      </c>
    </row>
    <row r="753303" spans="429:429">
      <c r="PM753303" s="782" t="s">
        <v>501</v>
      </c>
    </row>
    <row r="753304" spans="429:429">
      <c r="PM753304" s="782" t="s">
        <v>501</v>
      </c>
    </row>
    <row r="753305" spans="429:429">
      <c r="PM753305" s="782" t="s">
        <v>501</v>
      </c>
    </row>
    <row r="753306" spans="429:429">
      <c r="PM753306" s="782" t="s">
        <v>501</v>
      </c>
    </row>
    <row r="753307" spans="429:429">
      <c r="PM753307" s="782" t="s">
        <v>501</v>
      </c>
    </row>
    <row r="753308" spans="429:429">
      <c r="PM753308" s="782" t="s">
        <v>501</v>
      </c>
    </row>
    <row r="753309" spans="429:429">
      <c r="PM753309" s="782" t="s">
        <v>501</v>
      </c>
    </row>
    <row r="753310" spans="429:429">
      <c r="PM753310" s="782" t="s">
        <v>501</v>
      </c>
    </row>
    <row r="753311" spans="429:429">
      <c r="PM753311" s="782" t="s">
        <v>501</v>
      </c>
    </row>
    <row r="753312" spans="429:429">
      <c r="PM753312" s="782" t="s">
        <v>501</v>
      </c>
    </row>
    <row r="753313" spans="429:429">
      <c r="PM753313" s="782" t="s">
        <v>501</v>
      </c>
    </row>
    <row r="753314" spans="429:429">
      <c r="PM753314" s="782" t="s">
        <v>501</v>
      </c>
    </row>
    <row r="753315" spans="429:429">
      <c r="PM753315" s="782" t="s">
        <v>501</v>
      </c>
    </row>
    <row r="753316" spans="429:429">
      <c r="PM753316" s="782" t="s">
        <v>501</v>
      </c>
    </row>
    <row r="753317" spans="429:429">
      <c r="PM753317" s="782" t="s">
        <v>501</v>
      </c>
    </row>
    <row r="753318" spans="429:429">
      <c r="PM753318" s="782" t="s">
        <v>501</v>
      </c>
    </row>
    <row r="753319" spans="429:429">
      <c r="PM753319" s="782" t="s">
        <v>501</v>
      </c>
    </row>
    <row r="753320" spans="429:429">
      <c r="PM753320" s="782" t="s">
        <v>501</v>
      </c>
    </row>
    <row r="753321" spans="429:429">
      <c r="PM753321" s="782" t="s">
        <v>501</v>
      </c>
    </row>
    <row r="753322" spans="429:429">
      <c r="PM753322" s="782" t="s">
        <v>501</v>
      </c>
    </row>
    <row r="753323" spans="429:429">
      <c r="PM753323" s="782" t="s">
        <v>501</v>
      </c>
    </row>
    <row r="753324" spans="429:429">
      <c r="PM753324" s="782" t="s">
        <v>501</v>
      </c>
    </row>
    <row r="753325" spans="429:429">
      <c r="PM753325" s="782" t="s">
        <v>501</v>
      </c>
    </row>
    <row r="753326" spans="429:429">
      <c r="PM753326" s="782" t="s">
        <v>501</v>
      </c>
    </row>
    <row r="753327" spans="429:429">
      <c r="PM753327" s="782" t="s">
        <v>501</v>
      </c>
    </row>
    <row r="753328" spans="429:429">
      <c r="PM753328" s="782" t="s">
        <v>501</v>
      </c>
    </row>
    <row r="753329" spans="429:429">
      <c r="PM753329" s="782" t="s">
        <v>501</v>
      </c>
    </row>
    <row r="753330" spans="429:429">
      <c r="PM753330" s="782" t="s">
        <v>501</v>
      </c>
    </row>
    <row r="753331" spans="429:429">
      <c r="PM753331" s="782" t="s">
        <v>501</v>
      </c>
    </row>
    <row r="753332" spans="429:429">
      <c r="PM753332" s="782" t="s">
        <v>501</v>
      </c>
    </row>
    <row r="753333" spans="429:429">
      <c r="PM753333" s="782" t="s">
        <v>501</v>
      </c>
    </row>
    <row r="753334" spans="429:429">
      <c r="PM753334" s="782" t="s">
        <v>501</v>
      </c>
    </row>
    <row r="753335" spans="429:429">
      <c r="PM753335" s="782" t="s">
        <v>501</v>
      </c>
    </row>
    <row r="753336" spans="429:429">
      <c r="PM753336" s="782" t="s">
        <v>501</v>
      </c>
    </row>
    <row r="753337" spans="429:429">
      <c r="PM753337" s="782" t="s">
        <v>501</v>
      </c>
    </row>
    <row r="753338" spans="429:429">
      <c r="PM753338" s="782" t="s">
        <v>501</v>
      </c>
    </row>
    <row r="753339" spans="429:429">
      <c r="PM753339" s="782" t="s">
        <v>501</v>
      </c>
    </row>
    <row r="753340" spans="429:429">
      <c r="PM753340" s="782" t="s">
        <v>501</v>
      </c>
    </row>
    <row r="753341" spans="429:429">
      <c r="PM753341" s="782" t="s">
        <v>501</v>
      </c>
    </row>
    <row r="753342" spans="429:429">
      <c r="PM753342" s="782" t="s">
        <v>501</v>
      </c>
    </row>
    <row r="753343" spans="429:429">
      <c r="PM753343" s="782" t="s">
        <v>501</v>
      </c>
    </row>
    <row r="753344" spans="429:429">
      <c r="PM753344" s="782" t="s">
        <v>501</v>
      </c>
    </row>
    <row r="753345" spans="429:429">
      <c r="PM753345" s="782" t="s">
        <v>501</v>
      </c>
    </row>
    <row r="753346" spans="429:429">
      <c r="PM753346" s="782" t="s">
        <v>501</v>
      </c>
    </row>
    <row r="753347" spans="429:429">
      <c r="PM753347" s="782" t="s">
        <v>501</v>
      </c>
    </row>
    <row r="753348" spans="429:429">
      <c r="PM753348" s="782" t="s">
        <v>501</v>
      </c>
    </row>
    <row r="753349" spans="429:429">
      <c r="PM753349" s="782" t="s">
        <v>501</v>
      </c>
    </row>
    <row r="753350" spans="429:429">
      <c r="PM753350" s="782" t="s">
        <v>501</v>
      </c>
    </row>
    <row r="753351" spans="429:429">
      <c r="PM753351" s="782" t="s">
        <v>501</v>
      </c>
    </row>
    <row r="753352" spans="429:429">
      <c r="PM753352" s="782" t="s">
        <v>501</v>
      </c>
    </row>
    <row r="753353" spans="429:429">
      <c r="PM753353" s="782" t="s">
        <v>501</v>
      </c>
    </row>
    <row r="753354" spans="429:429">
      <c r="PM753354" s="782" t="s">
        <v>501</v>
      </c>
    </row>
    <row r="753355" spans="429:429">
      <c r="PM753355" s="782" t="s">
        <v>501</v>
      </c>
    </row>
    <row r="753356" spans="429:429">
      <c r="PM753356" s="782" t="s">
        <v>501</v>
      </c>
    </row>
    <row r="753357" spans="429:429">
      <c r="PM753357" s="782" t="s">
        <v>501</v>
      </c>
    </row>
    <row r="753358" spans="429:429">
      <c r="PM753358" s="782" t="s">
        <v>501</v>
      </c>
    </row>
    <row r="753359" spans="429:429">
      <c r="PM753359" s="782" t="s">
        <v>501</v>
      </c>
    </row>
    <row r="753360" spans="429:429">
      <c r="PM753360" s="782" t="s">
        <v>501</v>
      </c>
    </row>
    <row r="753361" spans="429:429">
      <c r="PM753361" s="782" t="s">
        <v>501</v>
      </c>
    </row>
    <row r="753362" spans="429:429">
      <c r="PM753362" s="782" t="s">
        <v>501</v>
      </c>
    </row>
    <row r="753363" spans="429:429">
      <c r="PM753363" s="782" t="s">
        <v>501</v>
      </c>
    </row>
    <row r="753364" spans="429:429">
      <c r="PM753364" s="782" t="s">
        <v>501</v>
      </c>
    </row>
    <row r="753365" spans="429:429">
      <c r="PM753365" s="782" t="s">
        <v>501</v>
      </c>
    </row>
    <row r="753366" spans="429:429">
      <c r="PM753366" s="782" t="s">
        <v>501</v>
      </c>
    </row>
    <row r="753367" spans="429:429">
      <c r="PM753367" s="782" t="s">
        <v>501</v>
      </c>
    </row>
    <row r="753368" spans="429:429">
      <c r="PM753368" s="782" t="s">
        <v>501</v>
      </c>
    </row>
    <row r="753369" spans="429:429">
      <c r="PM753369" s="782" t="s">
        <v>501</v>
      </c>
    </row>
    <row r="753370" spans="429:429">
      <c r="PM753370" s="782" t="s">
        <v>501</v>
      </c>
    </row>
    <row r="753371" spans="429:429">
      <c r="PM753371" s="782" t="s">
        <v>501</v>
      </c>
    </row>
    <row r="753372" spans="429:429">
      <c r="PM753372" s="782" t="s">
        <v>501</v>
      </c>
    </row>
    <row r="753373" spans="429:429">
      <c r="PM753373" s="782" t="s">
        <v>501</v>
      </c>
    </row>
    <row r="753374" spans="429:429">
      <c r="PM753374" s="782" t="s">
        <v>501</v>
      </c>
    </row>
    <row r="753375" spans="429:429">
      <c r="PM753375" s="782" t="s">
        <v>501</v>
      </c>
    </row>
    <row r="753376" spans="429:429">
      <c r="PM753376" s="782" t="s">
        <v>501</v>
      </c>
    </row>
    <row r="753377" spans="429:429">
      <c r="PM753377" s="782" t="s">
        <v>501</v>
      </c>
    </row>
    <row r="753378" spans="429:429">
      <c r="PM753378" s="782" t="s">
        <v>501</v>
      </c>
    </row>
    <row r="753379" spans="429:429">
      <c r="PM753379" s="782" t="s">
        <v>501</v>
      </c>
    </row>
    <row r="753380" spans="429:429">
      <c r="PM753380" s="782" t="s">
        <v>501</v>
      </c>
    </row>
    <row r="753381" spans="429:429">
      <c r="PM753381" s="782" t="s">
        <v>501</v>
      </c>
    </row>
    <row r="753382" spans="429:429">
      <c r="PM753382" s="782" t="s">
        <v>501</v>
      </c>
    </row>
    <row r="753383" spans="429:429">
      <c r="PM753383" s="782" t="s">
        <v>501</v>
      </c>
    </row>
    <row r="753384" spans="429:429">
      <c r="PM753384" s="782" t="s">
        <v>501</v>
      </c>
    </row>
    <row r="753385" spans="429:429">
      <c r="PM753385" s="782" t="s">
        <v>501</v>
      </c>
    </row>
    <row r="753386" spans="429:429">
      <c r="PM753386" s="782" t="s">
        <v>501</v>
      </c>
    </row>
    <row r="753387" spans="429:429">
      <c r="PM753387" s="782" t="s">
        <v>501</v>
      </c>
    </row>
    <row r="753388" spans="429:429">
      <c r="PM753388" s="782" t="s">
        <v>501</v>
      </c>
    </row>
    <row r="753389" spans="429:429">
      <c r="PM753389" s="782" t="s">
        <v>501</v>
      </c>
    </row>
    <row r="753390" spans="429:429">
      <c r="PM753390" s="782" t="s">
        <v>501</v>
      </c>
    </row>
    <row r="753391" spans="429:429">
      <c r="PM753391" s="782" t="s">
        <v>501</v>
      </c>
    </row>
    <row r="753392" spans="429:429">
      <c r="PM753392" s="782" t="s">
        <v>501</v>
      </c>
    </row>
    <row r="753393" spans="429:429">
      <c r="PM753393" s="782" t="s">
        <v>501</v>
      </c>
    </row>
    <row r="753394" spans="429:429">
      <c r="PM753394" s="782" t="s">
        <v>501</v>
      </c>
    </row>
    <row r="753395" spans="429:429">
      <c r="PM753395" s="782" t="s">
        <v>501</v>
      </c>
    </row>
    <row r="753396" spans="429:429">
      <c r="PM753396" s="782" t="s">
        <v>501</v>
      </c>
    </row>
    <row r="753397" spans="429:429">
      <c r="PM753397" s="782" t="s">
        <v>501</v>
      </c>
    </row>
    <row r="753398" spans="429:429">
      <c r="PM753398" s="782" t="s">
        <v>501</v>
      </c>
    </row>
    <row r="753399" spans="429:429">
      <c r="PM753399" s="782" t="s">
        <v>501</v>
      </c>
    </row>
    <row r="753400" spans="429:429">
      <c r="PM753400" s="782" t="s">
        <v>501</v>
      </c>
    </row>
    <row r="753401" spans="429:429">
      <c r="PM753401" s="782" t="s">
        <v>501</v>
      </c>
    </row>
    <row r="753402" spans="429:429">
      <c r="PM753402" s="782" t="s">
        <v>501</v>
      </c>
    </row>
    <row r="753403" spans="429:429">
      <c r="PM753403" s="782" t="s">
        <v>501</v>
      </c>
    </row>
    <row r="753404" spans="429:429">
      <c r="PM753404" s="782" t="s">
        <v>501</v>
      </c>
    </row>
    <row r="753405" spans="429:429">
      <c r="PM753405" s="782" t="s">
        <v>501</v>
      </c>
    </row>
    <row r="753406" spans="429:429">
      <c r="PM753406" s="782" t="s">
        <v>501</v>
      </c>
    </row>
    <row r="753407" spans="429:429">
      <c r="PM753407" s="782" t="s">
        <v>501</v>
      </c>
    </row>
    <row r="753408" spans="429:429">
      <c r="PM753408" s="782" t="s">
        <v>501</v>
      </c>
    </row>
    <row r="753409" spans="429:429">
      <c r="PM753409" s="782" t="s">
        <v>501</v>
      </c>
    </row>
    <row r="753410" spans="429:429">
      <c r="PM753410" s="782" t="s">
        <v>501</v>
      </c>
    </row>
    <row r="753411" spans="429:429">
      <c r="PM753411" s="782" t="s">
        <v>501</v>
      </c>
    </row>
    <row r="753412" spans="429:429">
      <c r="PM753412" s="782" t="s">
        <v>501</v>
      </c>
    </row>
    <row r="753413" spans="429:429">
      <c r="PM753413" s="782" t="s">
        <v>501</v>
      </c>
    </row>
    <row r="753414" spans="429:429">
      <c r="PM753414" s="782" t="s">
        <v>501</v>
      </c>
    </row>
    <row r="753415" spans="429:429">
      <c r="PM753415" s="782" t="s">
        <v>501</v>
      </c>
    </row>
    <row r="753416" spans="429:429">
      <c r="PM753416" s="782" t="s">
        <v>501</v>
      </c>
    </row>
    <row r="753417" spans="429:429">
      <c r="PM753417" s="782" t="s">
        <v>501</v>
      </c>
    </row>
    <row r="753418" spans="429:429">
      <c r="PM753418" s="782" t="s">
        <v>501</v>
      </c>
    </row>
    <row r="753419" spans="429:429">
      <c r="PM753419" s="782" t="s">
        <v>501</v>
      </c>
    </row>
    <row r="753420" spans="429:429">
      <c r="PM753420" s="782" t="s">
        <v>501</v>
      </c>
    </row>
    <row r="753421" spans="429:429">
      <c r="PM753421" s="782" t="s">
        <v>501</v>
      </c>
    </row>
    <row r="753422" spans="429:429">
      <c r="PM753422" s="782" t="s">
        <v>501</v>
      </c>
    </row>
    <row r="753423" spans="429:429">
      <c r="PM753423" s="782" t="s">
        <v>501</v>
      </c>
    </row>
    <row r="753424" spans="429:429">
      <c r="PM753424" s="782" t="s">
        <v>501</v>
      </c>
    </row>
    <row r="753425" spans="429:429">
      <c r="PM753425" s="782" t="s">
        <v>501</v>
      </c>
    </row>
    <row r="753426" spans="429:429">
      <c r="PM753426" s="782" t="s">
        <v>501</v>
      </c>
    </row>
    <row r="753427" spans="429:429">
      <c r="PM753427" s="782" t="s">
        <v>501</v>
      </c>
    </row>
    <row r="753428" spans="429:429">
      <c r="PM753428" s="782" t="s">
        <v>501</v>
      </c>
    </row>
    <row r="753429" spans="429:429">
      <c r="PM753429" s="782" t="s">
        <v>501</v>
      </c>
    </row>
    <row r="753430" spans="429:429">
      <c r="PM753430" s="782" t="s">
        <v>501</v>
      </c>
    </row>
    <row r="753431" spans="429:429">
      <c r="PM753431" s="782" t="s">
        <v>501</v>
      </c>
    </row>
    <row r="753432" spans="429:429">
      <c r="PM753432" s="782" t="s">
        <v>501</v>
      </c>
    </row>
    <row r="753433" spans="429:429">
      <c r="PM753433" s="782" t="s">
        <v>501</v>
      </c>
    </row>
    <row r="753434" spans="429:429">
      <c r="PM753434" s="782" t="s">
        <v>501</v>
      </c>
    </row>
    <row r="753435" spans="429:429">
      <c r="PM753435" s="782" t="s">
        <v>501</v>
      </c>
    </row>
    <row r="753436" spans="429:429">
      <c r="PM753436" s="782" t="s">
        <v>501</v>
      </c>
    </row>
    <row r="753437" spans="429:429">
      <c r="PM753437" s="782" t="s">
        <v>501</v>
      </c>
    </row>
    <row r="753438" spans="429:429">
      <c r="PM753438" s="782" t="s">
        <v>501</v>
      </c>
    </row>
    <row r="753439" spans="429:429">
      <c r="PM753439" s="782" t="s">
        <v>501</v>
      </c>
    </row>
    <row r="753440" spans="429:429">
      <c r="PM753440" s="782" t="s">
        <v>501</v>
      </c>
    </row>
    <row r="753441" spans="429:429">
      <c r="PM753441" s="782" t="s">
        <v>501</v>
      </c>
    </row>
    <row r="753442" spans="429:429">
      <c r="PM753442" s="782" t="s">
        <v>501</v>
      </c>
    </row>
    <row r="753443" spans="429:429">
      <c r="PM753443" s="782" t="s">
        <v>501</v>
      </c>
    </row>
    <row r="753444" spans="429:429">
      <c r="PM753444" s="782" t="s">
        <v>501</v>
      </c>
    </row>
    <row r="753445" spans="429:429">
      <c r="PM753445" s="782" t="s">
        <v>501</v>
      </c>
    </row>
    <row r="753446" spans="429:429">
      <c r="PM753446" s="782" t="s">
        <v>501</v>
      </c>
    </row>
    <row r="753447" spans="429:429">
      <c r="PM753447" s="782" t="s">
        <v>501</v>
      </c>
    </row>
    <row r="753448" spans="429:429">
      <c r="PM753448" s="782" t="s">
        <v>501</v>
      </c>
    </row>
    <row r="753449" spans="429:429">
      <c r="PM753449" s="782" t="s">
        <v>501</v>
      </c>
    </row>
    <row r="753450" spans="429:429">
      <c r="PM753450" s="782" t="s">
        <v>501</v>
      </c>
    </row>
    <row r="753451" spans="429:429">
      <c r="PM753451" s="782" t="s">
        <v>501</v>
      </c>
    </row>
    <row r="753452" spans="429:429">
      <c r="PM753452" s="782" t="s">
        <v>501</v>
      </c>
    </row>
    <row r="753453" spans="429:429">
      <c r="PM753453" s="782" t="s">
        <v>501</v>
      </c>
    </row>
    <row r="753454" spans="429:429">
      <c r="PM753454" s="782" t="s">
        <v>501</v>
      </c>
    </row>
    <row r="753455" spans="429:429">
      <c r="PM753455" s="782" t="s">
        <v>501</v>
      </c>
    </row>
    <row r="753456" spans="429:429">
      <c r="PM753456" s="782" t="s">
        <v>501</v>
      </c>
    </row>
    <row r="753457" spans="429:429">
      <c r="PM753457" s="782" t="s">
        <v>501</v>
      </c>
    </row>
    <row r="753458" spans="429:429">
      <c r="PM753458" s="782" t="s">
        <v>501</v>
      </c>
    </row>
    <row r="753459" spans="429:429">
      <c r="PM753459" s="782" t="s">
        <v>501</v>
      </c>
    </row>
    <row r="753460" spans="429:429">
      <c r="PM753460" s="782" t="s">
        <v>501</v>
      </c>
    </row>
    <row r="753461" spans="429:429">
      <c r="PM753461" s="782" t="s">
        <v>501</v>
      </c>
    </row>
    <row r="753462" spans="429:429">
      <c r="PM753462" s="782" t="s">
        <v>501</v>
      </c>
    </row>
    <row r="753463" spans="429:429">
      <c r="PM753463" s="782" t="s">
        <v>501</v>
      </c>
    </row>
    <row r="753464" spans="429:429">
      <c r="PM753464" s="782" t="s">
        <v>501</v>
      </c>
    </row>
    <row r="753465" spans="429:429">
      <c r="PM753465" s="782" t="s">
        <v>501</v>
      </c>
    </row>
    <row r="753466" spans="429:429">
      <c r="PM753466" s="782" t="s">
        <v>501</v>
      </c>
    </row>
    <row r="753467" spans="429:429">
      <c r="PM753467" s="782" t="s">
        <v>501</v>
      </c>
    </row>
    <row r="753468" spans="429:429">
      <c r="PM753468" s="782" t="s">
        <v>501</v>
      </c>
    </row>
    <row r="753469" spans="429:429">
      <c r="PM753469" s="782" t="s">
        <v>501</v>
      </c>
    </row>
    <row r="753470" spans="429:429">
      <c r="PM753470" s="782" t="s">
        <v>501</v>
      </c>
    </row>
    <row r="753471" spans="429:429">
      <c r="PM753471" s="782" t="s">
        <v>501</v>
      </c>
    </row>
    <row r="753472" spans="429:429">
      <c r="PM753472" s="782" t="s">
        <v>501</v>
      </c>
    </row>
    <row r="753473" spans="429:429">
      <c r="PM753473" s="782" t="s">
        <v>501</v>
      </c>
    </row>
    <row r="753474" spans="429:429">
      <c r="PM753474" s="782" t="s">
        <v>501</v>
      </c>
    </row>
    <row r="753475" spans="429:429">
      <c r="PM753475" s="782" t="s">
        <v>501</v>
      </c>
    </row>
    <row r="753476" spans="429:429">
      <c r="PM753476" s="782" t="s">
        <v>501</v>
      </c>
    </row>
    <row r="753477" spans="429:429">
      <c r="PM753477" s="782" t="s">
        <v>501</v>
      </c>
    </row>
    <row r="753478" spans="429:429">
      <c r="PM753478" s="782" t="s">
        <v>501</v>
      </c>
    </row>
    <row r="753479" spans="429:429">
      <c r="PM753479" s="782" t="s">
        <v>501</v>
      </c>
    </row>
    <row r="753480" spans="429:429">
      <c r="PM753480" s="782" t="s">
        <v>501</v>
      </c>
    </row>
    <row r="753481" spans="429:429">
      <c r="PM753481" s="782" t="s">
        <v>501</v>
      </c>
    </row>
    <row r="753482" spans="429:429">
      <c r="PM753482" s="782" t="s">
        <v>501</v>
      </c>
    </row>
    <row r="753483" spans="429:429">
      <c r="PM753483" s="782" t="s">
        <v>501</v>
      </c>
    </row>
    <row r="753484" spans="429:429">
      <c r="PM753484" s="782" t="s">
        <v>501</v>
      </c>
    </row>
    <row r="753485" spans="429:429">
      <c r="PM753485" s="782" t="s">
        <v>501</v>
      </c>
    </row>
    <row r="753486" spans="429:429">
      <c r="PM753486" s="782" t="s">
        <v>501</v>
      </c>
    </row>
    <row r="753487" spans="429:429">
      <c r="PM753487" s="782" t="s">
        <v>501</v>
      </c>
    </row>
    <row r="753488" spans="429:429">
      <c r="PM753488" s="782" t="s">
        <v>501</v>
      </c>
    </row>
    <row r="753489" spans="429:429">
      <c r="PM753489" s="782" t="s">
        <v>501</v>
      </c>
    </row>
    <row r="753490" spans="429:429">
      <c r="PM753490" s="782" t="s">
        <v>501</v>
      </c>
    </row>
    <row r="753491" spans="429:429">
      <c r="PM753491" s="782" t="s">
        <v>501</v>
      </c>
    </row>
    <row r="753492" spans="429:429">
      <c r="PM753492" s="782" t="s">
        <v>501</v>
      </c>
    </row>
    <row r="753493" spans="429:429">
      <c r="PM753493" s="782" t="s">
        <v>501</v>
      </c>
    </row>
    <row r="753494" spans="429:429">
      <c r="PM753494" s="782" t="s">
        <v>501</v>
      </c>
    </row>
    <row r="753495" spans="429:429">
      <c r="PM753495" s="782" t="s">
        <v>501</v>
      </c>
    </row>
    <row r="753496" spans="429:429">
      <c r="PM753496" s="782" t="s">
        <v>501</v>
      </c>
    </row>
    <row r="753497" spans="429:429">
      <c r="PM753497" s="782" t="s">
        <v>501</v>
      </c>
    </row>
    <row r="753498" spans="429:429">
      <c r="PM753498" s="782" t="s">
        <v>501</v>
      </c>
    </row>
    <row r="753499" spans="429:429">
      <c r="PM753499" s="782" t="s">
        <v>501</v>
      </c>
    </row>
    <row r="753500" spans="429:429">
      <c r="PM753500" s="782" t="s">
        <v>501</v>
      </c>
    </row>
    <row r="753501" spans="429:429">
      <c r="PM753501" s="782" t="s">
        <v>501</v>
      </c>
    </row>
    <row r="753502" spans="429:429">
      <c r="PM753502" s="782" t="s">
        <v>501</v>
      </c>
    </row>
    <row r="753503" spans="429:429">
      <c r="PM753503" s="782" t="s">
        <v>501</v>
      </c>
    </row>
    <row r="753504" spans="429:429">
      <c r="PM753504" s="782" t="s">
        <v>501</v>
      </c>
    </row>
    <row r="753505" spans="429:429">
      <c r="PM753505" s="782" t="s">
        <v>501</v>
      </c>
    </row>
    <row r="753506" spans="429:429">
      <c r="PM753506" s="782" t="s">
        <v>501</v>
      </c>
    </row>
    <row r="753507" spans="429:429">
      <c r="PM753507" s="782" t="s">
        <v>501</v>
      </c>
    </row>
    <row r="753508" spans="429:429">
      <c r="PM753508" s="782" t="s">
        <v>501</v>
      </c>
    </row>
    <row r="753509" spans="429:429">
      <c r="PM753509" s="782" t="s">
        <v>501</v>
      </c>
    </row>
    <row r="753510" spans="429:429">
      <c r="PM753510" s="782" t="s">
        <v>501</v>
      </c>
    </row>
    <row r="753511" spans="429:429">
      <c r="PM753511" s="782" t="s">
        <v>501</v>
      </c>
    </row>
    <row r="753512" spans="429:429">
      <c r="PM753512" s="782" t="s">
        <v>501</v>
      </c>
    </row>
    <row r="753513" spans="429:429">
      <c r="PM753513" s="782" t="s">
        <v>501</v>
      </c>
    </row>
    <row r="753514" spans="429:429">
      <c r="PM753514" s="782" t="s">
        <v>501</v>
      </c>
    </row>
    <row r="753515" spans="429:429">
      <c r="PM753515" s="782" t="s">
        <v>501</v>
      </c>
    </row>
    <row r="753516" spans="429:429">
      <c r="PM753516" s="782" t="s">
        <v>501</v>
      </c>
    </row>
    <row r="753517" spans="429:429">
      <c r="PM753517" s="782" t="s">
        <v>501</v>
      </c>
    </row>
    <row r="753518" spans="429:429">
      <c r="PM753518" s="782" t="s">
        <v>501</v>
      </c>
    </row>
    <row r="753519" spans="429:429">
      <c r="PM753519" s="782" t="s">
        <v>501</v>
      </c>
    </row>
    <row r="753520" spans="429:429">
      <c r="PM753520" s="782" t="s">
        <v>501</v>
      </c>
    </row>
    <row r="753521" spans="429:429">
      <c r="PM753521" s="782" t="s">
        <v>501</v>
      </c>
    </row>
    <row r="753522" spans="429:429">
      <c r="PM753522" s="782" t="s">
        <v>501</v>
      </c>
    </row>
    <row r="753523" spans="429:429">
      <c r="PM753523" s="782" t="s">
        <v>501</v>
      </c>
    </row>
    <row r="753524" spans="429:429">
      <c r="PM753524" s="782" t="s">
        <v>501</v>
      </c>
    </row>
    <row r="753525" spans="429:429">
      <c r="PM753525" s="782" t="s">
        <v>501</v>
      </c>
    </row>
    <row r="753526" spans="429:429">
      <c r="PM753526" s="782" t="s">
        <v>501</v>
      </c>
    </row>
    <row r="753527" spans="429:429">
      <c r="PM753527" s="782" t="s">
        <v>501</v>
      </c>
    </row>
    <row r="753528" spans="429:429">
      <c r="PM753528" s="782" t="s">
        <v>501</v>
      </c>
    </row>
    <row r="753529" spans="429:429">
      <c r="PM753529" s="782" t="s">
        <v>501</v>
      </c>
    </row>
    <row r="753530" spans="429:429">
      <c r="PM753530" s="782" t="s">
        <v>501</v>
      </c>
    </row>
    <row r="753531" spans="429:429">
      <c r="PM753531" s="782" t="s">
        <v>501</v>
      </c>
    </row>
    <row r="753532" spans="429:429">
      <c r="PM753532" s="782" t="s">
        <v>501</v>
      </c>
    </row>
    <row r="753533" spans="429:429">
      <c r="PM753533" s="782" t="s">
        <v>501</v>
      </c>
    </row>
    <row r="753534" spans="429:429">
      <c r="PM753534" s="782" t="s">
        <v>501</v>
      </c>
    </row>
    <row r="753535" spans="429:429">
      <c r="PM753535" s="782" t="s">
        <v>501</v>
      </c>
    </row>
    <row r="753536" spans="429:429">
      <c r="PM753536" s="782" t="s">
        <v>501</v>
      </c>
    </row>
    <row r="753537" spans="429:429">
      <c r="PM753537" s="782" t="s">
        <v>501</v>
      </c>
    </row>
    <row r="753538" spans="429:429">
      <c r="PM753538" s="782" t="s">
        <v>501</v>
      </c>
    </row>
    <row r="753539" spans="429:429">
      <c r="PM753539" s="782" t="s">
        <v>501</v>
      </c>
    </row>
    <row r="753540" spans="429:429">
      <c r="PM753540" s="782" t="s">
        <v>501</v>
      </c>
    </row>
    <row r="753541" spans="429:429">
      <c r="PM753541" s="782" t="s">
        <v>501</v>
      </c>
    </row>
    <row r="753542" spans="429:429">
      <c r="PM753542" s="782" t="s">
        <v>501</v>
      </c>
    </row>
    <row r="753543" spans="429:429">
      <c r="PM753543" s="782" t="s">
        <v>501</v>
      </c>
    </row>
    <row r="753544" spans="429:429">
      <c r="PM753544" s="782" t="s">
        <v>501</v>
      </c>
    </row>
    <row r="753545" spans="429:429">
      <c r="PM753545" s="782" t="s">
        <v>501</v>
      </c>
    </row>
    <row r="753546" spans="429:429">
      <c r="PM753546" s="782" t="s">
        <v>501</v>
      </c>
    </row>
    <row r="753547" spans="429:429">
      <c r="PM753547" s="782" t="s">
        <v>501</v>
      </c>
    </row>
    <row r="753548" spans="429:429">
      <c r="PM753548" s="782" t="s">
        <v>501</v>
      </c>
    </row>
    <row r="753549" spans="429:429">
      <c r="PM753549" s="782" t="s">
        <v>501</v>
      </c>
    </row>
    <row r="753550" spans="429:429">
      <c r="PM753550" s="782" t="s">
        <v>501</v>
      </c>
    </row>
    <row r="753551" spans="429:429">
      <c r="PM753551" s="782" t="s">
        <v>501</v>
      </c>
    </row>
    <row r="753552" spans="429:429">
      <c r="PM753552" s="782" t="s">
        <v>501</v>
      </c>
    </row>
    <row r="753553" spans="429:429">
      <c r="PM753553" s="782" t="s">
        <v>501</v>
      </c>
    </row>
    <row r="753554" spans="429:429">
      <c r="PM753554" s="782" t="s">
        <v>501</v>
      </c>
    </row>
    <row r="753555" spans="429:429">
      <c r="PM753555" s="782" t="s">
        <v>501</v>
      </c>
    </row>
    <row r="753556" spans="429:429">
      <c r="PM753556" s="782" t="s">
        <v>501</v>
      </c>
    </row>
    <row r="753557" spans="429:429">
      <c r="PM753557" s="782" t="s">
        <v>501</v>
      </c>
    </row>
    <row r="753558" spans="429:429">
      <c r="PM753558" s="782" t="s">
        <v>501</v>
      </c>
    </row>
    <row r="753559" spans="429:429">
      <c r="PM753559" s="782" t="s">
        <v>501</v>
      </c>
    </row>
    <row r="753560" spans="429:429">
      <c r="PM753560" s="782" t="s">
        <v>501</v>
      </c>
    </row>
    <row r="753561" spans="429:429">
      <c r="PM753561" s="782" t="s">
        <v>501</v>
      </c>
    </row>
    <row r="753562" spans="429:429">
      <c r="PM753562" s="782" t="s">
        <v>501</v>
      </c>
    </row>
    <row r="753563" spans="429:429">
      <c r="PM753563" s="782" t="s">
        <v>501</v>
      </c>
    </row>
    <row r="753564" spans="429:429">
      <c r="PM753564" s="782" t="s">
        <v>501</v>
      </c>
    </row>
    <row r="753565" spans="429:429">
      <c r="PM753565" s="782" t="s">
        <v>501</v>
      </c>
    </row>
    <row r="753566" spans="429:429">
      <c r="PM753566" s="782" t="s">
        <v>501</v>
      </c>
    </row>
    <row r="753567" spans="429:429">
      <c r="PM753567" s="782" t="s">
        <v>501</v>
      </c>
    </row>
    <row r="753568" spans="429:429">
      <c r="PM753568" s="782" t="s">
        <v>501</v>
      </c>
    </row>
    <row r="753569" spans="429:429">
      <c r="PM753569" s="782" t="s">
        <v>501</v>
      </c>
    </row>
    <row r="753570" spans="429:429">
      <c r="PM753570" s="782" t="s">
        <v>501</v>
      </c>
    </row>
    <row r="753571" spans="429:429">
      <c r="PM753571" s="782" t="s">
        <v>501</v>
      </c>
    </row>
    <row r="753572" spans="429:429">
      <c r="PM753572" s="782" t="s">
        <v>501</v>
      </c>
    </row>
    <row r="753573" spans="429:429">
      <c r="PM753573" s="782" t="s">
        <v>501</v>
      </c>
    </row>
    <row r="753574" spans="429:429">
      <c r="PM753574" s="782" t="s">
        <v>501</v>
      </c>
    </row>
    <row r="753575" spans="429:429">
      <c r="PM753575" s="782" t="s">
        <v>501</v>
      </c>
    </row>
    <row r="753576" spans="429:429">
      <c r="PM753576" s="782" t="s">
        <v>501</v>
      </c>
    </row>
    <row r="753577" spans="429:429">
      <c r="PM753577" s="782" t="s">
        <v>501</v>
      </c>
    </row>
    <row r="753578" spans="429:429">
      <c r="PM753578" s="782" t="s">
        <v>501</v>
      </c>
    </row>
    <row r="753579" spans="429:429">
      <c r="PM753579" s="782" t="s">
        <v>501</v>
      </c>
    </row>
    <row r="753580" spans="429:429">
      <c r="PM753580" s="782" t="s">
        <v>501</v>
      </c>
    </row>
    <row r="753581" spans="429:429">
      <c r="PM753581" s="782" t="s">
        <v>501</v>
      </c>
    </row>
    <row r="753582" spans="429:429">
      <c r="PM753582" s="782" t="s">
        <v>501</v>
      </c>
    </row>
    <row r="753583" spans="429:429">
      <c r="PM753583" s="782" t="s">
        <v>501</v>
      </c>
    </row>
    <row r="753584" spans="429:429">
      <c r="PM753584" s="782" t="s">
        <v>501</v>
      </c>
    </row>
    <row r="753585" spans="429:429">
      <c r="PM753585" s="782" t="s">
        <v>501</v>
      </c>
    </row>
    <row r="753586" spans="429:429">
      <c r="PM753586" s="782" t="s">
        <v>501</v>
      </c>
    </row>
    <row r="753587" spans="429:429">
      <c r="PM753587" s="782" t="s">
        <v>501</v>
      </c>
    </row>
    <row r="753588" spans="429:429">
      <c r="PM753588" s="782" t="s">
        <v>501</v>
      </c>
    </row>
    <row r="753589" spans="429:429">
      <c r="PM753589" s="782" t="s">
        <v>501</v>
      </c>
    </row>
    <row r="753590" spans="429:429">
      <c r="PM753590" s="782" t="s">
        <v>501</v>
      </c>
    </row>
    <row r="753591" spans="429:429">
      <c r="PM753591" s="782" t="s">
        <v>501</v>
      </c>
    </row>
    <row r="753592" spans="429:429">
      <c r="PM753592" s="782" t="s">
        <v>501</v>
      </c>
    </row>
    <row r="753593" spans="429:429">
      <c r="PM753593" s="782" t="s">
        <v>501</v>
      </c>
    </row>
    <row r="753594" spans="429:429">
      <c r="PM753594" s="782" t="s">
        <v>501</v>
      </c>
    </row>
    <row r="753595" spans="429:429">
      <c r="PM753595" s="782" t="s">
        <v>501</v>
      </c>
    </row>
    <row r="753596" spans="429:429">
      <c r="PM753596" s="782" t="s">
        <v>501</v>
      </c>
    </row>
    <row r="753597" spans="429:429">
      <c r="PM753597" s="782" t="s">
        <v>501</v>
      </c>
    </row>
    <row r="753598" spans="429:429">
      <c r="PM753598" s="782" t="s">
        <v>501</v>
      </c>
    </row>
    <row r="753599" spans="429:429">
      <c r="PM753599" s="782" t="s">
        <v>501</v>
      </c>
    </row>
    <row r="753600" spans="429:429">
      <c r="PM753600" s="782" t="s">
        <v>501</v>
      </c>
    </row>
    <row r="753601" spans="429:429">
      <c r="PM753601" s="782" t="s">
        <v>501</v>
      </c>
    </row>
    <row r="753602" spans="429:429">
      <c r="PM753602" s="782" t="s">
        <v>501</v>
      </c>
    </row>
    <row r="753603" spans="429:429">
      <c r="PM753603" s="782" t="s">
        <v>501</v>
      </c>
    </row>
    <row r="753604" spans="429:429">
      <c r="PM753604" s="782" t="s">
        <v>501</v>
      </c>
    </row>
    <row r="753605" spans="429:429">
      <c r="PM753605" s="782" t="s">
        <v>501</v>
      </c>
    </row>
    <row r="753606" spans="429:429">
      <c r="PM753606" s="782" t="s">
        <v>501</v>
      </c>
    </row>
    <row r="753607" spans="429:429">
      <c r="PM753607" s="782" t="s">
        <v>501</v>
      </c>
    </row>
    <row r="753608" spans="429:429">
      <c r="PM753608" s="782" t="s">
        <v>501</v>
      </c>
    </row>
    <row r="753609" spans="429:429">
      <c r="PM753609" s="782" t="s">
        <v>501</v>
      </c>
    </row>
    <row r="753610" spans="429:429">
      <c r="PM753610" s="782" t="s">
        <v>501</v>
      </c>
    </row>
    <row r="753611" spans="429:429">
      <c r="PM753611" s="782" t="s">
        <v>501</v>
      </c>
    </row>
    <row r="753612" spans="429:429">
      <c r="PM753612" s="782" t="s">
        <v>501</v>
      </c>
    </row>
    <row r="753613" spans="429:429">
      <c r="PM753613" s="782" t="s">
        <v>501</v>
      </c>
    </row>
    <row r="753614" spans="429:429">
      <c r="PM753614" s="782" t="s">
        <v>501</v>
      </c>
    </row>
    <row r="753615" spans="429:429">
      <c r="PM753615" s="782" t="s">
        <v>501</v>
      </c>
    </row>
    <row r="753616" spans="429:429">
      <c r="PM753616" s="782" t="s">
        <v>501</v>
      </c>
    </row>
    <row r="753617" spans="429:429">
      <c r="PM753617" s="782" t="s">
        <v>501</v>
      </c>
    </row>
    <row r="753618" spans="429:429">
      <c r="PM753618" s="782" t="s">
        <v>501</v>
      </c>
    </row>
    <row r="753619" spans="429:429">
      <c r="PM753619" s="782" t="s">
        <v>501</v>
      </c>
    </row>
    <row r="753620" spans="429:429">
      <c r="PM753620" s="782" t="s">
        <v>501</v>
      </c>
    </row>
    <row r="753621" spans="429:429">
      <c r="PM753621" s="782" t="s">
        <v>501</v>
      </c>
    </row>
    <row r="753622" spans="429:429">
      <c r="PM753622" s="782" t="s">
        <v>501</v>
      </c>
    </row>
    <row r="753623" spans="429:429">
      <c r="PM753623" s="782" t="s">
        <v>501</v>
      </c>
    </row>
    <row r="753624" spans="429:429">
      <c r="PM753624" s="782" t="s">
        <v>501</v>
      </c>
    </row>
    <row r="753625" spans="429:429">
      <c r="PM753625" s="782" t="s">
        <v>501</v>
      </c>
    </row>
    <row r="753626" spans="429:429">
      <c r="PM753626" s="782" t="s">
        <v>501</v>
      </c>
    </row>
    <row r="753627" spans="429:429">
      <c r="PM753627" s="782" t="s">
        <v>501</v>
      </c>
    </row>
    <row r="753628" spans="429:429">
      <c r="PM753628" s="782" t="s">
        <v>501</v>
      </c>
    </row>
    <row r="753629" spans="429:429">
      <c r="PM753629" s="782" t="s">
        <v>501</v>
      </c>
    </row>
    <row r="753630" spans="429:429">
      <c r="PM753630" s="782" t="s">
        <v>501</v>
      </c>
    </row>
    <row r="753631" spans="429:429">
      <c r="PM753631" s="782" t="s">
        <v>501</v>
      </c>
    </row>
    <row r="753632" spans="429:429">
      <c r="PM753632" s="782" t="s">
        <v>501</v>
      </c>
    </row>
    <row r="753633" spans="429:429">
      <c r="PM753633" s="782" t="s">
        <v>501</v>
      </c>
    </row>
    <row r="753634" spans="429:429">
      <c r="PM753634" s="782" t="s">
        <v>501</v>
      </c>
    </row>
    <row r="753635" spans="429:429">
      <c r="PM753635" s="782" t="s">
        <v>501</v>
      </c>
    </row>
    <row r="753636" spans="429:429">
      <c r="PM753636" s="782" t="s">
        <v>501</v>
      </c>
    </row>
    <row r="753637" spans="429:429">
      <c r="PM753637" s="782" t="s">
        <v>501</v>
      </c>
    </row>
    <row r="753638" spans="429:429">
      <c r="PM753638" s="782" t="s">
        <v>501</v>
      </c>
    </row>
    <row r="753639" spans="429:429">
      <c r="PM753639" s="782" t="s">
        <v>501</v>
      </c>
    </row>
    <row r="753640" spans="429:429">
      <c r="PM753640" s="782" t="s">
        <v>501</v>
      </c>
    </row>
    <row r="753641" spans="429:429">
      <c r="PM753641" s="782" t="s">
        <v>501</v>
      </c>
    </row>
    <row r="753642" spans="429:429">
      <c r="PM753642" s="782" t="s">
        <v>501</v>
      </c>
    </row>
    <row r="753643" spans="429:429">
      <c r="PM753643" s="782" t="s">
        <v>501</v>
      </c>
    </row>
    <row r="753644" spans="429:429">
      <c r="PM753644" s="782" t="s">
        <v>501</v>
      </c>
    </row>
    <row r="753645" spans="429:429">
      <c r="PM753645" s="782" t="s">
        <v>501</v>
      </c>
    </row>
    <row r="753646" spans="429:429">
      <c r="PM753646" s="782" t="s">
        <v>501</v>
      </c>
    </row>
    <row r="753647" spans="429:429">
      <c r="PM753647" s="782" t="s">
        <v>501</v>
      </c>
    </row>
    <row r="753648" spans="429:429">
      <c r="PM753648" s="782" t="s">
        <v>501</v>
      </c>
    </row>
    <row r="753649" spans="429:429">
      <c r="PM753649" s="782" t="s">
        <v>501</v>
      </c>
    </row>
    <row r="753650" spans="429:429">
      <c r="PM753650" s="782" t="s">
        <v>501</v>
      </c>
    </row>
    <row r="753651" spans="429:429">
      <c r="PM753651" s="782" t="s">
        <v>501</v>
      </c>
    </row>
    <row r="753652" spans="429:429">
      <c r="PM753652" s="782" t="s">
        <v>501</v>
      </c>
    </row>
    <row r="753653" spans="429:429">
      <c r="PM753653" s="782" t="s">
        <v>501</v>
      </c>
    </row>
    <row r="753654" spans="429:429">
      <c r="PM753654" s="782" t="s">
        <v>501</v>
      </c>
    </row>
    <row r="753655" spans="429:429">
      <c r="PM753655" s="782" t="s">
        <v>501</v>
      </c>
    </row>
    <row r="753656" spans="429:429">
      <c r="PM753656" s="782" t="s">
        <v>501</v>
      </c>
    </row>
    <row r="753657" spans="429:429">
      <c r="PM753657" s="782" t="s">
        <v>501</v>
      </c>
    </row>
    <row r="753658" spans="429:429">
      <c r="PM753658" s="782" t="s">
        <v>501</v>
      </c>
    </row>
    <row r="753659" spans="429:429">
      <c r="PM753659" s="782" t="s">
        <v>501</v>
      </c>
    </row>
    <row r="753660" spans="429:429">
      <c r="PM753660" s="782" t="s">
        <v>501</v>
      </c>
    </row>
    <row r="753661" spans="429:429">
      <c r="PM753661" s="782" t="s">
        <v>501</v>
      </c>
    </row>
    <row r="753662" spans="429:429">
      <c r="PM753662" s="782" t="s">
        <v>501</v>
      </c>
    </row>
    <row r="753663" spans="429:429">
      <c r="PM753663" s="782" t="s">
        <v>501</v>
      </c>
    </row>
    <row r="753664" spans="429:429">
      <c r="PM753664" s="782" t="s">
        <v>501</v>
      </c>
    </row>
    <row r="753665" spans="429:429">
      <c r="PM753665" s="782" t="s">
        <v>501</v>
      </c>
    </row>
    <row r="753666" spans="429:429">
      <c r="PM753666" s="782" t="s">
        <v>501</v>
      </c>
    </row>
    <row r="753667" spans="429:429">
      <c r="PM753667" s="782" t="s">
        <v>501</v>
      </c>
    </row>
    <row r="753668" spans="429:429">
      <c r="PM753668" s="782" t="s">
        <v>501</v>
      </c>
    </row>
    <row r="753669" spans="429:429">
      <c r="PM753669" s="782" t="s">
        <v>501</v>
      </c>
    </row>
    <row r="753670" spans="429:429">
      <c r="PM753670" s="782" t="s">
        <v>501</v>
      </c>
    </row>
    <row r="753671" spans="429:429">
      <c r="PM753671" s="782" t="s">
        <v>501</v>
      </c>
    </row>
    <row r="753672" spans="429:429">
      <c r="PM753672" s="782" t="s">
        <v>501</v>
      </c>
    </row>
    <row r="753673" spans="429:429">
      <c r="PM753673" s="782" t="s">
        <v>501</v>
      </c>
    </row>
    <row r="753674" spans="429:429">
      <c r="PM753674" s="782" t="s">
        <v>501</v>
      </c>
    </row>
    <row r="753675" spans="429:429">
      <c r="PM753675" s="782" t="s">
        <v>501</v>
      </c>
    </row>
    <row r="753676" spans="429:429">
      <c r="PM753676" s="782" t="s">
        <v>501</v>
      </c>
    </row>
    <row r="753677" spans="429:429">
      <c r="PM753677" s="782" t="s">
        <v>501</v>
      </c>
    </row>
    <row r="753678" spans="429:429">
      <c r="PM753678" s="782" t="s">
        <v>501</v>
      </c>
    </row>
    <row r="753679" spans="429:429">
      <c r="PM753679" s="782" t="s">
        <v>501</v>
      </c>
    </row>
    <row r="753680" spans="429:429">
      <c r="PM753680" s="782" t="s">
        <v>501</v>
      </c>
    </row>
    <row r="753681" spans="429:429">
      <c r="PM753681" s="782" t="s">
        <v>501</v>
      </c>
    </row>
    <row r="753682" spans="429:429">
      <c r="PM753682" s="782" t="s">
        <v>501</v>
      </c>
    </row>
    <row r="753683" spans="429:429">
      <c r="PM753683" s="782" t="s">
        <v>501</v>
      </c>
    </row>
    <row r="753684" spans="429:429">
      <c r="PM753684" s="782" t="s">
        <v>501</v>
      </c>
    </row>
    <row r="753685" spans="429:429">
      <c r="PM753685" s="782" t="s">
        <v>501</v>
      </c>
    </row>
    <row r="753686" spans="429:429">
      <c r="PM753686" s="782" t="s">
        <v>501</v>
      </c>
    </row>
    <row r="753687" spans="429:429">
      <c r="PM753687" s="782" t="s">
        <v>501</v>
      </c>
    </row>
    <row r="753688" spans="429:429">
      <c r="PM753688" s="782" t="s">
        <v>501</v>
      </c>
    </row>
    <row r="753689" spans="429:429">
      <c r="PM753689" s="782" t="s">
        <v>501</v>
      </c>
    </row>
    <row r="753690" spans="429:429">
      <c r="PM753690" s="782" t="s">
        <v>501</v>
      </c>
    </row>
    <row r="753691" spans="429:429">
      <c r="PM753691" s="782" t="s">
        <v>501</v>
      </c>
    </row>
    <row r="753692" spans="429:429">
      <c r="PM753692" s="782" t="s">
        <v>501</v>
      </c>
    </row>
    <row r="753693" spans="429:429">
      <c r="PM753693" s="782" t="s">
        <v>501</v>
      </c>
    </row>
    <row r="753694" spans="429:429">
      <c r="PM753694" s="782" t="s">
        <v>501</v>
      </c>
    </row>
    <row r="753695" spans="429:429">
      <c r="PM753695" s="782" t="s">
        <v>501</v>
      </c>
    </row>
    <row r="753696" spans="429:429">
      <c r="PM753696" s="782" t="s">
        <v>501</v>
      </c>
    </row>
    <row r="753697" spans="429:429">
      <c r="PM753697" s="782" t="s">
        <v>501</v>
      </c>
    </row>
    <row r="753698" spans="429:429">
      <c r="PM753698" s="782" t="s">
        <v>501</v>
      </c>
    </row>
    <row r="753699" spans="429:429">
      <c r="PM753699" s="782" t="s">
        <v>501</v>
      </c>
    </row>
    <row r="753700" spans="429:429">
      <c r="PM753700" s="782" t="s">
        <v>501</v>
      </c>
    </row>
    <row r="753701" spans="429:429">
      <c r="PM753701" s="782" t="s">
        <v>501</v>
      </c>
    </row>
    <row r="753702" spans="429:429">
      <c r="PM753702" s="782" t="s">
        <v>501</v>
      </c>
    </row>
    <row r="753703" spans="429:429">
      <c r="PM753703" s="782" t="s">
        <v>501</v>
      </c>
    </row>
    <row r="753704" spans="429:429">
      <c r="PM753704" s="782" t="s">
        <v>501</v>
      </c>
    </row>
    <row r="753705" spans="429:429">
      <c r="PM753705" s="782" t="s">
        <v>501</v>
      </c>
    </row>
    <row r="753706" spans="429:429">
      <c r="PM753706" s="782" t="s">
        <v>501</v>
      </c>
    </row>
    <row r="753707" spans="429:429">
      <c r="PM753707" s="782" t="s">
        <v>501</v>
      </c>
    </row>
    <row r="753708" spans="429:429">
      <c r="PM753708" s="782" t="s">
        <v>501</v>
      </c>
    </row>
    <row r="753709" spans="429:429">
      <c r="PM753709" s="782" t="s">
        <v>501</v>
      </c>
    </row>
    <row r="753710" spans="429:429">
      <c r="PM753710" s="782" t="s">
        <v>501</v>
      </c>
    </row>
    <row r="753711" spans="429:429">
      <c r="PM753711" s="782" t="s">
        <v>501</v>
      </c>
    </row>
    <row r="753712" spans="429:429">
      <c r="PM753712" s="782" t="s">
        <v>501</v>
      </c>
    </row>
    <row r="753713" spans="429:429">
      <c r="PM753713" s="782" t="s">
        <v>501</v>
      </c>
    </row>
    <row r="753714" spans="429:429">
      <c r="PM753714" s="782" t="s">
        <v>501</v>
      </c>
    </row>
    <row r="753715" spans="429:429">
      <c r="PM753715" s="782" t="s">
        <v>501</v>
      </c>
    </row>
    <row r="753716" spans="429:429">
      <c r="PM753716" s="782" t="s">
        <v>501</v>
      </c>
    </row>
    <row r="753717" spans="429:429">
      <c r="PM753717" s="782" t="s">
        <v>501</v>
      </c>
    </row>
    <row r="753718" spans="429:429">
      <c r="PM753718" s="782" t="s">
        <v>501</v>
      </c>
    </row>
    <row r="753719" spans="429:429">
      <c r="PM753719" s="782" t="s">
        <v>501</v>
      </c>
    </row>
    <row r="753720" spans="429:429">
      <c r="PM753720" s="782" t="s">
        <v>501</v>
      </c>
    </row>
    <row r="753721" spans="429:429">
      <c r="PM753721" s="782" t="s">
        <v>501</v>
      </c>
    </row>
    <row r="753722" spans="429:429">
      <c r="PM753722" s="782" t="s">
        <v>501</v>
      </c>
    </row>
    <row r="753723" spans="429:429">
      <c r="PM753723" s="782" t="s">
        <v>501</v>
      </c>
    </row>
    <row r="753724" spans="429:429">
      <c r="PM753724" s="782" t="s">
        <v>501</v>
      </c>
    </row>
    <row r="753725" spans="429:429">
      <c r="PM753725" s="782" t="s">
        <v>501</v>
      </c>
    </row>
    <row r="753726" spans="429:429">
      <c r="PM753726" s="782" t="s">
        <v>501</v>
      </c>
    </row>
    <row r="753727" spans="429:429">
      <c r="PM753727" s="782" t="s">
        <v>501</v>
      </c>
    </row>
    <row r="753728" spans="429:429">
      <c r="PM753728" s="782" t="s">
        <v>501</v>
      </c>
    </row>
    <row r="753729" spans="429:429">
      <c r="PM753729" s="782" t="s">
        <v>501</v>
      </c>
    </row>
    <row r="753730" spans="429:429">
      <c r="PM753730" s="782" t="s">
        <v>501</v>
      </c>
    </row>
    <row r="753731" spans="429:429">
      <c r="PM753731" s="782" t="s">
        <v>501</v>
      </c>
    </row>
    <row r="753732" spans="429:429">
      <c r="PM753732" s="782" t="s">
        <v>501</v>
      </c>
    </row>
    <row r="753733" spans="429:429">
      <c r="PM753733" s="782" t="s">
        <v>501</v>
      </c>
    </row>
    <row r="753734" spans="429:429">
      <c r="PM753734" s="782" t="s">
        <v>501</v>
      </c>
    </row>
    <row r="753735" spans="429:429">
      <c r="PM753735" s="782" t="s">
        <v>501</v>
      </c>
    </row>
    <row r="753736" spans="429:429">
      <c r="PM753736" s="782" t="s">
        <v>501</v>
      </c>
    </row>
    <row r="753737" spans="429:429">
      <c r="PM753737" s="782" t="s">
        <v>501</v>
      </c>
    </row>
    <row r="753738" spans="429:429">
      <c r="PM753738" s="782" t="s">
        <v>501</v>
      </c>
    </row>
    <row r="753739" spans="429:429">
      <c r="PM753739" s="782" t="s">
        <v>501</v>
      </c>
    </row>
    <row r="753740" spans="429:429">
      <c r="PM753740" s="782" t="s">
        <v>501</v>
      </c>
    </row>
    <row r="753741" spans="429:429">
      <c r="PM753741" s="782" t="s">
        <v>501</v>
      </c>
    </row>
    <row r="753742" spans="429:429">
      <c r="PM753742" s="782" t="s">
        <v>501</v>
      </c>
    </row>
    <row r="753743" spans="429:429">
      <c r="PM753743" s="782" t="s">
        <v>501</v>
      </c>
    </row>
    <row r="753744" spans="429:429">
      <c r="PM753744" s="782" t="s">
        <v>501</v>
      </c>
    </row>
    <row r="753745" spans="429:429">
      <c r="PM753745" s="782" t="s">
        <v>501</v>
      </c>
    </row>
    <row r="753746" spans="429:429">
      <c r="PM753746" s="782" t="s">
        <v>501</v>
      </c>
    </row>
    <row r="753747" spans="429:429">
      <c r="PM753747" s="782" t="s">
        <v>501</v>
      </c>
    </row>
    <row r="753748" spans="429:429">
      <c r="PM753748" s="782" t="s">
        <v>501</v>
      </c>
    </row>
    <row r="753749" spans="429:429">
      <c r="PM753749" s="782" t="s">
        <v>501</v>
      </c>
    </row>
    <row r="753750" spans="429:429">
      <c r="PM753750" s="782" t="s">
        <v>501</v>
      </c>
    </row>
    <row r="753751" spans="429:429">
      <c r="PM753751" s="782" t="s">
        <v>501</v>
      </c>
    </row>
    <row r="753752" spans="429:429">
      <c r="PM753752" s="782" t="s">
        <v>501</v>
      </c>
    </row>
    <row r="753753" spans="429:429">
      <c r="PM753753" s="782" t="s">
        <v>501</v>
      </c>
    </row>
    <row r="753754" spans="429:429">
      <c r="PM753754" s="782" t="s">
        <v>501</v>
      </c>
    </row>
    <row r="753755" spans="429:429">
      <c r="PM753755" s="782" t="s">
        <v>501</v>
      </c>
    </row>
    <row r="753756" spans="429:429">
      <c r="PM753756" s="782" t="s">
        <v>501</v>
      </c>
    </row>
    <row r="753757" spans="429:429">
      <c r="PM753757" s="782" t="s">
        <v>501</v>
      </c>
    </row>
    <row r="753758" spans="429:429">
      <c r="PM753758" s="782" t="s">
        <v>501</v>
      </c>
    </row>
    <row r="753759" spans="429:429">
      <c r="PM753759" s="782" t="s">
        <v>501</v>
      </c>
    </row>
    <row r="753760" spans="429:429">
      <c r="PM753760" s="782" t="s">
        <v>501</v>
      </c>
    </row>
    <row r="753761" spans="429:429">
      <c r="PM753761" s="782" t="s">
        <v>501</v>
      </c>
    </row>
    <row r="753762" spans="429:429">
      <c r="PM753762" s="782" t="s">
        <v>501</v>
      </c>
    </row>
    <row r="753763" spans="429:429">
      <c r="PM753763" s="782" t="s">
        <v>501</v>
      </c>
    </row>
    <row r="753764" spans="429:429">
      <c r="PM753764" s="782" t="s">
        <v>501</v>
      </c>
    </row>
    <row r="753765" spans="429:429">
      <c r="PM753765" s="782" t="s">
        <v>501</v>
      </c>
    </row>
    <row r="753766" spans="429:429">
      <c r="PM753766" s="782" t="s">
        <v>501</v>
      </c>
    </row>
    <row r="753767" spans="429:429">
      <c r="PM753767" s="782" t="s">
        <v>501</v>
      </c>
    </row>
    <row r="753768" spans="429:429">
      <c r="PM753768" s="782" t="s">
        <v>501</v>
      </c>
    </row>
    <row r="753769" spans="429:429">
      <c r="PM753769" s="782" t="s">
        <v>501</v>
      </c>
    </row>
    <row r="753770" spans="429:429">
      <c r="PM753770" s="782" t="s">
        <v>501</v>
      </c>
    </row>
    <row r="753771" spans="429:429">
      <c r="PM753771" s="782" t="s">
        <v>501</v>
      </c>
    </row>
    <row r="753772" spans="429:429">
      <c r="PM753772" s="782" t="s">
        <v>501</v>
      </c>
    </row>
    <row r="753773" spans="429:429">
      <c r="PM753773" s="782" t="s">
        <v>501</v>
      </c>
    </row>
    <row r="753774" spans="429:429">
      <c r="PM753774" s="782" t="s">
        <v>501</v>
      </c>
    </row>
    <row r="753775" spans="429:429">
      <c r="PM753775" s="782" t="s">
        <v>501</v>
      </c>
    </row>
    <row r="753776" spans="429:429">
      <c r="PM753776" s="782" t="s">
        <v>501</v>
      </c>
    </row>
    <row r="753777" spans="429:429">
      <c r="PM753777" s="782" t="s">
        <v>501</v>
      </c>
    </row>
    <row r="753778" spans="429:429">
      <c r="PM753778" s="782" t="s">
        <v>501</v>
      </c>
    </row>
    <row r="753779" spans="429:429">
      <c r="PM753779" s="782" t="s">
        <v>501</v>
      </c>
    </row>
    <row r="753780" spans="429:429">
      <c r="PM753780" s="782" t="s">
        <v>501</v>
      </c>
    </row>
    <row r="753781" spans="429:429">
      <c r="PM753781" s="782" t="s">
        <v>501</v>
      </c>
    </row>
    <row r="753782" spans="429:429">
      <c r="PM753782" s="782" t="s">
        <v>501</v>
      </c>
    </row>
    <row r="753783" spans="429:429">
      <c r="PM753783" s="782" t="s">
        <v>501</v>
      </c>
    </row>
    <row r="753784" spans="429:429">
      <c r="PM753784" s="782" t="s">
        <v>501</v>
      </c>
    </row>
    <row r="753785" spans="429:429">
      <c r="PM753785" s="782" t="s">
        <v>501</v>
      </c>
    </row>
    <row r="753786" spans="429:429">
      <c r="PM753786" s="782" t="s">
        <v>501</v>
      </c>
    </row>
    <row r="753787" spans="429:429">
      <c r="PM753787" s="782" t="s">
        <v>501</v>
      </c>
    </row>
    <row r="753788" spans="429:429">
      <c r="PM753788" s="782" t="s">
        <v>501</v>
      </c>
    </row>
    <row r="753789" spans="429:429">
      <c r="PM753789" s="782" t="s">
        <v>501</v>
      </c>
    </row>
    <row r="753790" spans="429:429">
      <c r="PM753790" s="782" t="s">
        <v>501</v>
      </c>
    </row>
    <row r="753791" spans="429:429">
      <c r="PM753791" s="782" t="s">
        <v>501</v>
      </c>
    </row>
    <row r="753792" spans="429:429">
      <c r="PM753792" s="782" t="s">
        <v>501</v>
      </c>
    </row>
    <row r="753793" spans="429:429">
      <c r="PM753793" s="782" t="s">
        <v>501</v>
      </c>
    </row>
    <row r="753794" spans="429:429">
      <c r="PM753794" s="782" t="s">
        <v>501</v>
      </c>
    </row>
    <row r="753795" spans="429:429">
      <c r="PM753795" s="782" t="s">
        <v>501</v>
      </c>
    </row>
    <row r="753796" spans="429:429">
      <c r="PM753796" s="782" t="s">
        <v>501</v>
      </c>
    </row>
    <row r="753797" spans="429:429">
      <c r="PM753797" s="782" t="s">
        <v>501</v>
      </c>
    </row>
    <row r="753798" spans="429:429">
      <c r="PM753798" s="782" t="s">
        <v>501</v>
      </c>
    </row>
    <row r="753799" spans="429:429">
      <c r="PM753799" s="782" t="s">
        <v>501</v>
      </c>
    </row>
    <row r="753800" spans="429:429">
      <c r="PM753800" s="782" t="s">
        <v>501</v>
      </c>
    </row>
    <row r="753801" spans="429:429">
      <c r="PM753801" s="782" t="s">
        <v>501</v>
      </c>
    </row>
    <row r="753802" spans="429:429">
      <c r="PM753802" s="782" t="s">
        <v>501</v>
      </c>
    </row>
    <row r="753803" spans="429:429">
      <c r="PM753803" s="782" t="s">
        <v>501</v>
      </c>
    </row>
    <row r="753804" spans="429:429">
      <c r="PM753804" s="782" t="s">
        <v>501</v>
      </c>
    </row>
    <row r="753805" spans="429:429">
      <c r="PM753805" s="782" t="s">
        <v>501</v>
      </c>
    </row>
    <row r="753806" spans="429:429">
      <c r="PM753806" s="782" t="s">
        <v>501</v>
      </c>
    </row>
    <row r="753807" spans="429:429">
      <c r="PM753807" s="782" t="s">
        <v>501</v>
      </c>
    </row>
    <row r="753808" spans="429:429">
      <c r="PM753808" s="782" t="s">
        <v>501</v>
      </c>
    </row>
    <row r="753809" spans="429:429">
      <c r="PM753809" s="782" t="s">
        <v>501</v>
      </c>
    </row>
    <row r="753810" spans="429:429">
      <c r="PM753810" s="782" t="s">
        <v>501</v>
      </c>
    </row>
    <row r="753811" spans="429:429">
      <c r="PM753811" s="782" t="s">
        <v>501</v>
      </c>
    </row>
    <row r="753812" spans="429:429">
      <c r="PM753812" s="782" t="s">
        <v>501</v>
      </c>
    </row>
    <row r="753813" spans="429:429">
      <c r="PM753813" s="782" t="s">
        <v>501</v>
      </c>
    </row>
    <row r="753814" spans="429:429">
      <c r="PM753814" s="782" t="s">
        <v>501</v>
      </c>
    </row>
    <row r="753815" spans="429:429">
      <c r="PM753815" s="782" t="s">
        <v>501</v>
      </c>
    </row>
    <row r="753816" spans="429:429">
      <c r="PM753816" s="782" t="s">
        <v>501</v>
      </c>
    </row>
    <row r="753817" spans="429:429">
      <c r="PM753817" s="782" t="s">
        <v>501</v>
      </c>
    </row>
    <row r="753818" spans="429:429">
      <c r="PM753818" s="782" t="s">
        <v>501</v>
      </c>
    </row>
    <row r="753819" spans="429:429">
      <c r="PM753819" s="782" t="s">
        <v>501</v>
      </c>
    </row>
    <row r="753820" spans="429:429">
      <c r="PM753820" s="782" t="s">
        <v>501</v>
      </c>
    </row>
    <row r="753821" spans="429:429">
      <c r="PM753821" s="782" t="s">
        <v>501</v>
      </c>
    </row>
    <row r="753822" spans="429:429">
      <c r="PM753822" s="782" t="s">
        <v>501</v>
      </c>
    </row>
    <row r="753823" spans="429:429">
      <c r="PM753823" s="782" t="s">
        <v>501</v>
      </c>
    </row>
    <row r="753824" spans="429:429">
      <c r="PM753824" s="782" t="s">
        <v>501</v>
      </c>
    </row>
    <row r="753825" spans="429:429">
      <c r="PM753825" s="782" t="s">
        <v>501</v>
      </c>
    </row>
    <row r="753826" spans="429:429">
      <c r="PM753826" s="782" t="s">
        <v>501</v>
      </c>
    </row>
    <row r="753827" spans="429:429">
      <c r="PM753827" s="782" t="s">
        <v>501</v>
      </c>
    </row>
    <row r="753828" spans="429:429">
      <c r="PM753828" s="782" t="s">
        <v>501</v>
      </c>
    </row>
    <row r="753829" spans="429:429">
      <c r="PM753829" s="782" t="s">
        <v>501</v>
      </c>
    </row>
    <row r="753830" spans="429:429">
      <c r="PM753830" s="782" t="s">
        <v>501</v>
      </c>
    </row>
    <row r="753831" spans="429:429">
      <c r="PM753831" s="782" t="s">
        <v>501</v>
      </c>
    </row>
    <row r="753832" spans="429:429">
      <c r="PM753832" s="782" t="s">
        <v>501</v>
      </c>
    </row>
    <row r="753833" spans="429:429">
      <c r="PM753833" s="782" t="s">
        <v>501</v>
      </c>
    </row>
    <row r="753834" spans="429:429">
      <c r="PM753834" s="782" t="s">
        <v>501</v>
      </c>
    </row>
    <row r="753835" spans="429:429">
      <c r="PM753835" s="782" t="s">
        <v>501</v>
      </c>
    </row>
    <row r="753836" spans="429:429">
      <c r="PM753836" s="782" t="s">
        <v>501</v>
      </c>
    </row>
    <row r="753837" spans="429:429">
      <c r="PM753837" s="782" t="s">
        <v>501</v>
      </c>
    </row>
    <row r="753838" spans="429:429">
      <c r="PM753838" s="782" t="s">
        <v>501</v>
      </c>
    </row>
    <row r="753839" spans="429:429">
      <c r="PM753839" s="782" t="s">
        <v>501</v>
      </c>
    </row>
    <row r="753840" spans="429:429">
      <c r="PM753840" s="782" t="s">
        <v>501</v>
      </c>
    </row>
    <row r="753841" spans="429:429">
      <c r="PM753841" s="782" t="s">
        <v>501</v>
      </c>
    </row>
    <row r="753842" spans="429:429">
      <c r="PM753842" s="782" t="s">
        <v>501</v>
      </c>
    </row>
    <row r="753843" spans="429:429">
      <c r="PM753843" s="782" t="s">
        <v>501</v>
      </c>
    </row>
    <row r="753844" spans="429:429">
      <c r="PM753844" s="782" t="s">
        <v>501</v>
      </c>
    </row>
    <row r="753845" spans="429:429">
      <c r="PM753845" s="782" t="s">
        <v>501</v>
      </c>
    </row>
    <row r="753846" spans="429:429">
      <c r="PM753846" s="782" t="s">
        <v>501</v>
      </c>
    </row>
    <row r="753847" spans="429:429">
      <c r="PM753847" s="782" t="s">
        <v>501</v>
      </c>
    </row>
    <row r="753848" spans="429:429">
      <c r="PM753848" s="782" t="s">
        <v>501</v>
      </c>
    </row>
    <row r="753849" spans="429:429">
      <c r="PM753849" s="782" t="s">
        <v>501</v>
      </c>
    </row>
    <row r="753850" spans="429:429">
      <c r="PM753850" s="782" t="s">
        <v>501</v>
      </c>
    </row>
    <row r="753851" spans="429:429">
      <c r="PM753851" s="782" t="s">
        <v>501</v>
      </c>
    </row>
    <row r="753852" spans="429:429">
      <c r="PM753852" s="782" t="s">
        <v>501</v>
      </c>
    </row>
    <row r="753853" spans="429:429">
      <c r="PM753853" s="782" t="s">
        <v>501</v>
      </c>
    </row>
    <row r="753854" spans="429:429">
      <c r="PM753854" s="782" t="s">
        <v>501</v>
      </c>
    </row>
    <row r="753855" spans="429:429">
      <c r="PM753855" s="782" t="s">
        <v>501</v>
      </c>
    </row>
    <row r="753856" spans="429:429">
      <c r="PM753856" s="782" t="s">
        <v>501</v>
      </c>
    </row>
    <row r="753857" spans="429:429">
      <c r="PM753857" s="782" t="s">
        <v>501</v>
      </c>
    </row>
    <row r="753858" spans="429:429">
      <c r="PM753858" s="782" t="s">
        <v>501</v>
      </c>
    </row>
    <row r="753859" spans="429:429">
      <c r="PM753859" s="782" t="s">
        <v>501</v>
      </c>
    </row>
    <row r="753860" spans="429:429">
      <c r="PM753860" s="782" t="s">
        <v>501</v>
      </c>
    </row>
    <row r="753861" spans="429:429">
      <c r="PM753861" s="782" t="s">
        <v>501</v>
      </c>
    </row>
    <row r="753862" spans="429:429">
      <c r="PM753862" s="782" t="s">
        <v>501</v>
      </c>
    </row>
    <row r="753863" spans="429:429">
      <c r="PM753863" s="782" t="s">
        <v>501</v>
      </c>
    </row>
    <row r="753864" spans="429:429">
      <c r="PM753864" s="782" t="s">
        <v>501</v>
      </c>
    </row>
    <row r="753865" spans="429:429">
      <c r="PM753865" s="782" t="s">
        <v>501</v>
      </c>
    </row>
    <row r="753866" spans="429:429">
      <c r="PM753866" s="782" t="s">
        <v>501</v>
      </c>
    </row>
    <row r="753867" spans="429:429">
      <c r="PM753867" s="782" t="s">
        <v>501</v>
      </c>
    </row>
    <row r="753868" spans="429:429">
      <c r="PM753868" s="782" t="s">
        <v>501</v>
      </c>
    </row>
    <row r="753869" spans="429:429">
      <c r="PM753869" s="782" t="s">
        <v>501</v>
      </c>
    </row>
    <row r="753870" spans="429:429">
      <c r="PM753870" s="782" t="s">
        <v>501</v>
      </c>
    </row>
    <row r="753871" spans="429:429">
      <c r="PM753871" s="782" t="s">
        <v>501</v>
      </c>
    </row>
    <row r="753872" spans="429:429">
      <c r="PM753872" s="782" t="s">
        <v>501</v>
      </c>
    </row>
    <row r="753873" spans="429:429">
      <c r="PM753873" s="782" t="s">
        <v>501</v>
      </c>
    </row>
    <row r="753874" spans="429:429">
      <c r="PM753874" s="782" t="s">
        <v>501</v>
      </c>
    </row>
    <row r="753875" spans="429:429">
      <c r="PM753875" s="782" t="s">
        <v>501</v>
      </c>
    </row>
    <row r="753876" spans="429:429">
      <c r="PM753876" s="782" t="s">
        <v>501</v>
      </c>
    </row>
    <row r="753877" spans="429:429">
      <c r="PM753877" s="782" t="s">
        <v>501</v>
      </c>
    </row>
    <row r="753878" spans="429:429">
      <c r="PM753878" s="782" t="s">
        <v>501</v>
      </c>
    </row>
    <row r="753879" spans="429:429">
      <c r="PM753879" s="782" t="s">
        <v>501</v>
      </c>
    </row>
    <row r="753880" spans="429:429">
      <c r="PM753880" s="782" t="s">
        <v>501</v>
      </c>
    </row>
    <row r="753881" spans="429:429">
      <c r="PM753881" s="782" t="s">
        <v>501</v>
      </c>
    </row>
    <row r="753882" spans="429:429">
      <c r="PM753882" s="782" t="s">
        <v>501</v>
      </c>
    </row>
    <row r="753883" spans="429:429">
      <c r="PM753883" s="782" t="s">
        <v>501</v>
      </c>
    </row>
    <row r="753884" spans="429:429">
      <c r="PM753884" s="782" t="s">
        <v>501</v>
      </c>
    </row>
    <row r="753885" spans="429:429">
      <c r="PM753885" s="782" t="s">
        <v>501</v>
      </c>
    </row>
    <row r="753886" spans="429:429">
      <c r="PM753886" s="782" t="s">
        <v>501</v>
      </c>
    </row>
    <row r="753887" spans="429:429">
      <c r="PM753887" s="782" t="s">
        <v>501</v>
      </c>
    </row>
    <row r="753888" spans="429:429">
      <c r="PM753888" s="782" t="s">
        <v>501</v>
      </c>
    </row>
    <row r="753889" spans="429:429">
      <c r="PM753889" s="782" t="s">
        <v>501</v>
      </c>
    </row>
    <row r="753890" spans="429:429">
      <c r="PM753890" s="782" t="s">
        <v>501</v>
      </c>
    </row>
    <row r="753891" spans="429:429">
      <c r="PM753891" s="782" t="s">
        <v>501</v>
      </c>
    </row>
    <row r="753892" spans="429:429">
      <c r="PM753892" s="782" t="s">
        <v>501</v>
      </c>
    </row>
    <row r="753893" spans="429:429">
      <c r="PM753893" s="782" t="s">
        <v>501</v>
      </c>
    </row>
    <row r="753894" spans="429:429">
      <c r="PM753894" s="782" t="s">
        <v>501</v>
      </c>
    </row>
    <row r="753895" spans="429:429">
      <c r="PM753895" s="782" t="s">
        <v>501</v>
      </c>
    </row>
    <row r="753896" spans="429:429">
      <c r="PM753896" s="782" t="s">
        <v>501</v>
      </c>
    </row>
    <row r="753897" spans="429:429">
      <c r="PM753897" s="782" t="s">
        <v>501</v>
      </c>
    </row>
    <row r="753898" spans="429:429">
      <c r="PM753898" s="782" t="s">
        <v>501</v>
      </c>
    </row>
    <row r="753899" spans="429:429">
      <c r="PM753899" s="782" t="s">
        <v>501</v>
      </c>
    </row>
    <row r="753900" spans="429:429">
      <c r="PM753900" s="782" t="s">
        <v>501</v>
      </c>
    </row>
    <row r="753901" spans="429:429">
      <c r="PM753901" s="782" t="s">
        <v>501</v>
      </c>
    </row>
    <row r="753902" spans="429:429">
      <c r="PM753902" s="782" t="s">
        <v>501</v>
      </c>
    </row>
    <row r="753903" spans="429:429">
      <c r="PM753903" s="782" t="s">
        <v>501</v>
      </c>
    </row>
    <row r="753904" spans="429:429">
      <c r="PM753904" s="782" t="s">
        <v>501</v>
      </c>
    </row>
    <row r="753905" spans="429:429">
      <c r="PM753905" s="782" t="s">
        <v>501</v>
      </c>
    </row>
    <row r="753906" spans="429:429">
      <c r="PM753906" s="782" t="s">
        <v>501</v>
      </c>
    </row>
    <row r="753907" spans="429:429">
      <c r="PM753907" s="782" t="s">
        <v>501</v>
      </c>
    </row>
    <row r="753908" spans="429:429">
      <c r="PM753908" s="782" t="s">
        <v>501</v>
      </c>
    </row>
    <row r="753909" spans="429:429">
      <c r="PM753909" s="782" t="s">
        <v>501</v>
      </c>
    </row>
    <row r="753910" spans="429:429">
      <c r="PM753910" s="782" t="s">
        <v>501</v>
      </c>
    </row>
    <row r="753911" spans="429:429">
      <c r="PM753911" s="782" t="s">
        <v>501</v>
      </c>
    </row>
    <row r="753912" spans="429:429">
      <c r="PM753912" s="782" t="s">
        <v>501</v>
      </c>
    </row>
    <row r="753913" spans="429:429">
      <c r="PM753913" s="782" t="s">
        <v>501</v>
      </c>
    </row>
    <row r="753914" spans="429:429">
      <c r="PM753914" s="782" t="s">
        <v>501</v>
      </c>
    </row>
    <row r="753915" spans="429:429">
      <c r="PM753915" s="782" t="s">
        <v>501</v>
      </c>
    </row>
    <row r="753916" spans="429:429">
      <c r="PM753916" s="782" t="s">
        <v>501</v>
      </c>
    </row>
    <row r="753917" spans="429:429">
      <c r="PM753917" s="782" t="s">
        <v>501</v>
      </c>
    </row>
    <row r="753918" spans="429:429">
      <c r="PM753918" s="782" t="s">
        <v>501</v>
      </c>
    </row>
    <row r="753919" spans="429:429">
      <c r="PM753919" s="782" t="s">
        <v>501</v>
      </c>
    </row>
    <row r="753920" spans="429:429">
      <c r="PM753920" s="782" t="s">
        <v>501</v>
      </c>
    </row>
    <row r="753921" spans="429:429">
      <c r="PM753921" s="782" t="s">
        <v>501</v>
      </c>
    </row>
    <row r="753922" spans="429:429">
      <c r="PM753922" s="782" t="s">
        <v>501</v>
      </c>
    </row>
    <row r="753923" spans="429:429">
      <c r="PM753923" s="782" t="s">
        <v>501</v>
      </c>
    </row>
    <row r="753924" spans="429:429">
      <c r="PM753924" s="782" t="s">
        <v>501</v>
      </c>
    </row>
    <row r="753925" spans="429:429">
      <c r="PM753925" s="782" t="s">
        <v>501</v>
      </c>
    </row>
    <row r="753926" spans="429:429">
      <c r="PM753926" s="782" t="s">
        <v>501</v>
      </c>
    </row>
    <row r="753927" spans="429:429">
      <c r="PM753927" s="782" t="s">
        <v>501</v>
      </c>
    </row>
    <row r="753928" spans="429:429">
      <c r="PM753928" s="782" t="s">
        <v>501</v>
      </c>
    </row>
    <row r="753929" spans="429:429">
      <c r="PM753929" s="782" t="s">
        <v>501</v>
      </c>
    </row>
    <row r="753930" spans="429:429">
      <c r="PM753930" s="782" t="s">
        <v>501</v>
      </c>
    </row>
    <row r="753931" spans="429:429">
      <c r="PM753931" s="782" t="s">
        <v>501</v>
      </c>
    </row>
    <row r="753932" spans="429:429">
      <c r="PM753932" s="782" t="s">
        <v>501</v>
      </c>
    </row>
    <row r="753933" spans="429:429">
      <c r="PM753933" s="782" t="s">
        <v>501</v>
      </c>
    </row>
    <row r="753934" spans="429:429">
      <c r="PM753934" s="782" t="s">
        <v>501</v>
      </c>
    </row>
    <row r="753935" spans="429:429">
      <c r="PM753935" s="782" t="s">
        <v>501</v>
      </c>
    </row>
    <row r="753936" spans="429:429">
      <c r="PM753936" s="782" t="s">
        <v>501</v>
      </c>
    </row>
    <row r="753937" spans="429:429">
      <c r="PM753937" s="782" t="s">
        <v>501</v>
      </c>
    </row>
    <row r="753938" spans="429:429">
      <c r="PM753938" s="782" t="s">
        <v>501</v>
      </c>
    </row>
    <row r="753939" spans="429:429">
      <c r="PM753939" s="782" t="s">
        <v>501</v>
      </c>
    </row>
    <row r="753940" spans="429:429">
      <c r="PM753940" s="782" t="s">
        <v>501</v>
      </c>
    </row>
    <row r="753941" spans="429:429">
      <c r="PM753941" s="782" t="s">
        <v>501</v>
      </c>
    </row>
    <row r="753942" spans="429:429">
      <c r="PM753942" s="782" t="s">
        <v>501</v>
      </c>
    </row>
    <row r="753943" spans="429:429">
      <c r="PM753943" s="782" t="s">
        <v>501</v>
      </c>
    </row>
    <row r="753944" spans="429:429">
      <c r="PM753944" s="782" t="s">
        <v>501</v>
      </c>
    </row>
    <row r="753945" spans="429:429">
      <c r="PM753945" s="782" t="s">
        <v>501</v>
      </c>
    </row>
    <row r="753946" spans="429:429">
      <c r="PM753946" s="782" t="s">
        <v>501</v>
      </c>
    </row>
    <row r="753947" spans="429:429">
      <c r="PM753947" s="782" t="s">
        <v>501</v>
      </c>
    </row>
    <row r="753948" spans="429:429">
      <c r="PM753948" s="782" t="s">
        <v>501</v>
      </c>
    </row>
    <row r="753949" spans="429:429">
      <c r="PM753949" s="782" t="s">
        <v>501</v>
      </c>
    </row>
    <row r="753950" spans="429:429">
      <c r="PM753950" s="782" t="s">
        <v>501</v>
      </c>
    </row>
    <row r="753951" spans="429:429">
      <c r="PM753951" s="782" t="s">
        <v>501</v>
      </c>
    </row>
    <row r="753952" spans="429:429">
      <c r="PM753952" s="782" t="s">
        <v>501</v>
      </c>
    </row>
    <row r="753953" spans="429:429">
      <c r="PM753953" s="782" t="s">
        <v>501</v>
      </c>
    </row>
    <row r="753954" spans="429:429">
      <c r="PM753954" s="782" t="s">
        <v>501</v>
      </c>
    </row>
    <row r="753955" spans="429:429">
      <c r="PM753955" s="782" t="s">
        <v>501</v>
      </c>
    </row>
    <row r="753956" spans="429:429">
      <c r="PM753956" s="782" t="s">
        <v>501</v>
      </c>
    </row>
    <row r="753957" spans="429:429">
      <c r="PM753957" s="782" t="s">
        <v>501</v>
      </c>
    </row>
    <row r="753958" spans="429:429">
      <c r="PM753958" s="782" t="s">
        <v>501</v>
      </c>
    </row>
    <row r="753959" spans="429:429">
      <c r="PM753959" s="782" t="s">
        <v>501</v>
      </c>
    </row>
    <row r="753960" spans="429:429">
      <c r="PM753960" s="782" t="s">
        <v>501</v>
      </c>
    </row>
    <row r="753961" spans="429:429">
      <c r="PM753961" s="782" t="s">
        <v>501</v>
      </c>
    </row>
    <row r="753962" spans="429:429">
      <c r="PM753962" s="782" t="s">
        <v>501</v>
      </c>
    </row>
    <row r="753963" spans="429:429">
      <c r="PM753963" s="782" t="s">
        <v>501</v>
      </c>
    </row>
    <row r="753964" spans="429:429">
      <c r="PM753964" s="782" t="s">
        <v>501</v>
      </c>
    </row>
    <row r="753965" spans="429:429">
      <c r="PM753965" s="782" t="s">
        <v>501</v>
      </c>
    </row>
    <row r="753966" spans="429:429">
      <c r="PM753966" s="782" t="s">
        <v>501</v>
      </c>
    </row>
    <row r="753967" spans="429:429">
      <c r="PM753967" s="782" t="s">
        <v>501</v>
      </c>
    </row>
    <row r="753968" spans="429:429">
      <c r="PM753968" s="782" t="s">
        <v>501</v>
      </c>
    </row>
    <row r="753969" spans="429:429">
      <c r="PM753969" s="782" t="s">
        <v>501</v>
      </c>
    </row>
    <row r="753970" spans="429:429">
      <c r="PM753970" s="782" t="s">
        <v>501</v>
      </c>
    </row>
    <row r="753971" spans="429:429">
      <c r="PM753971" s="782" t="s">
        <v>501</v>
      </c>
    </row>
    <row r="753972" spans="429:429">
      <c r="PM753972" s="782" t="s">
        <v>501</v>
      </c>
    </row>
    <row r="753973" spans="429:429">
      <c r="PM753973" s="782" t="s">
        <v>501</v>
      </c>
    </row>
    <row r="753974" spans="429:429">
      <c r="PM753974" s="782" t="s">
        <v>501</v>
      </c>
    </row>
    <row r="753975" spans="429:429">
      <c r="PM753975" s="782" t="s">
        <v>501</v>
      </c>
    </row>
    <row r="753976" spans="429:429">
      <c r="PM753976" s="782" t="s">
        <v>501</v>
      </c>
    </row>
    <row r="753977" spans="429:429">
      <c r="PM753977" s="782" t="s">
        <v>501</v>
      </c>
    </row>
    <row r="753978" spans="429:429">
      <c r="PM753978" s="782" t="s">
        <v>501</v>
      </c>
    </row>
    <row r="753979" spans="429:429">
      <c r="PM753979" s="782" t="s">
        <v>501</v>
      </c>
    </row>
    <row r="753980" spans="429:429">
      <c r="PM753980" s="782" t="s">
        <v>501</v>
      </c>
    </row>
    <row r="753981" spans="429:429">
      <c r="PM753981" s="782" t="s">
        <v>501</v>
      </c>
    </row>
    <row r="753982" spans="429:429">
      <c r="PM753982" s="782" t="s">
        <v>501</v>
      </c>
    </row>
    <row r="753983" spans="429:429">
      <c r="PM753983" s="782" t="s">
        <v>501</v>
      </c>
    </row>
    <row r="753984" spans="429:429">
      <c r="PM753984" s="782" t="s">
        <v>501</v>
      </c>
    </row>
    <row r="753985" spans="429:429">
      <c r="PM753985" s="782" t="s">
        <v>501</v>
      </c>
    </row>
    <row r="753986" spans="429:429">
      <c r="PM753986" s="782" t="s">
        <v>501</v>
      </c>
    </row>
    <row r="753987" spans="429:429">
      <c r="PM753987" s="782" t="s">
        <v>501</v>
      </c>
    </row>
    <row r="753988" spans="429:429">
      <c r="PM753988" s="782" t="s">
        <v>501</v>
      </c>
    </row>
    <row r="753989" spans="429:429">
      <c r="PM753989" s="782" t="s">
        <v>501</v>
      </c>
    </row>
    <row r="753990" spans="429:429">
      <c r="PM753990" s="782" t="s">
        <v>501</v>
      </c>
    </row>
    <row r="753991" spans="429:429">
      <c r="PM753991" s="782" t="s">
        <v>501</v>
      </c>
    </row>
    <row r="753992" spans="429:429">
      <c r="PM753992" s="782" t="s">
        <v>501</v>
      </c>
    </row>
    <row r="753993" spans="429:429">
      <c r="PM753993" s="782" t="s">
        <v>501</v>
      </c>
    </row>
    <row r="753994" spans="429:429">
      <c r="PM753994" s="782" t="s">
        <v>501</v>
      </c>
    </row>
    <row r="753995" spans="429:429">
      <c r="PM753995" s="782" t="s">
        <v>501</v>
      </c>
    </row>
    <row r="753996" spans="429:429">
      <c r="PM753996" s="782" t="s">
        <v>501</v>
      </c>
    </row>
    <row r="753997" spans="429:429">
      <c r="PM753997" s="782" t="s">
        <v>501</v>
      </c>
    </row>
    <row r="753998" spans="429:429">
      <c r="PM753998" s="782" t="s">
        <v>501</v>
      </c>
    </row>
    <row r="753999" spans="429:429">
      <c r="PM753999" s="782" t="s">
        <v>501</v>
      </c>
    </row>
    <row r="754000" spans="429:429">
      <c r="PM754000" s="782" t="s">
        <v>501</v>
      </c>
    </row>
    <row r="754001" spans="429:429">
      <c r="PM754001" s="782" t="s">
        <v>501</v>
      </c>
    </row>
    <row r="754002" spans="429:429">
      <c r="PM754002" s="782" t="s">
        <v>501</v>
      </c>
    </row>
    <row r="754003" spans="429:429">
      <c r="PM754003" s="782" t="s">
        <v>501</v>
      </c>
    </row>
    <row r="754004" spans="429:429">
      <c r="PM754004" s="782" t="s">
        <v>501</v>
      </c>
    </row>
    <row r="754005" spans="429:429">
      <c r="PM754005" s="782" t="s">
        <v>501</v>
      </c>
    </row>
    <row r="754006" spans="429:429">
      <c r="PM754006" s="782" t="s">
        <v>501</v>
      </c>
    </row>
    <row r="754007" spans="429:429">
      <c r="PM754007" s="782" t="s">
        <v>501</v>
      </c>
    </row>
    <row r="754008" spans="429:429">
      <c r="PM754008" s="782" t="s">
        <v>501</v>
      </c>
    </row>
    <row r="754009" spans="429:429">
      <c r="PM754009" s="782" t="s">
        <v>501</v>
      </c>
    </row>
    <row r="754010" spans="429:429">
      <c r="PM754010" s="782" t="s">
        <v>501</v>
      </c>
    </row>
    <row r="754011" spans="429:429">
      <c r="PM754011" s="782" t="s">
        <v>501</v>
      </c>
    </row>
    <row r="754012" spans="429:429">
      <c r="PM754012" s="782" t="s">
        <v>501</v>
      </c>
    </row>
    <row r="754013" spans="429:429">
      <c r="PM754013" s="782" t="s">
        <v>501</v>
      </c>
    </row>
    <row r="754014" spans="429:429">
      <c r="PM754014" s="782" t="s">
        <v>501</v>
      </c>
    </row>
    <row r="754015" spans="429:429">
      <c r="PM754015" s="782" t="s">
        <v>501</v>
      </c>
    </row>
    <row r="754016" spans="429:429">
      <c r="PM754016" s="782" t="s">
        <v>501</v>
      </c>
    </row>
    <row r="754017" spans="429:429">
      <c r="PM754017" s="782" t="s">
        <v>501</v>
      </c>
    </row>
    <row r="754018" spans="429:429">
      <c r="PM754018" s="782" t="s">
        <v>501</v>
      </c>
    </row>
    <row r="754019" spans="429:429">
      <c r="PM754019" s="782" t="s">
        <v>501</v>
      </c>
    </row>
    <row r="754020" spans="429:429">
      <c r="PM754020" s="782" t="s">
        <v>501</v>
      </c>
    </row>
    <row r="754021" spans="429:429">
      <c r="PM754021" s="782" t="s">
        <v>501</v>
      </c>
    </row>
    <row r="754022" spans="429:429">
      <c r="PM754022" s="782" t="s">
        <v>501</v>
      </c>
    </row>
    <row r="754023" spans="429:429">
      <c r="PM754023" s="782" t="s">
        <v>501</v>
      </c>
    </row>
    <row r="754024" spans="429:429">
      <c r="PM754024" s="782" t="s">
        <v>501</v>
      </c>
    </row>
    <row r="754025" spans="429:429">
      <c r="PM754025" s="782" t="s">
        <v>501</v>
      </c>
    </row>
    <row r="754026" spans="429:429">
      <c r="PM754026" s="782" t="s">
        <v>501</v>
      </c>
    </row>
    <row r="754027" spans="429:429">
      <c r="PM754027" s="782" t="s">
        <v>501</v>
      </c>
    </row>
    <row r="754028" spans="429:429">
      <c r="PM754028" s="782" t="s">
        <v>501</v>
      </c>
    </row>
    <row r="754029" spans="429:429">
      <c r="PM754029" s="782" t="s">
        <v>501</v>
      </c>
    </row>
    <row r="754030" spans="429:429">
      <c r="PM754030" s="782" t="s">
        <v>501</v>
      </c>
    </row>
    <row r="754031" spans="429:429">
      <c r="PM754031" s="782" t="s">
        <v>501</v>
      </c>
    </row>
    <row r="754032" spans="429:429">
      <c r="PM754032" s="782" t="s">
        <v>501</v>
      </c>
    </row>
    <row r="754033" spans="429:429">
      <c r="PM754033" s="782" t="s">
        <v>501</v>
      </c>
    </row>
    <row r="754034" spans="429:429">
      <c r="PM754034" s="782" t="s">
        <v>501</v>
      </c>
    </row>
    <row r="754035" spans="429:429">
      <c r="PM754035" s="782" t="s">
        <v>501</v>
      </c>
    </row>
    <row r="754036" spans="429:429">
      <c r="PM754036" s="782" t="s">
        <v>501</v>
      </c>
    </row>
    <row r="754037" spans="429:429">
      <c r="PM754037" s="782" t="s">
        <v>501</v>
      </c>
    </row>
    <row r="754038" spans="429:429">
      <c r="PM754038" s="782" t="s">
        <v>501</v>
      </c>
    </row>
    <row r="754039" spans="429:429">
      <c r="PM754039" s="782" t="s">
        <v>501</v>
      </c>
    </row>
    <row r="754040" spans="429:429">
      <c r="PM754040" s="782" t="s">
        <v>501</v>
      </c>
    </row>
    <row r="754041" spans="429:429">
      <c r="PM754041" s="782" t="s">
        <v>501</v>
      </c>
    </row>
    <row r="754042" spans="429:429">
      <c r="PM754042" s="782" t="s">
        <v>501</v>
      </c>
    </row>
    <row r="754043" spans="429:429">
      <c r="PM754043" s="782" t="s">
        <v>501</v>
      </c>
    </row>
    <row r="754044" spans="429:429">
      <c r="PM754044" s="782" t="s">
        <v>501</v>
      </c>
    </row>
    <row r="754045" spans="429:429">
      <c r="PM754045" s="782" t="s">
        <v>501</v>
      </c>
    </row>
    <row r="754046" spans="429:429">
      <c r="PM754046" s="782" t="s">
        <v>501</v>
      </c>
    </row>
    <row r="754047" spans="429:429">
      <c r="PM754047" s="782" t="s">
        <v>501</v>
      </c>
    </row>
    <row r="754048" spans="429:429">
      <c r="PM754048" s="782" t="s">
        <v>501</v>
      </c>
    </row>
    <row r="754049" spans="429:429">
      <c r="PM754049" s="782" t="s">
        <v>501</v>
      </c>
    </row>
    <row r="754050" spans="429:429">
      <c r="PM754050" s="782" t="s">
        <v>501</v>
      </c>
    </row>
    <row r="754051" spans="429:429">
      <c r="PM754051" s="782" t="s">
        <v>501</v>
      </c>
    </row>
    <row r="754052" spans="429:429">
      <c r="PM754052" s="782" t="s">
        <v>501</v>
      </c>
    </row>
    <row r="754053" spans="429:429">
      <c r="PM754053" s="782" t="s">
        <v>501</v>
      </c>
    </row>
    <row r="754054" spans="429:429">
      <c r="PM754054" s="782" t="s">
        <v>501</v>
      </c>
    </row>
    <row r="754055" spans="429:429">
      <c r="PM754055" s="782" t="s">
        <v>501</v>
      </c>
    </row>
    <row r="754056" spans="429:429">
      <c r="PM754056" s="782" t="s">
        <v>501</v>
      </c>
    </row>
    <row r="754057" spans="429:429">
      <c r="PM754057" s="782" t="s">
        <v>501</v>
      </c>
    </row>
    <row r="754058" spans="429:429">
      <c r="PM754058" s="782" t="s">
        <v>501</v>
      </c>
    </row>
    <row r="754059" spans="429:429">
      <c r="PM754059" s="782" t="s">
        <v>501</v>
      </c>
    </row>
    <row r="754060" spans="429:429">
      <c r="PM754060" s="782" t="s">
        <v>501</v>
      </c>
    </row>
    <row r="754061" spans="429:429">
      <c r="PM754061" s="782" t="s">
        <v>501</v>
      </c>
    </row>
    <row r="754062" spans="429:429">
      <c r="PM754062" s="782" t="s">
        <v>501</v>
      </c>
    </row>
    <row r="754063" spans="429:429">
      <c r="PM754063" s="782" t="s">
        <v>501</v>
      </c>
    </row>
    <row r="754064" spans="429:429">
      <c r="PM754064" s="782" t="s">
        <v>501</v>
      </c>
    </row>
    <row r="754065" spans="429:429">
      <c r="PM754065" s="782" t="s">
        <v>501</v>
      </c>
    </row>
    <row r="754066" spans="429:429">
      <c r="PM754066" s="782" t="s">
        <v>501</v>
      </c>
    </row>
    <row r="754067" spans="429:429">
      <c r="PM754067" s="782" t="s">
        <v>501</v>
      </c>
    </row>
    <row r="754068" spans="429:429">
      <c r="PM754068" s="782" t="s">
        <v>501</v>
      </c>
    </row>
    <row r="754069" spans="429:429">
      <c r="PM754069" s="782" t="s">
        <v>501</v>
      </c>
    </row>
    <row r="754070" spans="429:429">
      <c r="PM754070" s="782" t="s">
        <v>501</v>
      </c>
    </row>
    <row r="754071" spans="429:429">
      <c r="PM754071" s="782" t="s">
        <v>501</v>
      </c>
    </row>
    <row r="754072" spans="429:429">
      <c r="PM754072" s="782" t="s">
        <v>501</v>
      </c>
    </row>
    <row r="754073" spans="429:429">
      <c r="PM754073" s="782" t="s">
        <v>501</v>
      </c>
    </row>
    <row r="754074" spans="429:429">
      <c r="PM754074" s="782" t="s">
        <v>501</v>
      </c>
    </row>
    <row r="754075" spans="429:429">
      <c r="PM754075" s="782" t="s">
        <v>501</v>
      </c>
    </row>
    <row r="754076" spans="429:429">
      <c r="PM754076" s="782" t="s">
        <v>501</v>
      </c>
    </row>
    <row r="754077" spans="429:429">
      <c r="PM754077" s="782" t="s">
        <v>501</v>
      </c>
    </row>
    <row r="754078" spans="429:429">
      <c r="PM754078" s="782" t="s">
        <v>501</v>
      </c>
    </row>
    <row r="754079" spans="429:429">
      <c r="PM754079" s="782" t="s">
        <v>501</v>
      </c>
    </row>
    <row r="754080" spans="429:429">
      <c r="PM754080" s="782" t="s">
        <v>501</v>
      </c>
    </row>
    <row r="754081" spans="429:429">
      <c r="PM754081" s="782" t="s">
        <v>501</v>
      </c>
    </row>
    <row r="754082" spans="429:429">
      <c r="PM754082" s="782" t="s">
        <v>501</v>
      </c>
    </row>
    <row r="754083" spans="429:429">
      <c r="PM754083" s="782" t="s">
        <v>501</v>
      </c>
    </row>
    <row r="754084" spans="429:429">
      <c r="PM754084" s="782" t="s">
        <v>501</v>
      </c>
    </row>
    <row r="754085" spans="429:429">
      <c r="PM754085" s="782" t="s">
        <v>501</v>
      </c>
    </row>
    <row r="754086" spans="429:429">
      <c r="PM754086" s="782" t="s">
        <v>501</v>
      </c>
    </row>
    <row r="754087" spans="429:429">
      <c r="PM754087" s="782" t="s">
        <v>501</v>
      </c>
    </row>
    <row r="754088" spans="429:429">
      <c r="PM754088" s="782" t="s">
        <v>501</v>
      </c>
    </row>
    <row r="754089" spans="429:429">
      <c r="PM754089" s="782" t="s">
        <v>501</v>
      </c>
    </row>
    <row r="754090" spans="429:429">
      <c r="PM754090" s="782" t="s">
        <v>501</v>
      </c>
    </row>
    <row r="754091" spans="429:429">
      <c r="PM754091" s="782" t="s">
        <v>501</v>
      </c>
    </row>
    <row r="754092" spans="429:429">
      <c r="PM754092" s="782" t="s">
        <v>501</v>
      </c>
    </row>
    <row r="754093" spans="429:429">
      <c r="PM754093" s="782" t="s">
        <v>501</v>
      </c>
    </row>
    <row r="754094" spans="429:429">
      <c r="PM754094" s="782" t="s">
        <v>501</v>
      </c>
    </row>
    <row r="754095" spans="429:429">
      <c r="PM754095" s="782" t="s">
        <v>501</v>
      </c>
    </row>
    <row r="754096" spans="429:429">
      <c r="PM754096" s="782" t="s">
        <v>501</v>
      </c>
    </row>
    <row r="754097" spans="429:429">
      <c r="PM754097" s="782" t="s">
        <v>501</v>
      </c>
    </row>
    <row r="754098" spans="429:429">
      <c r="PM754098" s="782" t="s">
        <v>501</v>
      </c>
    </row>
    <row r="754099" spans="429:429">
      <c r="PM754099" s="782" t="s">
        <v>501</v>
      </c>
    </row>
    <row r="754100" spans="429:429">
      <c r="PM754100" s="782" t="s">
        <v>501</v>
      </c>
    </row>
    <row r="754101" spans="429:429">
      <c r="PM754101" s="782" t="s">
        <v>501</v>
      </c>
    </row>
    <row r="754102" spans="429:429">
      <c r="PM754102" s="782" t="s">
        <v>501</v>
      </c>
    </row>
    <row r="754103" spans="429:429">
      <c r="PM754103" s="782" t="s">
        <v>501</v>
      </c>
    </row>
    <row r="754104" spans="429:429">
      <c r="PM754104" s="782" t="s">
        <v>501</v>
      </c>
    </row>
    <row r="754105" spans="429:429">
      <c r="PM754105" s="782" t="s">
        <v>501</v>
      </c>
    </row>
    <row r="754106" spans="429:429">
      <c r="PM754106" s="782" t="s">
        <v>501</v>
      </c>
    </row>
    <row r="754107" spans="429:429">
      <c r="PM754107" s="782" t="s">
        <v>501</v>
      </c>
    </row>
    <row r="754108" spans="429:429">
      <c r="PM754108" s="782" t="s">
        <v>501</v>
      </c>
    </row>
    <row r="754109" spans="429:429">
      <c r="PM754109" s="782" t="s">
        <v>501</v>
      </c>
    </row>
    <row r="754110" spans="429:429">
      <c r="PM754110" s="782" t="s">
        <v>501</v>
      </c>
    </row>
    <row r="754111" spans="429:429">
      <c r="PM754111" s="782" t="s">
        <v>501</v>
      </c>
    </row>
    <row r="754112" spans="429:429">
      <c r="PM754112" s="782" t="s">
        <v>501</v>
      </c>
    </row>
    <row r="754113" spans="429:429">
      <c r="PM754113" s="782" t="s">
        <v>501</v>
      </c>
    </row>
    <row r="754114" spans="429:429">
      <c r="PM754114" s="782" t="s">
        <v>501</v>
      </c>
    </row>
    <row r="754115" spans="429:429">
      <c r="PM754115" s="782" t="s">
        <v>501</v>
      </c>
    </row>
    <row r="754116" spans="429:429">
      <c r="PM754116" s="782" t="s">
        <v>501</v>
      </c>
    </row>
    <row r="754117" spans="429:429">
      <c r="PM754117" s="782" t="s">
        <v>501</v>
      </c>
    </row>
    <row r="754118" spans="429:429">
      <c r="PM754118" s="782" t="s">
        <v>501</v>
      </c>
    </row>
    <row r="754119" spans="429:429">
      <c r="PM754119" s="782" t="s">
        <v>501</v>
      </c>
    </row>
    <row r="754120" spans="429:429">
      <c r="PM754120" s="782" t="s">
        <v>501</v>
      </c>
    </row>
    <row r="754121" spans="429:429">
      <c r="PM754121" s="782" t="s">
        <v>501</v>
      </c>
    </row>
    <row r="754122" spans="429:429">
      <c r="PM754122" s="782" t="s">
        <v>501</v>
      </c>
    </row>
    <row r="754123" spans="429:429">
      <c r="PM754123" s="782" t="s">
        <v>501</v>
      </c>
    </row>
    <row r="754124" spans="429:429">
      <c r="PM754124" s="782" t="s">
        <v>501</v>
      </c>
    </row>
    <row r="754125" spans="429:429">
      <c r="PM754125" s="782" t="s">
        <v>501</v>
      </c>
    </row>
    <row r="754126" spans="429:429">
      <c r="PM754126" s="782" t="s">
        <v>501</v>
      </c>
    </row>
    <row r="754127" spans="429:429">
      <c r="PM754127" s="782" t="s">
        <v>501</v>
      </c>
    </row>
    <row r="754128" spans="429:429">
      <c r="PM754128" s="782" t="s">
        <v>501</v>
      </c>
    </row>
    <row r="754129" spans="429:429">
      <c r="PM754129" s="782" t="s">
        <v>501</v>
      </c>
    </row>
    <row r="754130" spans="429:429">
      <c r="PM754130" s="782" t="s">
        <v>501</v>
      </c>
    </row>
    <row r="754131" spans="429:429">
      <c r="PM754131" s="782" t="s">
        <v>501</v>
      </c>
    </row>
    <row r="754132" spans="429:429">
      <c r="PM754132" s="782" t="s">
        <v>501</v>
      </c>
    </row>
    <row r="754133" spans="429:429">
      <c r="PM754133" s="782" t="s">
        <v>501</v>
      </c>
    </row>
    <row r="754134" spans="429:429">
      <c r="PM754134" s="782" t="s">
        <v>501</v>
      </c>
    </row>
    <row r="754135" spans="429:429">
      <c r="PM754135" s="782" t="s">
        <v>501</v>
      </c>
    </row>
    <row r="754136" spans="429:429">
      <c r="PM754136" s="782" t="s">
        <v>501</v>
      </c>
    </row>
    <row r="754137" spans="429:429">
      <c r="PM754137" s="782" t="s">
        <v>501</v>
      </c>
    </row>
    <row r="754138" spans="429:429">
      <c r="PM754138" s="782" t="s">
        <v>501</v>
      </c>
    </row>
    <row r="754139" spans="429:429">
      <c r="PM754139" s="782" t="s">
        <v>501</v>
      </c>
    </row>
    <row r="754140" spans="429:429">
      <c r="PM754140" s="782" t="s">
        <v>501</v>
      </c>
    </row>
    <row r="754141" spans="429:429">
      <c r="PM754141" s="782" t="s">
        <v>501</v>
      </c>
    </row>
    <row r="754142" spans="429:429">
      <c r="PM754142" s="782" t="s">
        <v>501</v>
      </c>
    </row>
    <row r="754143" spans="429:429">
      <c r="PM754143" s="782" t="s">
        <v>501</v>
      </c>
    </row>
    <row r="754144" spans="429:429">
      <c r="PM754144" s="782" t="s">
        <v>501</v>
      </c>
    </row>
    <row r="754145" spans="429:429">
      <c r="PM754145" s="782" t="s">
        <v>501</v>
      </c>
    </row>
    <row r="754146" spans="429:429">
      <c r="PM754146" s="782" t="s">
        <v>501</v>
      </c>
    </row>
    <row r="754147" spans="429:429">
      <c r="PM754147" s="782" t="s">
        <v>501</v>
      </c>
    </row>
    <row r="754148" spans="429:429">
      <c r="PM754148" s="782" t="s">
        <v>501</v>
      </c>
    </row>
    <row r="754149" spans="429:429">
      <c r="PM754149" s="782" t="s">
        <v>501</v>
      </c>
    </row>
    <row r="754150" spans="429:429">
      <c r="PM754150" s="782" t="s">
        <v>501</v>
      </c>
    </row>
    <row r="754151" spans="429:429">
      <c r="PM754151" s="782" t="s">
        <v>501</v>
      </c>
    </row>
    <row r="754152" spans="429:429">
      <c r="PM754152" s="782" t="s">
        <v>501</v>
      </c>
    </row>
    <row r="754153" spans="429:429">
      <c r="PM754153" s="782" t="s">
        <v>501</v>
      </c>
    </row>
    <row r="754154" spans="429:429">
      <c r="PM754154" s="782" t="s">
        <v>501</v>
      </c>
    </row>
    <row r="754155" spans="429:429">
      <c r="PM754155" s="782" t="s">
        <v>501</v>
      </c>
    </row>
    <row r="754156" spans="429:429">
      <c r="PM754156" s="782" t="s">
        <v>501</v>
      </c>
    </row>
    <row r="754157" spans="429:429">
      <c r="PM754157" s="782" t="s">
        <v>501</v>
      </c>
    </row>
    <row r="754158" spans="429:429">
      <c r="PM754158" s="782" t="s">
        <v>501</v>
      </c>
    </row>
    <row r="754159" spans="429:429">
      <c r="PM754159" s="782" t="s">
        <v>501</v>
      </c>
    </row>
    <row r="754160" spans="429:429">
      <c r="PM754160" s="782" t="s">
        <v>501</v>
      </c>
    </row>
    <row r="754161" spans="429:429">
      <c r="PM754161" s="782" t="s">
        <v>501</v>
      </c>
    </row>
    <row r="754162" spans="429:429">
      <c r="PM754162" s="782" t="s">
        <v>501</v>
      </c>
    </row>
    <row r="754163" spans="429:429">
      <c r="PM754163" s="782" t="s">
        <v>501</v>
      </c>
    </row>
    <row r="754164" spans="429:429">
      <c r="PM754164" s="782" t="s">
        <v>501</v>
      </c>
    </row>
    <row r="754165" spans="429:429">
      <c r="PM754165" s="782" t="s">
        <v>501</v>
      </c>
    </row>
    <row r="754166" spans="429:429">
      <c r="PM754166" s="782" t="s">
        <v>501</v>
      </c>
    </row>
    <row r="754167" spans="429:429">
      <c r="PM754167" s="782" t="s">
        <v>501</v>
      </c>
    </row>
    <row r="754168" spans="429:429">
      <c r="PM754168" s="782" t="s">
        <v>501</v>
      </c>
    </row>
    <row r="754169" spans="429:429">
      <c r="PM754169" s="782" t="s">
        <v>501</v>
      </c>
    </row>
    <row r="754170" spans="429:429">
      <c r="PM754170" s="782" t="s">
        <v>501</v>
      </c>
    </row>
    <row r="754171" spans="429:429">
      <c r="PM754171" s="782" t="s">
        <v>501</v>
      </c>
    </row>
    <row r="754172" spans="429:429">
      <c r="PM754172" s="782" t="s">
        <v>501</v>
      </c>
    </row>
    <row r="754173" spans="429:429">
      <c r="PM754173" s="782" t="s">
        <v>501</v>
      </c>
    </row>
    <row r="754174" spans="429:429">
      <c r="PM754174" s="782" t="s">
        <v>501</v>
      </c>
    </row>
    <row r="754175" spans="429:429">
      <c r="PM754175" s="782" t="s">
        <v>501</v>
      </c>
    </row>
    <row r="754176" spans="429:429">
      <c r="PM754176" s="782" t="s">
        <v>501</v>
      </c>
    </row>
    <row r="754177" spans="429:429">
      <c r="PM754177" s="782" t="s">
        <v>501</v>
      </c>
    </row>
    <row r="754178" spans="429:429">
      <c r="PM754178" s="782" t="s">
        <v>501</v>
      </c>
    </row>
    <row r="754179" spans="429:429">
      <c r="PM754179" s="782" t="s">
        <v>501</v>
      </c>
    </row>
    <row r="754180" spans="429:429">
      <c r="PM754180" s="782" t="s">
        <v>501</v>
      </c>
    </row>
    <row r="754181" spans="429:429">
      <c r="PM754181" s="782" t="s">
        <v>501</v>
      </c>
    </row>
    <row r="754182" spans="429:429">
      <c r="PM754182" s="782" t="s">
        <v>501</v>
      </c>
    </row>
    <row r="754183" spans="429:429">
      <c r="PM754183" s="782" t="s">
        <v>501</v>
      </c>
    </row>
    <row r="754184" spans="429:429">
      <c r="PM754184" s="782" t="s">
        <v>501</v>
      </c>
    </row>
    <row r="754185" spans="429:429">
      <c r="PM754185" s="782" t="s">
        <v>501</v>
      </c>
    </row>
    <row r="754186" spans="429:429">
      <c r="PM754186" s="782" t="s">
        <v>501</v>
      </c>
    </row>
    <row r="754187" spans="429:429">
      <c r="PM754187" s="782" t="s">
        <v>501</v>
      </c>
    </row>
    <row r="754188" spans="429:429">
      <c r="PM754188" s="782" t="s">
        <v>501</v>
      </c>
    </row>
    <row r="754189" spans="429:429">
      <c r="PM754189" s="782" t="s">
        <v>501</v>
      </c>
    </row>
    <row r="754190" spans="429:429">
      <c r="PM754190" s="782" t="s">
        <v>501</v>
      </c>
    </row>
    <row r="754191" spans="429:429">
      <c r="PM754191" s="782" t="s">
        <v>501</v>
      </c>
    </row>
    <row r="754192" spans="429:429">
      <c r="PM754192" s="782" t="s">
        <v>501</v>
      </c>
    </row>
    <row r="754193" spans="429:429">
      <c r="PM754193" s="782" t="s">
        <v>501</v>
      </c>
    </row>
    <row r="754194" spans="429:429">
      <c r="PM754194" s="782" t="s">
        <v>501</v>
      </c>
    </row>
    <row r="754195" spans="429:429">
      <c r="PM754195" s="782" t="s">
        <v>501</v>
      </c>
    </row>
    <row r="754196" spans="429:429">
      <c r="PM754196" s="782" t="s">
        <v>501</v>
      </c>
    </row>
    <row r="754197" spans="429:429">
      <c r="PM754197" s="782" t="s">
        <v>501</v>
      </c>
    </row>
    <row r="754198" spans="429:429">
      <c r="PM754198" s="782" t="s">
        <v>501</v>
      </c>
    </row>
    <row r="754199" spans="429:429">
      <c r="PM754199" s="782" t="s">
        <v>501</v>
      </c>
    </row>
    <row r="754200" spans="429:429">
      <c r="PM754200" s="782" t="s">
        <v>501</v>
      </c>
    </row>
    <row r="754201" spans="429:429">
      <c r="PM754201" s="782" t="s">
        <v>501</v>
      </c>
    </row>
    <row r="754202" spans="429:429">
      <c r="PM754202" s="782" t="s">
        <v>501</v>
      </c>
    </row>
    <row r="754203" spans="429:429">
      <c r="PM754203" s="782" t="s">
        <v>501</v>
      </c>
    </row>
    <row r="754204" spans="429:429">
      <c r="PM754204" s="782" t="s">
        <v>501</v>
      </c>
    </row>
    <row r="754205" spans="429:429">
      <c r="PM754205" s="782" t="s">
        <v>501</v>
      </c>
    </row>
    <row r="754206" spans="429:429">
      <c r="PM754206" s="782" t="s">
        <v>501</v>
      </c>
    </row>
    <row r="754207" spans="429:429">
      <c r="PM754207" s="782" t="s">
        <v>501</v>
      </c>
    </row>
    <row r="754208" spans="429:429">
      <c r="PM754208" s="782" t="s">
        <v>501</v>
      </c>
    </row>
    <row r="754209" spans="429:429">
      <c r="PM754209" s="782" t="s">
        <v>501</v>
      </c>
    </row>
    <row r="754210" spans="429:429">
      <c r="PM754210" s="782" t="s">
        <v>501</v>
      </c>
    </row>
    <row r="754211" spans="429:429">
      <c r="PM754211" s="782" t="s">
        <v>501</v>
      </c>
    </row>
    <row r="754212" spans="429:429">
      <c r="PM754212" s="782" t="s">
        <v>501</v>
      </c>
    </row>
    <row r="754213" spans="429:429">
      <c r="PM754213" s="782" t="s">
        <v>501</v>
      </c>
    </row>
    <row r="754214" spans="429:429">
      <c r="PM754214" s="782" t="s">
        <v>501</v>
      </c>
    </row>
    <row r="754215" spans="429:429">
      <c r="PM754215" s="782" t="s">
        <v>501</v>
      </c>
    </row>
    <row r="754216" spans="429:429">
      <c r="PM754216" s="782" t="s">
        <v>501</v>
      </c>
    </row>
    <row r="754217" spans="429:429">
      <c r="PM754217" s="782" t="s">
        <v>501</v>
      </c>
    </row>
    <row r="754218" spans="429:429">
      <c r="PM754218" s="782" t="s">
        <v>501</v>
      </c>
    </row>
    <row r="754219" spans="429:429">
      <c r="PM754219" s="782" t="s">
        <v>501</v>
      </c>
    </row>
    <row r="754220" spans="429:429">
      <c r="PM754220" s="782" t="s">
        <v>501</v>
      </c>
    </row>
    <row r="754221" spans="429:429">
      <c r="PM754221" s="782" t="s">
        <v>501</v>
      </c>
    </row>
    <row r="754222" spans="429:429">
      <c r="PM754222" s="782" t="s">
        <v>501</v>
      </c>
    </row>
    <row r="754223" spans="429:429">
      <c r="PM754223" s="782" t="s">
        <v>501</v>
      </c>
    </row>
    <row r="754224" spans="429:429">
      <c r="PM754224" s="782" t="s">
        <v>501</v>
      </c>
    </row>
    <row r="754225" spans="429:429">
      <c r="PM754225" s="782" t="s">
        <v>501</v>
      </c>
    </row>
    <row r="754226" spans="429:429">
      <c r="PM754226" s="782" t="s">
        <v>501</v>
      </c>
    </row>
    <row r="754227" spans="429:429">
      <c r="PM754227" s="782" t="s">
        <v>501</v>
      </c>
    </row>
    <row r="754228" spans="429:429">
      <c r="PM754228" s="782" t="s">
        <v>501</v>
      </c>
    </row>
    <row r="754229" spans="429:429">
      <c r="PM754229" s="782" t="s">
        <v>501</v>
      </c>
    </row>
    <row r="754230" spans="429:429">
      <c r="PM754230" s="782" t="s">
        <v>501</v>
      </c>
    </row>
    <row r="754231" spans="429:429">
      <c r="PM754231" s="782" t="s">
        <v>501</v>
      </c>
    </row>
    <row r="754232" spans="429:429">
      <c r="PM754232" s="782" t="s">
        <v>501</v>
      </c>
    </row>
    <row r="754233" spans="429:429">
      <c r="PM754233" s="782" t="s">
        <v>501</v>
      </c>
    </row>
    <row r="754234" spans="429:429">
      <c r="PM754234" s="782" t="s">
        <v>501</v>
      </c>
    </row>
    <row r="754235" spans="429:429">
      <c r="PM754235" s="782" t="s">
        <v>501</v>
      </c>
    </row>
    <row r="754236" spans="429:429">
      <c r="PM754236" s="782" t="s">
        <v>501</v>
      </c>
    </row>
    <row r="754237" spans="429:429">
      <c r="PM754237" s="782" t="s">
        <v>501</v>
      </c>
    </row>
    <row r="754238" spans="429:429">
      <c r="PM754238" s="782" t="s">
        <v>501</v>
      </c>
    </row>
    <row r="754239" spans="429:429">
      <c r="PM754239" s="782" t="s">
        <v>501</v>
      </c>
    </row>
    <row r="754240" spans="429:429">
      <c r="PM754240" s="782" t="s">
        <v>501</v>
      </c>
    </row>
    <row r="754241" spans="429:429">
      <c r="PM754241" s="782" t="s">
        <v>501</v>
      </c>
    </row>
    <row r="754242" spans="429:429">
      <c r="PM754242" s="782" t="s">
        <v>501</v>
      </c>
    </row>
    <row r="754243" spans="429:429">
      <c r="PM754243" s="782" t="s">
        <v>501</v>
      </c>
    </row>
    <row r="754244" spans="429:429">
      <c r="PM754244" s="782" t="s">
        <v>501</v>
      </c>
    </row>
    <row r="754245" spans="429:429">
      <c r="PM754245" s="782" t="s">
        <v>501</v>
      </c>
    </row>
    <row r="754246" spans="429:429">
      <c r="PM754246" s="782" t="s">
        <v>501</v>
      </c>
    </row>
    <row r="754247" spans="429:429">
      <c r="PM754247" s="782" t="s">
        <v>501</v>
      </c>
    </row>
    <row r="754248" spans="429:429">
      <c r="PM754248" s="782" t="s">
        <v>501</v>
      </c>
    </row>
    <row r="754249" spans="429:429">
      <c r="PM754249" s="782" t="s">
        <v>501</v>
      </c>
    </row>
    <row r="754250" spans="429:429">
      <c r="PM754250" s="782" t="s">
        <v>501</v>
      </c>
    </row>
    <row r="754251" spans="429:429">
      <c r="PM754251" s="782" t="s">
        <v>501</v>
      </c>
    </row>
    <row r="754252" spans="429:429">
      <c r="PM754252" s="782" t="s">
        <v>501</v>
      </c>
    </row>
    <row r="754253" spans="429:429">
      <c r="PM754253" s="782" t="s">
        <v>501</v>
      </c>
    </row>
    <row r="754254" spans="429:429">
      <c r="PM754254" s="782" t="s">
        <v>501</v>
      </c>
    </row>
    <row r="754255" spans="429:429">
      <c r="PM754255" s="782" t="s">
        <v>501</v>
      </c>
    </row>
    <row r="754256" spans="429:429">
      <c r="PM754256" s="782" t="s">
        <v>501</v>
      </c>
    </row>
    <row r="754257" spans="429:429">
      <c r="PM754257" s="782" t="s">
        <v>501</v>
      </c>
    </row>
    <row r="754258" spans="429:429">
      <c r="PM754258" s="782" t="s">
        <v>501</v>
      </c>
    </row>
    <row r="754259" spans="429:429">
      <c r="PM754259" s="782" t="s">
        <v>501</v>
      </c>
    </row>
    <row r="754260" spans="429:429">
      <c r="PM754260" s="782" t="s">
        <v>501</v>
      </c>
    </row>
    <row r="754261" spans="429:429">
      <c r="PM754261" s="782" t="s">
        <v>501</v>
      </c>
    </row>
    <row r="754262" spans="429:429">
      <c r="PM754262" s="782" t="s">
        <v>501</v>
      </c>
    </row>
    <row r="754263" spans="429:429">
      <c r="PM754263" s="782" t="s">
        <v>501</v>
      </c>
    </row>
    <row r="754264" spans="429:429">
      <c r="PM754264" s="782" t="s">
        <v>501</v>
      </c>
    </row>
    <row r="754265" spans="429:429">
      <c r="PM754265" s="782" t="s">
        <v>501</v>
      </c>
    </row>
    <row r="754266" spans="429:429">
      <c r="PM754266" s="782" t="s">
        <v>501</v>
      </c>
    </row>
    <row r="754267" spans="429:429">
      <c r="PM754267" s="782" t="s">
        <v>501</v>
      </c>
    </row>
    <row r="754268" spans="429:429">
      <c r="PM754268" s="782" t="s">
        <v>501</v>
      </c>
    </row>
    <row r="754269" spans="429:429">
      <c r="PM754269" s="782" t="s">
        <v>501</v>
      </c>
    </row>
    <row r="754270" spans="429:429">
      <c r="PM754270" s="782" t="s">
        <v>501</v>
      </c>
    </row>
    <row r="754271" spans="429:429">
      <c r="PM754271" s="782" t="s">
        <v>501</v>
      </c>
    </row>
    <row r="754272" spans="429:429">
      <c r="PM754272" s="782" t="s">
        <v>501</v>
      </c>
    </row>
    <row r="754273" spans="429:429">
      <c r="PM754273" s="782" t="s">
        <v>501</v>
      </c>
    </row>
    <row r="754274" spans="429:429">
      <c r="PM754274" s="782" t="s">
        <v>501</v>
      </c>
    </row>
    <row r="754275" spans="429:429">
      <c r="PM754275" s="782" t="s">
        <v>501</v>
      </c>
    </row>
    <row r="754276" spans="429:429">
      <c r="PM754276" s="782" t="s">
        <v>501</v>
      </c>
    </row>
    <row r="754277" spans="429:429">
      <c r="PM754277" s="782" t="s">
        <v>501</v>
      </c>
    </row>
    <row r="754278" spans="429:429">
      <c r="PM754278" s="782" t="s">
        <v>501</v>
      </c>
    </row>
    <row r="754279" spans="429:429">
      <c r="PM754279" s="782" t="s">
        <v>501</v>
      </c>
    </row>
    <row r="754280" spans="429:429">
      <c r="PM754280" s="782" t="s">
        <v>501</v>
      </c>
    </row>
    <row r="754281" spans="429:429">
      <c r="PM754281" s="782" t="s">
        <v>501</v>
      </c>
    </row>
    <row r="754282" spans="429:429">
      <c r="PM754282" s="782" t="s">
        <v>501</v>
      </c>
    </row>
    <row r="754283" spans="429:429">
      <c r="PM754283" s="782" t="s">
        <v>501</v>
      </c>
    </row>
    <row r="754284" spans="429:429">
      <c r="PM754284" s="782" t="s">
        <v>501</v>
      </c>
    </row>
    <row r="754285" spans="429:429">
      <c r="PM754285" s="782" t="s">
        <v>501</v>
      </c>
    </row>
    <row r="754286" spans="429:429">
      <c r="PM754286" s="782" t="s">
        <v>501</v>
      </c>
    </row>
    <row r="754287" spans="429:429">
      <c r="PM754287" s="782" t="s">
        <v>501</v>
      </c>
    </row>
    <row r="754288" spans="429:429">
      <c r="PM754288" s="782" t="s">
        <v>501</v>
      </c>
    </row>
    <row r="754289" spans="429:429">
      <c r="PM754289" s="782" t="s">
        <v>501</v>
      </c>
    </row>
    <row r="754290" spans="429:429">
      <c r="PM754290" s="782" t="s">
        <v>501</v>
      </c>
    </row>
    <row r="754291" spans="429:429">
      <c r="PM754291" s="782" t="s">
        <v>501</v>
      </c>
    </row>
    <row r="754292" spans="429:429">
      <c r="PM754292" s="782" t="s">
        <v>501</v>
      </c>
    </row>
    <row r="754293" spans="429:429">
      <c r="PM754293" s="782" t="s">
        <v>501</v>
      </c>
    </row>
    <row r="754294" spans="429:429">
      <c r="PM754294" s="782" t="s">
        <v>501</v>
      </c>
    </row>
    <row r="754295" spans="429:429">
      <c r="PM754295" s="782" t="s">
        <v>501</v>
      </c>
    </row>
    <row r="754296" spans="429:429">
      <c r="PM754296" s="782" t="s">
        <v>501</v>
      </c>
    </row>
    <row r="754297" spans="429:429">
      <c r="PM754297" s="782" t="s">
        <v>501</v>
      </c>
    </row>
    <row r="754298" spans="429:429">
      <c r="PM754298" s="782" t="s">
        <v>501</v>
      </c>
    </row>
    <row r="754299" spans="429:429">
      <c r="PM754299" s="782" t="s">
        <v>501</v>
      </c>
    </row>
    <row r="754300" spans="429:429">
      <c r="PM754300" s="782" t="s">
        <v>501</v>
      </c>
    </row>
    <row r="754301" spans="429:429">
      <c r="PM754301" s="782" t="s">
        <v>501</v>
      </c>
    </row>
    <row r="754302" spans="429:429">
      <c r="PM754302" s="782" t="s">
        <v>501</v>
      </c>
    </row>
    <row r="754303" spans="429:429">
      <c r="PM754303" s="782" t="s">
        <v>501</v>
      </c>
    </row>
    <row r="754304" spans="429:429">
      <c r="PM754304" s="782" t="s">
        <v>501</v>
      </c>
    </row>
    <row r="754305" spans="429:429">
      <c r="PM754305" s="782" t="s">
        <v>501</v>
      </c>
    </row>
    <row r="754306" spans="429:429">
      <c r="PM754306" s="782" t="s">
        <v>501</v>
      </c>
    </row>
    <row r="754307" spans="429:429">
      <c r="PM754307" s="782" t="s">
        <v>501</v>
      </c>
    </row>
    <row r="754308" spans="429:429">
      <c r="PM754308" s="782" t="s">
        <v>501</v>
      </c>
    </row>
    <row r="754309" spans="429:429">
      <c r="PM754309" s="782" t="s">
        <v>501</v>
      </c>
    </row>
    <row r="754310" spans="429:429">
      <c r="PM754310" s="782" t="s">
        <v>501</v>
      </c>
    </row>
    <row r="754311" spans="429:429">
      <c r="PM754311" s="782" t="s">
        <v>501</v>
      </c>
    </row>
    <row r="754312" spans="429:429">
      <c r="PM754312" s="782" t="s">
        <v>501</v>
      </c>
    </row>
    <row r="754313" spans="429:429">
      <c r="PM754313" s="782" t="s">
        <v>501</v>
      </c>
    </row>
    <row r="754314" spans="429:429">
      <c r="PM754314" s="782" t="s">
        <v>501</v>
      </c>
    </row>
    <row r="754315" spans="429:429">
      <c r="PM754315" s="782" t="s">
        <v>501</v>
      </c>
    </row>
    <row r="754316" spans="429:429">
      <c r="PM754316" s="782" t="s">
        <v>501</v>
      </c>
    </row>
    <row r="754317" spans="429:429">
      <c r="PM754317" s="782" t="s">
        <v>501</v>
      </c>
    </row>
    <row r="754318" spans="429:429">
      <c r="PM754318" s="782" t="s">
        <v>501</v>
      </c>
    </row>
    <row r="754319" spans="429:429">
      <c r="PM754319" s="782" t="s">
        <v>501</v>
      </c>
    </row>
    <row r="754320" spans="429:429">
      <c r="PM754320" s="782" t="s">
        <v>501</v>
      </c>
    </row>
    <row r="754321" spans="429:429">
      <c r="PM754321" s="782" t="s">
        <v>501</v>
      </c>
    </row>
    <row r="754322" spans="429:429">
      <c r="PM754322" s="782" t="s">
        <v>501</v>
      </c>
    </row>
    <row r="754323" spans="429:429">
      <c r="PM754323" s="782" t="s">
        <v>501</v>
      </c>
    </row>
    <row r="754324" spans="429:429">
      <c r="PM754324" s="782" t="s">
        <v>501</v>
      </c>
    </row>
    <row r="754325" spans="429:429">
      <c r="PM754325" s="782" t="s">
        <v>501</v>
      </c>
    </row>
    <row r="754326" spans="429:429">
      <c r="PM754326" s="782" t="s">
        <v>501</v>
      </c>
    </row>
    <row r="754327" spans="429:429">
      <c r="PM754327" s="782" t="s">
        <v>501</v>
      </c>
    </row>
    <row r="754328" spans="429:429">
      <c r="PM754328" s="782" t="s">
        <v>501</v>
      </c>
    </row>
    <row r="754329" spans="429:429">
      <c r="PM754329" s="782" t="s">
        <v>501</v>
      </c>
    </row>
    <row r="754330" spans="429:429">
      <c r="PM754330" s="782" t="s">
        <v>501</v>
      </c>
    </row>
    <row r="754331" spans="429:429">
      <c r="PM754331" s="782" t="s">
        <v>501</v>
      </c>
    </row>
    <row r="754332" spans="429:429">
      <c r="PM754332" s="782" t="s">
        <v>501</v>
      </c>
    </row>
    <row r="754333" spans="429:429">
      <c r="PM754333" s="782" t="s">
        <v>501</v>
      </c>
    </row>
    <row r="754334" spans="429:429">
      <c r="PM754334" s="782" t="s">
        <v>501</v>
      </c>
    </row>
    <row r="754335" spans="429:429">
      <c r="PM754335" s="782" t="s">
        <v>501</v>
      </c>
    </row>
    <row r="754336" spans="429:429">
      <c r="PM754336" s="782" t="s">
        <v>501</v>
      </c>
    </row>
    <row r="754337" spans="429:429">
      <c r="PM754337" s="782" t="s">
        <v>501</v>
      </c>
    </row>
    <row r="754338" spans="429:429">
      <c r="PM754338" s="782" t="s">
        <v>501</v>
      </c>
    </row>
    <row r="754339" spans="429:429">
      <c r="PM754339" s="782" t="s">
        <v>501</v>
      </c>
    </row>
    <row r="754340" spans="429:429">
      <c r="PM754340" s="782" t="s">
        <v>501</v>
      </c>
    </row>
    <row r="754341" spans="429:429">
      <c r="PM754341" s="782" t="s">
        <v>501</v>
      </c>
    </row>
    <row r="754342" spans="429:429">
      <c r="PM754342" s="782" t="s">
        <v>501</v>
      </c>
    </row>
    <row r="754343" spans="429:429">
      <c r="PM754343" s="782" t="s">
        <v>501</v>
      </c>
    </row>
    <row r="754344" spans="429:429">
      <c r="PM754344" s="782" t="s">
        <v>501</v>
      </c>
    </row>
    <row r="754345" spans="429:429">
      <c r="PM754345" s="782" t="s">
        <v>501</v>
      </c>
    </row>
    <row r="754346" spans="429:429">
      <c r="PM754346" s="782" t="s">
        <v>501</v>
      </c>
    </row>
    <row r="754347" spans="429:429">
      <c r="PM754347" s="782" t="s">
        <v>501</v>
      </c>
    </row>
    <row r="754348" spans="429:429">
      <c r="PM754348" s="782" t="s">
        <v>501</v>
      </c>
    </row>
    <row r="754349" spans="429:429">
      <c r="PM754349" s="782" t="s">
        <v>501</v>
      </c>
    </row>
    <row r="754350" spans="429:429">
      <c r="PM754350" s="782" t="s">
        <v>501</v>
      </c>
    </row>
    <row r="754351" spans="429:429">
      <c r="PM754351" s="782" t="s">
        <v>501</v>
      </c>
    </row>
    <row r="754352" spans="429:429">
      <c r="PM754352" s="782" t="s">
        <v>501</v>
      </c>
    </row>
    <row r="754353" spans="429:429">
      <c r="PM754353" s="782" t="s">
        <v>501</v>
      </c>
    </row>
    <row r="754354" spans="429:429">
      <c r="PM754354" s="782" t="s">
        <v>501</v>
      </c>
    </row>
    <row r="754355" spans="429:429">
      <c r="PM754355" s="782" t="s">
        <v>501</v>
      </c>
    </row>
    <row r="754356" spans="429:429">
      <c r="PM754356" s="782" t="s">
        <v>501</v>
      </c>
    </row>
    <row r="754357" spans="429:429">
      <c r="PM754357" s="782" t="s">
        <v>501</v>
      </c>
    </row>
    <row r="754358" spans="429:429">
      <c r="PM754358" s="782" t="s">
        <v>501</v>
      </c>
    </row>
    <row r="754359" spans="429:429">
      <c r="PM754359" s="782" t="s">
        <v>501</v>
      </c>
    </row>
    <row r="754360" spans="429:429">
      <c r="PM754360" s="782" t="s">
        <v>501</v>
      </c>
    </row>
    <row r="754361" spans="429:429">
      <c r="PM754361" s="782" t="s">
        <v>501</v>
      </c>
    </row>
    <row r="754362" spans="429:429">
      <c r="PM754362" s="782" t="s">
        <v>501</v>
      </c>
    </row>
    <row r="754363" spans="429:429">
      <c r="PM754363" s="782" t="s">
        <v>501</v>
      </c>
    </row>
    <row r="754364" spans="429:429">
      <c r="PM754364" s="782" t="s">
        <v>501</v>
      </c>
    </row>
    <row r="754365" spans="429:429">
      <c r="PM754365" s="782" t="s">
        <v>501</v>
      </c>
    </row>
    <row r="754366" spans="429:429">
      <c r="PM754366" s="782" t="s">
        <v>501</v>
      </c>
    </row>
    <row r="754367" spans="429:429">
      <c r="PM754367" s="782" t="s">
        <v>501</v>
      </c>
    </row>
    <row r="754368" spans="429:429">
      <c r="PM754368" s="782" t="s">
        <v>501</v>
      </c>
    </row>
    <row r="754369" spans="429:429">
      <c r="PM754369" s="782" t="s">
        <v>501</v>
      </c>
    </row>
    <row r="754370" spans="429:429">
      <c r="PM754370" s="782" t="s">
        <v>501</v>
      </c>
    </row>
    <row r="754371" spans="429:429">
      <c r="PM754371" s="782" t="s">
        <v>501</v>
      </c>
    </row>
    <row r="754372" spans="429:429">
      <c r="PM754372" s="782" t="s">
        <v>501</v>
      </c>
    </row>
    <row r="754373" spans="429:429">
      <c r="PM754373" s="782" t="s">
        <v>501</v>
      </c>
    </row>
    <row r="754374" spans="429:429">
      <c r="PM754374" s="782" t="s">
        <v>501</v>
      </c>
    </row>
    <row r="754375" spans="429:429">
      <c r="PM754375" s="782" t="s">
        <v>501</v>
      </c>
    </row>
    <row r="754376" spans="429:429">
      <c r="PM754376" s="782" t="s">
        <v>501</v>
      </c>
    </row>
    <row r="754377" spans="429:429">
      <c r="PM754377" s="782" t="s">
        <v>501</v>
      </c>
    </row>
    <row r="754378" spans="429:429">
      <c r="PM754378" s="782" t="s">
        <v>501</v>
      </c>
    </row>
    <row r="754379" spans="429:429">
      <c r="PM754379" s="782" t="s">
        <v>501</v>
      </c>
    </row>
    <row r="754380" spans="429:429">
      <c r="PM754380" s="782" t="s">
        <v>501</v>
      </c>
    </row>
    <row r="754381" spans="429:429">
      <c r="PM754381" s="782" t="s">
        <v>501</v>
      </c>
    </row>
    <row r="754382" spans="429:429">
      <c r="PM754382" s="782" t="s">
        <v>501</v>
      </c>
    </row>
    <row r="754383" spans="429:429">
      <c r="PM754383" s="782" t="s">
        <v>501</v>
      </c>
    </row>
    <row r="754384" spans="429:429">
      <c r="PM754384" s="782" t="s">
        <v>501</v>
      </c>
    </row>
    <row r="754385" spans="429:429">
      <c r="PM754385" s="782" t="s">
        <v>501</v>
      </c>
    </row>
    <row r="754386" spans="429:429">
      <c r="PM754386" s="782" t="s">
        <v>501</v>
      </c>
    </row>
    <row r="754387" spans="429:429">
      <c r="PM754387" s="782" t="s">
        <v>501</v>
      </c>
    </row>
    <row r="754388" spans="429:429">
      <c r="PM754388" s="782" t="s">
        <v>501</v>
      </c>
    </row>
    <row r="754389" spans="429:429">
      <c r="PM754389" s="782" t="s">
        <v>501</v>
      </c>
    </row>
    <row r="754390" spans="429:429">
      <c r="PM754390" s="782" t="s">
        <v>501</v>
      </c>
    </row>
    <row r="754391" spans="429:429">
      <c r="PM754391" s="782" t="s">
        <v>501</v>
      </c>
    </row>
    <row r="754392" spans="429:429">
      <c r="PM754392" s="782" t="s">
        <v>501</v>
      </c>
    </row>
    <row r="754393" spans="429:429">
      <c r="PM754393" s="782" t="s">
        <v>501</v>
      </c>
    </row>
    <row r="754394" spans="429:429">
      <c r="PM754394" s="782" t="s">
        <v>501</v>
      </c>
    </row>
    <row r="754395" spans="429:429">
      <c r="PM754395" s="782" t="s">
        <v>501</v>
      </c>
    </row>
    <row r="754396" spans="429:429">
      <c r="PM754396" s="782" t="s">
        <v>501</v>
      </c>
    </row>
    <row r="754397" spans="429:429">
      <c r="PM754397" s="782" t="s">
        <v>501</v>
      </c>
    </row>
    <row r="754398" spans="429:429">
      <c r="PM754398" s="782" t="s">
        <v>501</v>
      </c>
    </row>
    <row r="754399" spans="429:429">
      <c r="PM754399" s="782" t="s">
        <v>501</v>
      </c>
    </row>
    <row r="754400" spans="429:429">
      <c r="PM754400" s="782" t="s">
        <v>501</v>
      </c>
    </row>
    <row r="754401" spans="429:429">
      <c r="PM754401" s="782" t="s">
        <v>501</v>
      </c>
    </row>
    <row r="754402" spans="429:429">
      <c r="PM754402" s="782" t="s">
        <v>501</v>
      </c>
    </row>
    <row r="754403" spans="429:429">
      <c r="PM754403" s="782" t="s">
        <v>501</v>
      </c>
    </row>
    <row r="754404" spans="429:429">
      <c r="PM754404" s="782" t="s">
        <v>501</v>
      </c>
    </row>
    <row r="754405" spans="429:429">
      <c r="PM754405" s="782" t="s">
        <v>501</v>
      </c>
    </row>
    <row r="754406" spans="429:429">
      <c r="PM754406" s="782" t="s">
        <v>501</v>
      </c>
    </row>
    <row r="754407" spans="429:429">
      <c r="PM754407" s="782" t="s">
        <v>501</v>
      </c>
    </row>
    <row r="754408" spans="429:429">
      <c r="PM754408" s="782" t="s">
        <v>501</v>
      </c>
    </row>
    <row r="754409" spans="429:429">
      <c r="PM754409" s="782" t="s">
        <v>501</v>
      </c>
    </row>
    <row r="754410" spans="429:429">
      <c r="PM754410" s="782" t="s">
        <v>501</v>
      </c>
    </row>
    <row r="754411" spans="429:429">
      <c r="PM754411" s="782" t="s">
        <v>501</v>
      </c>
    </row>
    <row r="754412" spans="429:429">
      <c r="PM754412" s="782" t="s">
        <v>501</v>
      </c>
    </row>
    <row r="754413" spans="429:429">
      <c r="PM754413" s="782" t="s">
        <v>501</v>
      </c>
    </row>
    <row r="754414" spans="429:429">
      <c r="PM754414" s="782" t="s">
        <v>501</v>
      </c>
    </row>
    <row r="754415" spans="429:429">
      <c r="PM754415" s="782" t="s">
        <v>501</v>
      </c>
    </row>
    <row r="754416" spans="429:429">
      <c r="PM754416" s="782" t="s">
        <v>501</v>
      </c>
    </row>
    <row r="754417" spans="429:429">
      <c r="PM754417" s="782" t="s">
        <v>501</v>
      </c>
    </row>
    <row r="754418" spans="429:429">
      <c r="PM754418" s="782" t="s">
        <v>501</v>
      </c>
    </row>
    <row r="754419" spans="429:429">
      <c r="PM754419" s="782" t="s">
        <v>501</v>
      </c>
    </row>
    <row r="754420" spans="429:429">
      <c r="PM754420" s="782" t="s">
        <v>501</v>
      </c>
    </row>
    <row r="754421" spans="429:429">
      <c r="PM754421" s="782" t="s">
        <v>501</v>
      </c>
    </row>
    <row r="754422" spans="429:429">
      <c r="PM754422" s="782" t="s">
        <v>501</v>
      </c>
    </row>
    <row r="754423" spans="429:429">
      <c r="PM754423" s="782" t="s">
        <v>501</v>
      </c>
    </row>
    <row r="754424" spans="429:429">
      <c r="PM754424" s="782" t="s">
        <v>501</v>
      </c>
    </row>
    <row r="754425" spans="429:429">
      <c r="PM754425" s="782" t="s">
        <v>501</v>
      </c>
    </row>
    <row r="754426" spans="429:429">
      <c r="PM754426" s="782" t="s">
        <v>501</v>
      </c>
    </row>
    <row r="754427" spans="429:429">
      <c r="PM754427" s="782" t="s">
        <v>501</v>
      </c>
    </row>
    <row r="754428" spans="429:429">
      <c r="PM754428" s="782" t="s">
        <v>501</v>
      </c>
    </row>
    <row r="754429" spans="429:429">
      <c r="PM754429" s="782" t="s">
        <v>501</v>
      </c>
    </row>
    <row r="754430" spans="429:429">
      <c r="PM754430" s="782" t="s">
        <v>501</v>
      </c>
    </row>
    <row r="754431" spans="429:429">
      <c r="PM754431" s="782" t="s">
        <v>501</v>
      </c>
    </row>
    <row r="754432" spans="429:429">
      <c r="PM754432" s="782" t="s">
        <v>501</v>
      </c>
    </row>
    <row r="754433" spans="429:429">
      <c r="PM754433" s="782" t="s">
        <v>501</v>
      </c>
    </row>
    <row r="754434" spans="429:429">
      <c r="PM754434" s="782" t="s">
        <v>501</v>
      </c>
    </row>
    <row r="754435" spans="429:429">
      <c r="PM754435" s="782" t="s">
        <v>501</v>
      </c>
    </row>
    <row r="754436" spans="429:429">
      <c r="PM754436" s="782" t="s">
        <v>501</v>
      </c>
    </row>
    <row r="754437" spans="429:429">
      <c r="PM754437" s="782" t="s">
        <v>501</v>
      </c>
    </row>
    <row r="754438" spans="429:429">
      <c r="PM754438" s="782" t="s">
        <v>501</v>
      </c>
    </row>
    <row r="754439" spans="429:429">
      <c r="PM754439" s="782" t="s">
        <v>501</v>
      </c>
    </row>
    <row r="754440" spans="429:429">
      <c r="PM754440" s="782" t="s">
        <v>501</v>
      </c>
    </row>
    <row r="754441" spans="429:429">
      <c r="PM754441" s="782" t="s">
        <v>501</v>
      </c>
    </row>
    <row r="754442" spans="429:429">
      <c r="PM754442" s="782" t="s">
        <v>501</v>
      </c>
    </row>
    <row r="754443" spans="429:429">
      <c r="PM754443" s="782" t="s">
        <v>501</v>
      </c>
    </row>
    <row r="754444" spans="429:429">
      <c r="PM754444" s="782" t="s">
        <v>501</v>
      </c>
    </row>
    <row r="754445" spans="429:429">
      <c r="PM754445" s="782" t="s">
        <v>501</v>
      </c>
    </row>
    <row r="754446" spans="429:429">
      <c r="PM754446" s="782" t="s">
        <v>501</v>
      </c>
    </row>
    <row r="754447" spans="429:429">
      <c r="PM754447" s="782" t="s">
        <v>501</v>
      </c>
    </row>
    <row r="754448" spans="429:429">
      <c r="PM754448" s="782" t="s">
        <v>501</v>
      </c>
    </row>
    <row r="754449" spans="429:429">
      <c r="PM754449" s="782" t="s">
        <v>501</v>
      </c>
    </row>
    <row r="754450" spans="429:429">
      <c r="PM754450" s="782" t="s">
        <v>501</v>
      </c>
    </row>
    <row r="754451" spans="429:429">
      <c r="PM754451" s="782" t="s">
        <v>501</v>
      </c>
    </row>
    <row r="754452" spans="429:429">
      <c r="PM754452" s="782" t="s">
        <v>501</v>
      </c>
    </row>
    <row r="754453" spans="429:429">
      <c r="PM754453" s="782" t="s">
        <v>501</v>
      </c>
    </row>
    <row r="754454" spans="429:429">
      <c r="PM754454" s="782" t="s">
        <v>501</v>
      </c>
    </row>
    <row r="754455" spans="429:429">
      <c r="PM754455" s="782" t="s">
        <v>501</v>
      </c>
    </row>
    <row r="754456" spans="429:429">
      <c r="PM754456" s="782" t="s">
        <v>501</v>
      </c>
    </row>
    <row r="754457" spans="429:429">
      <c r="PM754457" s="782" t="s">
        <v>501</v>
      </c>
    </row>
    <row r="754458" spans="429:429">
      <c r="PM754458" s="782" t="s">
        <v>501</v>
      </c>
    </row>
    <row r="754459" spans="429:429">
      <c r="PM754459" s="782" t="s">
        <v>501</v>
      </c>
    </row>
    <row r="754460" spans="429:429">
      <c r="PM754460" s="782" t="s">
        <v>501</v>
      </c>
    </row>
    <row r="754461" spans="429:429">
      <c r="PM754461" s="782" t="s">
        <v>501</v>
      </c>
    </row>
    <row r="754462" spans="429:429">
      <c r="PM754462" s="782" t="s">
        <v>501</v>
      </c>
    </row>
    <row r="754463" spans="429:429">
      <c r="PM754463" s="782" t="s">
        <v>501</v>
      </c>
    </row>
    <row r="754464" spans="429:429">
      <c r="PM754464" s="782" t="s">
        <v>501</v>
      </c>
    </row>
    <row r="754465" spans="429:429">
      <c r="PM754465" s="782" t="s">
        <v>501</v>
      </c>
    </row>
    <row r="754466" spans="429:429">
      <c r="PM754466" s="782" t="s">
        <v>501</v>
      </c>
    </row>
    <row r="754467" spans="429:429">
      <c r="PM754467" s="782" t="s">
        <v>501</v>
      </c>
    </row>
    <row r="754468" spans="429:429">
      <c r="PM754468" s="782" t="s">
        <v>501</v>
      </c>
    </row>
    <row r="754469" spans="429:429">
      <c r="PM754469" s="782" t="s">
        <v>501</v>
      </c>
    </row>
    <row r="754470" spans="429:429">
      <c r="PM754470" s="782" t="s">
        <v>501</v>
      </c>
    </row>
    <row r="754471" spans="429:429">
      <c r="PM754471" s="782" t="s">
        <v>501</v>
      </c>
    </row>
    <row r="754472" spans="429:429">
      <c r="PM754472" s="782" t="s">
        <v>501</v>
      </c>
    </row>
    <row r="754473" spans="429:429">
      <c r="PM754473" s="782" t="s">
        <v>501</v>
      </c>
    </row>
    <row r="754474" spans="429:429">
      <c r="PM754474" s="782" t="s">
        <v>501</v>
      </c>
    </row>
    <row r="754475" spans="429:429">
      <c r="PM754475" s="782" t="s">
        <v>501</v>
      </c>
    </row>
    <row r="754476" spans="429:429">
      <c r="PM754476" s="782" t="s">
        <v>501</v>
      </c>
    </row>
    <row r="754477" spans="429:429">
      <c r="PM754477" s="782" t="s">
        <v>501</v>
      </c>
    </row>
    <row r="754478" spans="429:429">
      <c r="PM754478" s="782" t="s">
        <v>501</v>
      </c>
    </row>
    <row r="754479" spans="429:429">
      <c r="PM754479" s="782" t="s">
        <v>501</v>
      </c>
    </row>
    <row r="754480" spans="429:429">
      <c r="PM754480" s="782" t="s">
        <v>501</v>
      </c>
    </row>
    <row r="754481" spans="429:429">
      <c r="PM754481" s="782" t="s">
        <v>501</v>
      </c>
    </row>
    <row r="754482" spans="429:429">
      <c r="PM754482" s="782" t="s">
        <v>501</v>
      </c>
    </row>
    <row r="754483" spans="429:429">
      <c r="PM754483" s="782" t="s">
        <v>501</v>
      </c>
    </row>
    <row r="754484" spans="429:429">
      <c r="PM754484" s="782" t="s">
        <v>501</v>
      </c>
    </row>
    <row r="754485" spans="429:429">
      <c r="PM754485" s="782" t="s">
        <v>501</v>
      </c>
    </row>
    <row r="754486" spans="429:429">
      <c r="PM754486" s="782" t="s">
        <v>501</v>
      </c>
    </row>
    <row r="754487" spans="429:429">
      <c r="PM754487" s="782" t="s">
        <v>501</v>
      </c>
    </row>
    <row r="754488" spans="429:429">
      <c r="PM754488" s="782" t="s">
        <v>501</v>
      </c>
    </row>
    <row r="754489" spans="429:429">
      <c r="PM754489" s="782" t="s">
        <v>501</v>
      </c>
    </row>
    <row r="754490" spans="429:429">
      <c r="PM754490" s="782" t="s">
        <v>501</v>
      </c>
    </row>
    <row r="754491" spans="429:429">
      <c r="PM754491" s="782" t="s">
        <v>501</v>
      </c>
    </row>
    <row r="754492" spans="429:429">
      <c r="PM754492" s="782" t="s">
        <v>501</v>
      </c>
    </row>
    <row r="754493" spans="429:429">
      <c r="PM754493" s="782" t="s">
        <v>501</v>
      </c>
    </row>
    <row r="754494" spans="429:429">
      <c r="PM754494" s="782" t="s">
        <v>501</v>
      </c>
    </row>
    <row r="754495" spans="429:429">
      <c r="PM754495" s="782" t="s">
        <v>501</v>
      </c>
    </row>
    <row r="754496" spans="429:429">
      <c r="PM754496" s="782" t="s">
        <v>501</v>
      </c>
    </row>
    <row r="754497" spans="429:429">
      <c r="PM754497" s="782" t="s">
        <v>501</v>
      </c>
    </row>
    <row r="754498" spans="429:429">
      <c r="PM754498" s="782" t="s">
        <v>501</v>
      </c>
    </row>
    <row r="754499" spans="429:429">
      <c r="PM754499" s="782" t="s">
        <v>501</v>
      </c>
    </row>
    <row r="754500" spans="429:429">
      <c r="PM754500" s="782" t="s">
        <v>501</v>
      </c>
    </row>
    <row r="754501" spans="429:429">
      <c r="PM754501" s="782" t="s">
        <v>501</v>
      </c>
    </row>
    <row r="754502" spans="429:429">
      <c r="PM754502" s="782" t="s">
        <v>501</v>
      </c>
    </row>
    <row r="754503" spans="429:429">
      <c r="PM754503" s="782" t="s">
        <v>501</v>
      </c>
    </row>
    <row r="754504" spans="429:429">
      <c r="PM754504" s="782" t="s">
        <v>501</v>
      </c>
    </row>
    <row r="754505" spans="429:429">
      <c r="PM754505" s="782" t="s">
        <v>501</v>
      </c>
    </row>
    <row r="754506" spans="429:429">
      <c r="PM754506" s="782" t="s">
        <v>501</v>
      </c>
    </row>
    <row r="754507" spans="429:429">
      <c r="PM754507" s="782" t="s">
        <v>501</v>
      </c>
    </row>
    <row r="754508" spans="429:429">
      <c r="PM754508" s="782" t="s">
        <v>501</v>
      </c>
    </row>
    <row r="754509" spans="429:429">
      <c r="PM754509" s="782" t="s">
        <v>501</v>
      </c>
    </row>
    <row r="754510" spans="429:429">
      <c r="PM754510" s="782" t="s">
        <v>501</v>
      </c>
    </row>
    <row r="754511" spans="429:429">
      <c r="PM754511" s="782" t="s">
        <v>501</v>
      </c>
    </row>
    <row r="754512" spans="429:429">
      <c r="PM754512" s="782" t="s">
        <v>501</v>
      </c>
    </row>
    <row r="754513" spans="429:429">
      <c r="PM754513" s="782" t="s">
        <v>501</v>
      </c>
    </row>
    <row r="754514" spans="429:429">
      <c r="PM754514" s="782" t="s">
        <v>501</v>
      </c>
    </row>
    <row r="754515" spans="429:429">
      <c r="PM754515" s="782" t="s">
        <v>501</v>
      </c>
    </row>
    <row r="754516" spans="429:429">
      <c r="PM754516" s="782" t="s">
        <v>501</v>
      </c>
    </row>
    <row r="754517" spans="429:429">
      <c r="PM754517" s="782" t="s">
        <v>501</v>
      </c>
    </row>
    <row r="754518" spans="429:429">
      <c r="PM754518" s="782" t="s">
        <v>501</v>
      </c>
    </row>
    <row r="754519" spans="429:429">
      <c r="PM754519" s="782" t="s">
        <v>501</v>
      </c>
    </row>
    <row r="754520" spans="429:429">
      <c r="PM754520" s="782" t="s">
        <v>501</v>
      </c>
    </row>
    <row r="754521" spans="429:429">
      <c r="PM754521" s="782" t="s">
        <v>501</v>
      </c>
    </row>
    <row r="754522" spans="429:429">
      <c r="PM754522" s="782" t="s">
        <v>501</v>
      </c>
    </row>
    <row r="754523" spans="429:429">
      <c r="PM754523" s="782" t="s">
        <v>501</v>
      </c>
    </row>
    <row r="754524" spans="429:429">
      <c r="PM754524" s="782" t="s">
        <v>501</v>
      </c>
    </row>
    <row r="754525" spans="429:429">
      <c r="PM754525" s="782" t="s">
        <v>501</v>
      </c>
    </row>
    <row r="754526" spans="429:429">
      <c r="PM754526" s="782" t="s">
        <v>501</v>
      </c>
    </row>
    <row r="754527" spans="429:429">
      <c r="PM754527" s="782" t="s">
        <v>501</v>
      </c>
    </row>
    <row r="754528" spans="429:429">
      <c r="PM754528" s="782" t="s">
        <v>501</v>
      </c>
    </row>
    <row r="754529" spans="429:429">
      <c r="PM754529" s="782" t="s">
        <v>501</v>
      </c>
    </row>
    <row r="754530" spans="429:429">
      <c r="PM754530" s="782" t="s">
        <v>501</v>
      </c>
    </row>
    <row r="754531" spans="429:429">
      <c r="PM754531" s="782" t="s">
        <v>501</v>
      </c>
    </row>
    <row r="754532" spans="429:429">
      <c r="PM754532" s="782" t="s">
        <v>501</v>
      </c>
    </row>
    <row r="754533" spans="429:429">
      <c r="PM754533" s="782" t="s">
        <v>501</v>
      </c>
    </row>
    <row r="754534" spans="429:429">
      <c r="PM754534" s="782" t="s">
        <v>501</v>
      </c>
    </row>
    <row r="754535" spans="429:429">
      <c r="PM754535" s="782" t="s">
        <v>501</v>
      </c>
    </row>
    <row r="754536" spans="429:429">
      <c r="PM754536" s="782" t="s">
        <v>501</v>
      </c>
    </row>
    <row r="754537" spans="429:429">
      <c r="PM754537" s="782" t="s">
        <v>501</v>
      </c>
    </row>
    <row r="754538" spans="429:429">
      <c r="PM754538" s="782" t="s">
        <v>501</v>
      </c>
    </row>
    <row r="754539" spans="429:429">
      <c r="PM754539" s="782" t="s">
        <v>501</v>
      </c>
    </row>
    <row r="754540" spans="429:429">
      <c r="PM754540" s="782" t="s">
        <v>501</v>
      </c>
    </row>
    <row r="754541" spans="429:429">
      <c r="PM754541" s="782" t="s">
        <v>501</v>
      </c>
    </row>
    <row r="754542" spans="429:429">
      <c r="PM754542" s="782" t="s">
        <v>501</v>
      </c>
    </row>
    <row r="754543" spans="429:429">
      <c r="PM754543" s="782" t="s">
        <v>501</v>
      </c>
    </row>
    <row r="754544" spans="429:429">
      <c r="PM754544" s="782" t="s">
        <v>501</v>
      </c>
    </row>
    <row r="754545" spans="429:429">
      <c r="PM754545" s="782" t="s">
        <v>501</v>
      </c>
    </row>
    <row r="754546" spans="429:429">
      <c r="PM754546" s="782" t="s">
        <v>501</v>
      </c>
    </row>
    <row r="754547" spans="429:429">
      <c r="PM754547" s="782" t="s">
        <v>501</v>
      </c>
    </row>
    <row r="754548" spans="429:429">
      <c r="PM754548" s="782" t="s">
        <v>501</v>
      </c>
    </row>
    <row r="754549" spans="429:429">
      <c r="PM754549" s="782" t="s">
        <v>501</v>
      </c>
    </row>
    <row r="754550" spans="429:429">
      <c r="PM754550" s="782" t="s">
        <v>501</v>
      </c>
    </row>
    <row r="754551" spans="429:429">
      <c r="PM754551" s="782" t="s">
        <v>501</v>
      </c>
    </row>
    <row r="754552" spans="429:429">
      <c r="PM754552" s="782" t="s">
        <v>501</v>
      </c>
    </row>
    <row r="754553" spans="429:429">
      <c r="PM754553" s="782" t="s">
        <v>501</v>
      </c>
    </row>
    <row r="754554" spans="429:429">
      <c r="PM754554" s="782" t="s">
        <v>501</v>
      </c>
    </row>
    <row r="754555" spans="429:429">
      <c r="PM754555" s="782" t="s">
        <v>501</v>
      </c>
    </row>
    <row r="754556" spans="429:429">
      <c r="PM754556" s="782" t="s">
        <v>501</v>
      </c>
    </row>
    <row r="754557" spans="429:429">
      <c r="PM754557" s="782" t="s">
        <v>501</v>
      </c>
    </row>
    <row r="754558" spans="429:429">
      <c r="PM754558" s="782" t="s">
        <v>501</v>
      </c>
    </row>
    <row r="754559" spans="429:429">
      <c r="PM754559" s="782" t="s">
        <v>501</v>
      </c>
    </row>
    <row r="754560" spans="429:429">
      <c r="PM754560" s="782" t="s">
        <v>501</v>
      </c>
    </row>
    <row r="754561" spans="429:429">
      <c r="PM754561" s="782" t="s">
        <v>501</v>
      </c>
    </row>
    <row r="754562" spans="429:429">
      <c r="PM754562" s="782" t="s">
        <v>501</v>
      </c>
    </row>
    <row r="754563" spans="429:429">
      <c r="PM754563" s="782" t="s">
        <v>501</v>
      </c>
    </row>
    <row r="754564" spans="429:429">
      <c r="PM754564" s="782" t="s">
        <v>501</v>
      </c>
    </row>
    <row r="754565" spans="429:429">
      <c r="PM754565" s="782" t="s">
        <v>501</v>
      </c>
    </row>
    <row r="754566" spans="429:429">
      <c r="PM754566" s="782" t="s">
        <v>501</v>
      </c>
    </row>
    <row r="754567" spans="429:429">
      <c r="PM754567" s="782" t="s">
        <v>501</v>
      </c>
    </row>
    <row r="754568" spans="429:429">
      <c r="PM754568" s="782" t="s">
        <v>501</v>
      </c>
    </row>
    <row r="754569" spans="429:429">
      <c r="PM754569" s="782" t="s">
        <v>501</v>
      </c>
    </row>
    <row r="754570" spans="429:429">
      <c r="PM754570" s="782" t="s">
        <v>501</v>
      </c>
    </row>
    <row r="754571" spans="429:429">
      <c r="PM754571" s="782" t="s">
        <v>501</v>
      </c>
    </row>
    <row r="754572" spans="429:429">
      <c r="PM754572" s="782" t="s">
        <v>501</v>
      </c>
    </row>
    <row r="754573" spans="429:429">
      <c r="PM754573" s="782" t="s">
        <v>501</v>
      </c>
    </row>
    <row r="754574" spans="429:429">
      <c r="PM754574" s="782" t="s">
        <v>501</v>
      </c>
    </row>
    <row r="754575" spans="429:429">
      <c r="PM754575" s="782" t="s">
        <v>501</v>
      </c>
    </row>
    <row r="754576" spans="429:429">
      <c r="PM754576" s="782" t="s">
        <v>501</v>
      </c>
    </row>
    <row r="754577" spans="429:429">
      <c r="PM754577" s="782" t="s">
        <v>501</v>
      </c>
    </row>
    <row r="754578" spans="429:429">
      <c r="PM754578" s="782" t="s">
        <v>501</v>
      </c>
    </row>
    <row r="754579" spans="429:429">
      <c r="PM754579" s="782" t="s">
        <v>501</v>
      </c>
    </row>
    <row r="754580" spans="429:429">
      <c r="PM754580" s="782" t="s">
        <v>501</v>
      </c>
    </row>
    <row r="754581" spans="429:429">
      <c r="PM754581" s="782" t="s">
        <v>501</v>
      </c>
    </row>
    <row r="754582" spans="429:429">
      <c r="PM754582" s="782" t="s">
        <v>501</v>
      </c>
    </row>
    <row r="754583" spans="429:429">
      <c r="PM754583" s="782" t="s">
        <v>501</v>
      </c>
    </row>
    <row r="754584" spans="429:429">
      <c r="PM754584" s="782" t="s">
        <v>501</v>
      </c>
    </row>
    <row r="754585" spans="429:429">
      <c r="PM754585" s="782" t="s">
        <v>501</v>
      </c>
    </row>
    <row r="754586" spans="429:429">
      <c r="PM754586" s="782" t="s">
        <v>501</v>
      </c>
    </row>
    <row r="754587" spans="429:429">
      <c r="PM754587" s="782" t="s">
        <v>501</v>
      </c>
    </row>
    <row r="754588" spans="429:429">
      <c r="PM754588" s="782" t="s">
        <v>501</v>
      </c>
    </row>
    <row r="754589" spans="429:429">
      <c r="PM754589" s="782" t="s">
        <v>501</v>
      </c>
    </row>
    <row r="754590" spans="429:429">
      <c r="PM754590" s="782" t="s">
        <v>501</v>
      </c>
    </row>
    <row r="754591" spans="429:429">
      <c r="PM754591" s="782" t="s">
        <v>501</v>
      </c>
    </row>
    <row r="754592" spans="429:429">
      <c r="PM754592" s="782" t="s">
        <v>501</v>
      </c>
    </row>
    <row r="754593" spans="429:429">
      <c r="PM754593" s="782" t="s">
        <v>501</v>
      </c>
    </row>
    <row r="754594" spans="429:429">
      <c r="PM754594" s="782" t="s">
        <v>501</v>
      </c>
    </row>
    <row r="754595" spans="429:429">
      <c r="PM754595" s="782" t="s">
        <v>501</v>
      </c>
    </row>
    <row r="754596" spans="429:429">
      <c r="PM754596" s="782" t="s">
        <v>501</v>
      </c>
    </row>
    <row r="754597" spans="429:429">
      <c r="PM754597" s="782" t="s">
        <v>501</v>
      </c>
    </row>
    <row r="754598" spans="429:429">
      <c r="PM754598" s="782" t="s">
        <v>501</v>
      </c>
    </row>
    <row r="754599" spans="429:429">
      <c r="PM754599" s="782" t="s">
        <v>501</v>
      </c>
    </row>
    <row r="754600" spans="429:429">
      <c r="PM754600" s="782" t="s">
        <v>501</v>
      </c>
    </row>
    <row r="754601" spans="429:429">
      <c r="PM754601" s="782" t="s">
        <v>501</v>
      </c>
    </row>
    <row r="754602" spans="429:429">
      <c r="PM754602" s="782" t="s">
        <v>501</v>
      </c>
    </row>
    <row r="754603" spans="429:429">
      <c r="PM754603" s="782" t="s">
        <v>501</v>
      </c>
    </row>
    <row r="754604" spans="429:429">
      <c r="PM754604" s="782" t="s">
        <v>501</v>
      </c>
    </row>
    <row r="754605" spans="429:429">
      <c r="PM754605" s="782" t="s">
        <v>501</v>
      </c>
    </row>
    <row r="754606" spans="429:429">
      <c r="PM754606" s="782" t="s">
        <v>501</v>
      </c>
    </row>
    <row r="754607" spans="429:429">
      <c r="PM754607" s="782" t="s">
        <v>501</v>
      </c>
    </row>
    <row r="754608" spans="429:429">
      <c r="PM754608" s="782" t="s">
        <v>501</v>
      </c>
    </row>
    <row r="754609" spans="429:429">
      <c r="PM754609" s="782" t="s">
        <v>501</v>
      </c>
    </row>
    <row r="754610" spans="429:429">
      <c r="PM754610" s="782" t="s">
        <v>501</v>
      </c>
    </row>
    <row r="754611" spans="429:429">
      <c r="PM754611" s="782" t="s">
        <v>501</v>
      </c>
    </row>
    <row r="754612" spans="429:429">
      <c r="PM754612" s="782" t="s">
        <v>501</v>
      </c>
    </row>
    <row r="754613" spans="429:429">
      <c r="PM754613" s="782" t="s">
        <v>501</v>
      </c>
    </row>
    <row r="754614" spans="429:429">
      <c r="PM754614" s="782" t="s">
        <v>501</v>
      </c>
    </row>
    <row r="754615" spans="429:429">
      <c r="PM754615" s="782" t="s">
        <v>501</v>
      </c>
    </row>
    <row r="754616" spans="429:429">
      <c r="PM754616" s="782" t="s">
        <v>501</v>
      </c>
    </row>
    <row r="754617" spans="429:429">
      <c r="PM754617" s="782" t="s">
        <v>501</v>
      </c>
    </row>
    <row r="754618" spans="429:429">
      <c r="PM754618" s="782" t="s">
        <v>501</v>
      </c>
    </row>
    <row r="754619" spans="429:429">
      <c r="PM754619" s="782" t="s">
        <v>501</v>
      </c>
    </row>
    <row r="754620" spans="429:429">
      <c r="PM754620" s="782" t="s">
        <v>501</v>
      </c>
    </row>
    <row r="754621" spans="429:429">
      <c r="PM754621" s="782" t="s">
        <v>501</v>
      </c>
    </row>
    <row r="754622" spans="429:429">
      <c r="PM754622" s="782" t="s">
        <v>501</v>
      </c>
    </row>
    <row r="754623" spans="429:429">
      <c r="PM754623" s="782" t="s">
        <v>501</v>
      </c>
    </row>
    <row r="754624" spans="429:429">
      <c r="PM754624" s="782" t="s">
        <v>501</v>
      </c>
    </row>
    <row r="754625" spans="429:429">
      <c r="PM754625" s="782" t="s">
        <v>501</v>
      </c>
    </row>
    <row r="754626" spans="429:429">
      <c r="PM754626" s="782" t="s">
        <v>501</v>
      </c>
    </row>
    <row r="754627" spans="429:429">
      <c r="PM754627" s="782" t="s">
        <v>501</v>
      </c>
    </row>
    <row r="754628" spans="429:429">
      <c r="PM754628" s="782" t="s">
        <v>501</v>
      </c>
    </row>
    <row r="754629" spans="429:429">
      <c r="PM754629" s="782" t="s">
        <v>501</v>
      </c>
    </row>
    <row r="754630" spans="429:429">
      <c r="PM754630" s="782" t="s">
        <v>501</v>
      </c>
    </row>
    <row r="754631" spans="429:429">
      <c r="PM754631" s="782" t="s">
        <v>501</v>
      </c>
    </row>
    <row r="754632" spans="429:429">
      <c r="PM754632" s="782" t="s">
        <v>501</v>
      </c>
    </row>
    <row r="754633" spans="429:429">
      <c r="PM754633" s="782" t="s">
        <v>501</v>
      </c>
    </row>
    <row r="754634" spans="429:429">
      <c r="PM754634" s="782" t="s">
        <v>501</v>
      </c>
    </row>
    <row r="754635" spans="429:429">
      <c r="PM754635" s="782" t="s">
        <v>501</v>
      </c>
    </row>
    <row r="754636" spans="429:429">
      <c r="PM754636" s="782" t="s">
        <v>501</v>
      </c>
    </row>
    <row r="754637" spans="429:429">
      <c r="PM754637" s="782" t="s">
        <v>501</v>
      </c>
    </row>
    <row r="754638" spans="429:429">
      <c r="PM754638" s="782" t="s">
        <v>501</v>
      </c>
    </row>
    <row r="754639" spans="429:429">
      <c r="PM754639" s="782" t="s">
        <v>501</v>
      </c>
    </row>
    <row r="754640" spans="429:429">
      <c r="PM754640" s="782" t="s">
        <v>501</v>
      </c>
    </row>
    <row r="754641" spans="429:429">
      <c r="PM754641" s="782" t="s">
        <v>501</v>
      </c>
    </row>
    <row r="754642" spans="429:429">
      <c r="PM754642" s="782" t="s">
        <v>501</v>
      </c>
    </row>
    <row r="754643" spans="429:429">
      <c r="PM754643" s="782" t="s">
        <v>501</v>
      </c>
    </row>
    <row r="754644" spans="429:429">
      <c r="PM754644" s="782" t="s">
        <v>501</v>
      </c>
    </row>
    <row r="754645" spans="429:429">
      <c r="PM754645" s="782" t="s">
        <v>501</v>
      </c>
    </row>
    <row r="754646" spans="429:429">
      <c r="PM754646" s="782" t="s">
        <v>501</v>
      </c>
    </row>
    <row r="754647" spans="429:429">
      <c r="PM754647" s="782" t="s">
        <v>501</v>
      </c>
    </row>
    <row r="754648" spans="429:429">
      <c r="PM754648" s="782" t="s">
        <v>501</v>
      </c>
    </row>
    <row r="754649" spans="429:429">
      <c r="PM754649" s="782" t="s">
        <v>501</v>
      </c>
    </row>
    <row r="754650" spans="429:429">
      <c r="PM754650" s="782" t="s">
        <v>501</v>
      </c>
    </row>
    <row r="754651" spans="429:429">
      <c r="PM754651" s="782" t="s">
        <v>501</v>
      </c>
    </row>
    <row r="754652" spans="429:429">
      <c r="PM754652" s="782" t="s">
        <v>501</v>
      </c>
    </row>
    <row r="754653" spans="429:429">
      <c r="PM754653" s="782" t="s">
        <v>501</v>
      </c>
    </row>
    <row r="754654" spans="429:429">
      <c r="PM754654" s="782" t="s">
        <v>501</v>
      </c>
    </row>
    <row r="754655" spans="429:429">
      <c r="PM754655" s="782" t="s">
        <v>501</v>
      </c>
    </row>
    <row r="754656" spans="429:429">
      <c r="PM754656" s="782" t="s">
        <v>501</v>
      </c>
    </row>
    <row r="754657" spans="429:429">
      <c r="PM754657" s="782" t="s">
        <v>501</v>
      </c>
    </row>
    <row r="754658" spans="429:429">
      <c r="PM754658" s="782" t="s">
        <v>501</v>
      </c>
    </row>
    <row r="754659" spans="429:429">
      <c r="PM754659" s="782" t="s">
        <v>501</v>
      </c>
    </row>
    <row r="754660" spans="429:429">
      <c r="PM754660" s="782" t="s">
        <v>501</v>
      </c>
    </row>
    <row r="754661" spans="429:429">
      <c r="PM754661" s="782" t="s">
        <v>501</v>
      </c>
    </row>
    <row r="754662" spans="429:429">
      <c r="PM754662" s="782" t="s">
        <v>501</v>
      </c>
    </row>
    <row r="754663" spans="429:429">
      <c r="PM754663" s="782" t="s">
        <v>501</v>
      </c>
    </row>
    <row r="754664" spans="429:429">
      <c r="PM754664" s="782" t="s">
        <v>501</v>
      </c>
    </row>
    <row r="754665" spans="429:429">
      <c r="PM754665" s="782" t="s">
        <v>501</v>
      </c>
    </row>
    <row r="754666" spans="429:429">
      <c r="PM754666" s="782" t="s">
        <v>501</v>
      </c>
    </row>
    <row r="754667" spans="429:429">
      <c r="PM754667" s="782" t="s">
        <v>501</v>
      </c>
    </row>
    <row r="754668" spans="429:429">
      <c r="PM754668" s="782" t="s">
        <v>501</v>
      </c>
    </row>
    <row r="754669" spans="429:429">
      <c r="PM754669" s="782" t="s">
        <v>501</v>
      </c>
    </row>
    <row r="754670" spans="429:429">
      <c r="PM754670" s="782" t="s">
        <v>501</v>
      </c>
    </row>
    <row r="754671" spans="429:429">
      <c r="PM754671" s="782" t="s">
        <v>501</v>
      </c>
    </row>
    <row r="754672" spans="429:429">
      <c r="PM754672" s="782" t="s">
        <v>501</v>
      </c>
    </row>
    <row r="754673" spans="429:429">
      <c r="PM754673" s="782" t="s">
        <v>501</v>
      </c>
    </row>
    <row r="754674" spans="429:429">
      <c r="PM754674" s="782" t="s">
        <v>501</v>
      </c>
    </row>
    <row r="754675" spans="429:429">
      <c r="PM754675" s="782" t="s">
        <v>501</v>
      </c>
    </row>
    <row r="754676" spans="429:429">
      <c r="PM754676" s="782" t="s">
        <v>501</v>
      </c>
    </row>
    <row r="754677" spans="429:429">
      <c r="PM754677" s="782" t="s">
        <v>501</v>
      </c>
    </row>
    <row r="754678" spans="429:429">
      <c r="PM754678" s="782" t="s">
        <v>501</v>
      </c>
    </row>
    <row r="754679" spans="429:429">
      <c r="PM754679" s="782" t="s">
        <v>501</v>
      </c>
    </row>
    <row r="754680" spans="429:429">
      <c r="PM754680" s="782" t="s">
        <v>501</v>
      </c>
    </row>
    <row r="754681" spans="429:429">
      <c r="PM754681" s="782" t="s">
        <v>501</v>
      </c>
    </row>
    <row r="754682" spans="429:429">
      <c r="PM754682" s="782" t="s">
        <v>501</v>
      </c>
    </row>
    <row r="754683" spans="429:429">
      <c r="PM754683" s="782" t="s">
        <v>501</v>
      </c>
    </row>
    <row r="754684" spans="429:429">
      <c r="PM754684" s="782" t="s">
        <v>501</v>
      </c>
    </row>
    <row r="754685" spans="429:429">
      <c r="PM754685" s="782" t="s">
        <v>501</v>
      </c>
    </row>
    <row r="754686" spans="429:429">
      <c r="PM754686" s="782" t="s">
        <v>501</v>
      </c>
    </row>
    <row r="754687" spans="429:429">
      <c r="PM754687" s="782" t="s">
        <v>501</v>
      </c>
    </row>
    <row r="754688" spans="429:429">
      <c r="PM754688" s="782" t="s">
        <v>501</v>
      </c>
    </row>
    <row r="754689" spans="429:429">
      <c r="PM754689" s="782" t="s">
        <v>501</v>
      </c>
    </row>
    <row r="754690" spans="429:429">
      <c r="PM754690" s="782" t="s">
        <v>501</v>
      </c>
    </row>
    <row r="754691" spans="429:429">
      <c r="PM754691" s="782" t="s">
        <v>501</v>
      </c>
    </row>
    <row r="754692" spans="429:429">
      <c r="PM754692" s="782" t="s">
        <v>501</v>
      </c>
    </row>
    <row r="754693" spans="429:429">
      <c r="PM754693" s="782" t="s">
        <v>501</v>
      </c>
    </row>
    <row r="754694" spans="429:429">
      <c r="PM754694" s="782" t="s">
        <v>501</v>
      </c>
    </row>
    <row r="754695" spans="429:429">
      <c r="PM754695" s="782" t="s">
        <v>501</v>
      </c>
    </row>
    <row r="754696" spans="429:429">
      <c r="PM754696" s="782" t="s">
        <v>501</v>
      </c>
    </row>
    <row r="754697" spans="429:429">
      <c r="PM754697" s="782" t="s">
        <v>501</v>
      </c>
    </row>
    <row r="754698" spans="429:429">
      <c r="PM754698" s="782" t="s">
        <v>501</v>
      </c>
    </row>
    <row r="754699" spans="429:429">
      <c r="PM754699" s="782" t="s">
        <v>501</v>
      </c>
    </row>
    <row r="754700" spans="429:429">
      <c r="PM754700" s="782" t="s">
        <v>501</v>
      </c>
    </row>
    <row r="754701" spans="429:429">
      <c r="PM754701" s="782" t="s">
        <v>501</v>
      </c>
    </row>
    <row r="754702" spans="429:429">
      <c r="PM754702" s="782" t="s">
        <v>501</v>
      </c>
    </row>
    <row r="754703" spans="429:429">
      <c r="PM754703" s="782" t="s">
        <v>501</v>
      </c>
    </row>
    <row r="754704" spans="429:429">
      <c r="PM754704" s="782" t="s">
        <v>501</v>
      </c>
    </row>
    <row r="754705" spans="429:429">
      <c r="PM754705" s="782" t="s">
        <v>501</v>
      </c>
    </row>
    <row r="754706" spans="429:429">
      <c r="PM754706" s="782" t="s">
        <v>501</v>
      </c>
    </row>
    <row r="754707" spans="429:429">
      <c r="PM754707" s="782" t="s">
        <v>501</v>
      </c>
    </row>
    <row r="754708" spans="429:429">
      <c r="PM754708" s="782" t="s">
        <v>501</v>
      </c>
    </row>
    <row r="754709" spans="429:429">
      <c r="PM754709" s="782" t="s">
        <v>501</v>
      </c>
    </row>
    <row r="754710" spans="429:429">
      <c r="PM754710" s="782" t="s">
        <v>501</v>
      </c>
    </row>
    <row r="754711" spans="429:429">
      <c r="PM754711" s="782" t="s">
        <v>501</v>
      </c>
    </row>
    <row r="754712" spans="429:429">
      <c r="PM754712" s="782" t="s">
        <v>501</v>
      </c>
    </row>
    <row r="754713" spans="429:429">
      <c r="PM754713" s="782" t="s">
        <v>501</v>
      </c>
    </row>
    <row r="754714" spans="429:429">
      <c r="PM754714" s="782" t="s">
        <v>501</v>
      </c>
    </row>
    <row r="754715" spans="429:429">
      <c r="PM754715" s="782" t="s">
        <v>501</v>
      </c>
    </row>
    <row r="754716" spans="429:429">
      <c r="PM754716" s="782" t="s">
        <v>501</v>
      </c>
    </row>
    <row r="754717" spans="429:429">
      <c r="PM754717" s="782" t="s">
        <v>501</v>
      </c>
    </row>
    <row r="754718" spans="429:429">
      <c r="PM754718" s="782" t="s">
        <v>501</v>
      </c>
    </row>
    <row r="754719" spans="429:429">
      <c r="PM754719" s="782" t="s">
        <v>501</v>
      </c>
    </row>
    <row r="754720" spans="429:429">
      <c r="PM754720" s="782" t="s">
        <v>501</v>
      </c>
    </row>
    <row r="754721" spans="429:429">
      <c r="PM754721" s="782" t="s">
        <v>501</v>
      </c>
    </row>
    <row r="754722" spans="429:429">
      <c r="PM754722" s="782" t="s">
        <v>501</v>
      </c>
    </row>
    <row r="754723" spans="429:429">
      <c r="PM754723" s="782" t="s">
        <v>501</v>
      </c>
    </row>
    <row r="754724" spans="429:429">
      <c r="PM754724" s="782" t="s">
        <v>501</v>
      </c>
    </row>
    <row r="754725" spans="429:429">
      <c r="PM754725" s="782" t="s">
        <v>501</v>
      </c>
    </row>
    <row r="754726" spans="429:429">
      <c r="PM754726" s="782" t="s">
        <v>501</v>
      </c>
    </row>
    <row r="754727" spans="429:429">
      <c r="PM754727" s="782" t="s">
        <v>501</v>
      </c>
    </row>
    <row r="754728" spans="429:429">
      <c r="PM754728" s="782" t="s">
        <v>501</v>
      </c>
    </row>
    <row r="754729" spans="429:429">
      <c r="PM754729" s="782" t="s">
        <v>501</v>
      </c>
    </row>
    <row r="754730" spans="429:429">
      <c r="PM754730" s="782" t="s">
        <v>501</v>
      </c>
    </row>
    <row r="754731" spans="429:429">
      <c r="PM754731" s="782" t="s">
        <v>501</v>
      </c>
    </row>
    <row r="754732" spans="429:429">
      <c r="PM754732" s="782" t="s">
        <v>501</v>
      </c>
    </row>
    <row r="754733" spans="429:429">
      <c r="PM754733" s="782" t="s">
        <v>501</v>
      </c>
    </row>
    <row r="754734" spans="429:429">
      <c r="PM754734" s="782" t="s">
        <v>501</v>
      </c>
    </row>
    <row r="754735" spans="429:429">
      <c r="PM754735" s="782" t="s">
        <v>501</v>
      </c>
    </row>
    <row r="754736" spans="429:429">
      <c r="PM754736" s="782" t="s">
        <v>501</v>
      </c>
    </row>
    <row r="754737" spans="429:429">
      <c r="PM754737" s="782" t="s">
        <v>501</v>
      </c>
    </row>
    <row r="754738" spans="429:429">
      <c r="PM754738" s="782" t="s">
        <v>501</v>
      </c>
    </row>
    <row r="754739" spans="429:429">
      <c r="PM754739" s="782" t="s">
        <v>501</v>
      </c>
    </row>
    <row r="754740" spans="429:429">
      <c r="PM754740" s="782" t="s">
        <v>501</v>
      </c>
    </row>
    <row r="754741" spans="429:429">
      <c r="PM754741" s="782" t="s">
        <v>501</v>
      </c>
    </row>
    <row r="754742" spans="429:429">
      <c r="PM754742" s="782" t="s">
        <v>501</v>
      </c>
    </row>
    <row r="754743" spans="429:429">
      <c r="PM754743" s="782" t="s">
        <v>501</v>
      </c>
    </row>
    <row r="754744" spans="429:429">
      <c r="PM754744" s="782" t="s">
        <v>501</v>
      </c>
    </row>
    <row r="754745" spans="429:429">
      <c r="PM754745" s="782" t="s">
        <v>501</v>
      </c>
    </row>
    <row r="754746" spans="429:429">
      <c r="PM754746" s="782" t="s">
        <v>501</v>
      </c>
    </row>
    <row r="754747" spans="429:429">
      <c r="PM754747" s="782" t="s">
        <v>501</v>
      </c>
    </row>
    <row r="754748" spans="429:429">
      <c r="PM754748" s="782" t="s">
        <v>501</v>
      </c>
    </row>
    <row r="754749" spans="429:429">
      <c r="PM754749" s="782" t="s">
        <v>501</v>
      </c>
    </row>
    <row r="754750" spans="429:429">
      <c r="PM754750" s="782" t="s">
        <v>501</v>
      </c>
    </row>
    <row r="754751" spans="429:429">
      <c r="PM754751" s="782" t="s">
        <v>501</v>
      </c>
    </row>
    <row r="754752" spans="429:429">
      <c r="PM754752" s="782" t="s">
        <v>501</v>
      </c>
    </row>
    <row r="754753" spans="429:429">
      <c r="PM754753" s="782" t="s">
        <v>501</v>
      </c>
    </row>
    <row r="754754" spans="429:429">
      <c r="PM754754" s="782" t="s">
        <v>501</v>
      </c>
    </row>
    <row r="754755" spans="429:429">
      <c r="PM754755" s="782" t="s">
        <v>501</v>
      </c>
    </row>
    <row r="754756" spans="429:429">
      <c r="PM754756" s="782" t="s">
        <v>501</v>
      </c>
    </row>
    <row r="754757" spans="429:429">
      <c r="PM754757" s="782" t="s">
        <v>501</v>
      </c>
    </row>
    <row r="754758" spans="429:429">
      <c r="PM754758" s="782" t="s">
        <v>501</v>
      </c>
    </row>
    <row r="754759" spans="429:429">
      <c r="PM754759" s="782" t="s">
        <v>501</v>
      </c>
    </row>
    <row r="754760" spans="429:429">
      <c r="PM754760" s="782" t="s">
        <v>501</v>
      </c>
    </row>
    <row r="754761" spans="429:429">
      <c r="PM754761" s="782" t="s">
        <v>501</v>
      </c>
    </row>
    <row r="754762" spans="429:429">
      <c r="PM754762" s="782" t="s">
        <v>501</v>
      </c>
    </row>
    <row r="754763" spans="429:429">
      <c r="PM754763" s="782" t="s">
        <v>501</v>
      </c>
    </row>
    <row r="754764" spans="429:429">
      <c r="PM754764" s="782" t="s">
        <v>501</v>
      </c>
    </row>
    <row r="754765" spans="429:429">
      <c r="PM754765" s="782" t="s">
        <v>501</v>
      </c>
    </row>
    <row r="754766" spans="429:429">
      <c r="PM754766" s="782" t="s">
        <v>501</v>
      </c>
    </row>
    <row r="754767" spans="429:429">
      <c r="PM754767" s="782" t="s">
        <v>501</v>
      </c>
    </row>
    <row r="754768" spans="429:429">
      <c r="PM754768" s="782" t="s">
        <v>501</v>
      </c>
    </row>
    <row r="754769" spans="429:429">
      <c r="PM754769" s="782" t="s">
        <v>501</v>
      </c>
    </row>
    <row r="754770" spans="429:429">
      <c r="PM754770" s="782" t="s">
        <v>501</v>
      </c>
    </row>
    <row r="754771" spans="429:429">
      <c r="PM754771" s="782" t="s">
        <v>501</v>
      </c>
    </row>
    <row r="754772" spans="429:429">
      <c r="PM754772" s="782" t="s">
        <v>501</v>
      </c>
    </row>
    <row r="754773" spans="429:429">
      <c r="PM754773" s="782" t="s">
        <v>501</v>
      </c>
    </row>
    <row r="754774" spans="429:429">
      <c r="PM754774" s="782" t="s">
        <v>501</v>
      </c>
    </row>
    <row r="754775" spans="429:429">
      <c r="PM754775" s="782" t="s">
        <v>501</v>
      </c>
    </row>
    <row r="754776" spans="429:429">
      <c r="PM754776" s="782" t="s">
        <v>501</v>
      </c>
    </row>
    <row r="754777" spans="429:429">
      <c r="PM754777" s="782" t="s">
        <v>501</v>
      </c>
    </row>
    <row r="754778" spans="429:429">
      <c r="PM754778" s="782" t="s">
        <v>501</v>
      </c>
    </row>
    <row r="754779" spans="429:429">
      <c r="PM754779" s="782" t="s">
        <v>501</v>
      </c>
    </row>
    <row r="754780" spans="429:429">
      <c r="PM754780" s="782" t="s">
        <v>501</v>
      </c>
    </row>
    <row r="754781" spans="429:429">
      <c r="PM754781" s="782" t="s">
        <v>501</v>
      </c>
    </row>
    <row r="754782" spans="429:429">
      <c r="PM754782" s="782" t="s">
        <v>501</v>
      </c>
    </row>
    <row r="754783" spans="429:429">
      <c r="PM754783" s="782" t="s">
        <v>501</v>
      </c>
    </row>
    <row r="754784" spans="429:429">
      <c r="PM754784" s="782" t="s">
        <v>501</v>
      </c>
    </row>
    <row r="754785" spans="429:429">
      <c r="PM754785" s="782" t="s">
        <v>501</v>
      </c>
    </row>
    <row r="754786" spans="429:429">
      <c r="PM754786" s="782" t="s">
        <v>501</v>
      </c>
    </row>
    <row r="754787" spans="429:429">
      <c r="PM754787" s="782" t="s">
        <v>501</v>
      </c>
    </row>
    <row r="754788" spans="429:429">
      <c r="PM754788" s="782" t="s">
        <v>501</v>
      </c>
    </row>
    <row r="754789" spans="429:429">
      <c r="PM754789" s="782" t="s">
        <v>501</v>
      </c>
    </row>
    <row r="754790" spans="429:429">
      <c r="PM754790" s="782" t="s">
        <v>501</v>
      </c>
    </row>
    <row r="754791" spans="429:429">
      <c r="PM754791" s="782" t="s">
        <v>501</v>
      </c>
    </row>
    <row r="754792" spans="429:429">
      <c r="PM754792" s="782" t="s">
        <v>501</v>
      </c>
    </row>
    <row r="754793" spans="429:429">
      <c r="PM754793" s="782" t="s">
        <v>501</v>
      </c>
    </row>
    <row r="754794" spans="429:429">
      <c r="PM754794" s="782" t="s">
        <v>501</v>
      </c>
    </row>
    <row r="754795" spans="429:429">
      <c r="PM754795" s="782" t="s">
        <v>501</v>
      </c>
    </row>
    <row r="754796" spans="429:429">
      <c r="PM754796" s="782" t="s">
        <v>501</v>
      </c>
    </row>
    <row r="754797" spans="429:429">
      <c r="PM754797" s="782" t="s">
        <v>501</v>
      </c>
    </row>
    <row r="754798" spans="429:429">
      <c r="PM754798" s="782" t="s">
        <v>501</v>
      </c>
    </row>
    <row r="754799" spans="429:429">
      <c r="PM754799" s="782" t="s">
        <v>501</v>
      </c>
    </row>
    <row r="754800" spans="429:429">
      <c r="PM754800" s="782" t="s">
        <v>501</v>
      </c>
    </row>
    <row r="754801" spans="429:429">
      <c r="PM754801" s="782" t="s">
        <v>501</v>
      </c>
    </row>
    <row r="754802" spans="429:429">
      <c r="PM754802" s="782" t="s">
        <v>501</v>
      </c>
    </row>
    <row r="754803" spans="429:429">
      <c r="PM754803" s="782" t="s">
        <v>501</v>
      </c>
    </row>
    <row r="754804" spans="429:429">
      <c r="PM754804" s="782" t="s">
        <v>501</v>
      </c>
    </row>
    <row r="754805" spans="429:429">
      <c r="PM754805" s="782" t="s">
        <v>501</v>
      </c>
    </row>
    <row r="754806" spans="429:429">
      <c r="PM754806" s="782" t="s">
        <v>501</v>
      </c>
    </row>
    <row r="754807" spans="429:429">
      <c r="PM754807" s="782" t="s">
        <v>501</v>
      </c>
    </row>
    <row r="754808" spans="429:429">
      <c r="PM754808" s="782" t="s">
        <v>501</v>
      </c>
    </row>
    <row r="754809" spans="429:429">
      <c r="PM754809" s="782" t="s">
        <v>501</v>
      </c>
    </row>
    <row r="754810" spans="429:429">
      <c r="PM754810" s="782" t="s">
        <v>501</v>
      </c>
    </row>
    <row r="754811" spans="429:429">
      <c r="PM754811" s="782" t="s">
        <v>501</v>
      </c>
    </row>
    <row r="754812" spans="429:429">
      <c r="PM754812" s="782" t="s">
        <v>501</v>
      </c>
    </row>
    <row r="754813" spans="429:429">
      <c r="PM754813" s="782" t="s">
        <v>501</v>
      </c>
    </row>
    <row r="754814" spans="429:429">
      <c r="PM754814" s="782" t="s">
        <v>501</v>
      </c>
    </row>
    <row r="754815" spans="429:429">
      <c r="PM754815" s="782" t="s">
        <v>501</v>
      </c>
    </row>
    <row r="754816" spans="429:429">
      <c r="PM754816" s="782" t="s">
        <v>501</v>
      </c>
    </row>
    <row r="754817" spans="429:429">
      <c r="PM754817" s="782" t="s">
        <v>501</v>
      </c>
    </row>
    <row r="754818" spans="429:429">
      <c r="PM754818" s="782" t="s">
        <v>501</v>
      </c>
    </row>
    <row r="754819" spans="429:429">
      <c r="PM754819" s="782" t="s">
        <v>501</v>
      </c>
    </row>
    <row r="754820" spans="429:429">
      <c r="PM754820" s="782" t="s">
        <v>501</v>
      </c>
    </row>
    <row r="754821" spans="429:429">
      <c r="PM754821" s="782" t="s">
        <v>501</v>
      </c>
    </row>
    <row r="754822" spans="429:429">
      <c r="PM754822" s="782" t="s">
        <v>501</v>
      </c>
    </row>
    <row r="754823" spans="429:429">
      <c r="PM754823" s="782" t="s">
        <v>501</v>
      </c>
    </row>
    <row r="754824" spans="429:429">
      <c r="PM754824" s="782" t="s">
        <v>501</v>
      </c>
    </row>
    <row r="754825" spans="429:429">
      <c r="PM754825" s="782" t="s">
        <v>501</v>
      </c>
    </row>
    <row r="754826" spans="429:429">
      <c r="PM754826" s="782" t="s">
        <v>501</v>
      </c>
    </row>
    <row r="754827" spans="429:429">
      <c r="PM754827" s="782" t="s">
        <v>501</v>
      </c>
    </row>
    <row r="754828" spans="429:429">
      <c r="PM754828" s="782" t="s">
        <v>501</v>
      </c>
    </row>
    <row r="754829" spans="429:429">
      <c r="PM754829" s="782" t="s">
        <v>501</v>
      </c>
    </row>
    <row r="754830" spans="429:429">
      <c r="PM754830" s="782" t="s">
        <v>501</v>
      </c>
    </row>
    <row r="754831" spans="429:429">
      <c r="PM754831" s="782" t="s">
        <v>501</v>
      </c>
    </row>
    <row r="754832" spans="429:429">
      <c r="PM754832" s="782" t="s">
        <v>501</v>
      </c>
    </row>
    <row r="754833" spans="429:429">
      <c r="PM754833" s="782" t="s">
        <v>501</v>
      </c>
    </row>
    <row r="754834" spans="429:429">
      <c r="PM754834" s="782" t="s">
        <v>501</v>
      </c>
    </row>
    <row r="754835" spans="429:429">
      <c r="PM754835" s="782" t="s">
        <v>501</v>
      </c>
    </row>
    <row r="754836" spans="429:429">
      <c r="PM754836" s="782" t="s">
        <v>501</v>
      </c>
    </row>
    <row r="754837" spans="429:429">
      <c r="PM754837" s="782" t="s">
        <v>501</v>
      </c>
    </row>
    <row r="754838" spans="429:429">
      <c r="PM754838" s="782" t="s">
        <v>501</v>
      </c>
    </row>
    <row r="754839" spans="429:429">
      <c r="PM754839" s="782" t="s">
        <v>501</v>
      </c>
    </row>
    <row r="754840" spans="429:429">
      <c r="PM754840" s="782" t="s">
        <v>501</v>
      </c>
    </row>
    <row r="754841" spans="429:429">
      <c r="PM754841" s="782" t="s">
        <v>501</v>
      </c>
    </row>
    <row r="754842" spans="429:429">
      <c r="PM754842" s="782" t="s">
        <v>501</v>
      </c>
    </row>
    <row r="754843" spans="429:429">
      <c r="PM754843" s="782" t="s">
        <v>501</v>
      </c>
    </row>
    <row r="754844" spans="429:429">
      <c r="PM754844" s="782" t="s">
        <v>501</v>
      </c>
    </row>
    <row r="754845" spans="429:429">
      <c r="PM754845" s="782" t="s">
        <v>501</v>
      </c>
    </row>
    <row r="754846" spans="429:429">
      <c r="PM754846" s="782" t="s">
        <v>501</v>
      </c>
    </row>
    <row r="754847" spans="429:429">
      <c r="PM754847" s="782" t="s">
        <v>501</v>
      </c>
    </row>
    <row r="754848" spans="429:429">
      <c r="PM754848" s="782" t="s">
        <v>501</v>
      </c>
    </row>
    <row r="754849" spans="429:429">
      <c r="PM754849" s="782" t="s">
        <v>501</v>
      </c>
    </row>
    <row r="754850" spans="429:429">
      <c r="PM754850" s="782" t="s">
        <v>501</v>
      </c>
    </row>
    <row r="754851" spans="429:429">
      <c r="PM754851" s="782" t="s">
        <v>501</v>
      </c>
    </row>
    <row r="754852" spans="429:429">
      <c r="PM754852" s="782" t="s">
        <v>501</v>
      </c>
    </row>
    <row r="754853" spans="429:429">
      <c r="PM754853" s="782" t="s">
        <v>501</v>
      </c>
    </row>
    <row r="754854" spans="429:429">
      <c r="PM754854" s="782" t="s">
        <v>501</v>
      </c>
    </row>
    <row r="754855" spans="429:429">
      <c r="PM754855" s="782" t="s">
        <v>501</v>
      </c>
    </row>
    <row r="754856" spans="429:429">
      <c r="PM754856" s="782" t="s">
        <v>501</v>
      </c>
    </row>
    <row r="754857" spans="429:429">
      <c r="PM754857" s="782" t="s">
        <v>501</v>
      </c>
    </row>
    <row r="754858" spans="429:429">
      <c r="PM754858" s="782" t="s">
        <v>501</v>
      </c>
    </row>
    <row r="754859" spans="429:429">
      <c r="PM754859" s="782" t="s">
        <v>501</v>
      </c>
    </row>
    <row r="754860" spans="429:429">
      <c r="PM754860" s="782" t="s">
        <v>501</v>
      </c>
    </row>
    <row r="754861" spans="429:429">
      <c r="PM754861" s="782" t="s">
        <v>501</v>
      </c>
    </row>
    <row r="754862" spans="429:429">
      <c r="PM754862" s="782" t="s">
        <v>501</v>
      </c>
    </row>
    <row r="754863" spans="429:429">
      <c r="PM754863" s="782" t="s">
        <v>501</v>
      </c>
    </row>
    <row r="754864" spans="429:429">
      <c r="PM754864" s="782" t="s">
        <v>501</v>
      </c>
    </row>
    <row r="754865" spans="429:429">
      <c r="PM754865" s="782" t="s">
        <v>501</v>
      </c>
    </row>
    <row r="754866" spans="429:429">
      <c r="PM754866" s="782" t="s">
        <v>501</v>
      </c>
    </row>
    <row r="754867" spans="429:429">
      <c r="PM754867" s="782" t="s">
        <v>501</v>
      </c>
    </row>
    <row r="754868" spans="429:429">
      <c r="PM754868" s="782" t="s">
        <v>501</v>
      </c>
    </row>
    <row r="754869" spans="429:429">
      <c r="PM754869" s="782" t="s">
        <v>501</v>
      </c>
    </row>
    <row r="754870" spans="429:429">
      <c r="PM754870" s="782" t="s">
        <v>501</v>
      </c>
    </row>
    <row r="754871" spans="429:429">
      <c r="PM754871" s="782" t="s">
        <v>501</v>
      </c>
    </row>
    <row r="754872" spans="429:429">
      <c r="PM754872" s="782" t="s">
        <v>501</v>
      </c>
    </row>
    <row r="754873" spans="429:429">
      <c r="PM754873" s="782" t="s">
        <v>501</v>
      </c>
    </row>
    <row r="754874" spans="429:429">
      <c r="PM754874" s="782" t="s">
        <v>501</v>
      </c>
    </row>
    <row r="754875" spans="429:429">
      <c r="PM754875" s="782" t="s">
        <v>501</v>
      </c>
    </row>
    <row r="754876" spans="429:429">
      <c r="PM754876" s="782" t="s">
        <v>501</v>
      </c>
    </row>
    <row r="754877" spans="429:429">
      <c r="PM754877" s="782" t="s">
        <v>501</v>
      </c>
    </row>
    <row r="754878" spans="429:429">
      <c r="PM754878" s="782" t="s">
        <v>501</v>
      </c>
    </row>
    <row r="754879" spans="429:429">
      <c r="PM754879" s="782" t="s">
        <v>501</v>
      </c>
    </row>
    <row r="754880" spans="429:429">
      <c r="PM754880" s="782" t="s">
        <v>501</v>
      </c>
    </row>
    <row r="754881" spans="429:429">
      <c r="PM754881" s="782" t="s">
        <v>501</v>
      </c>
    </row>
    <row r="754882" spans="429:429">
      <c r="PM754882" s="782" t="s">
        <v>501</v>
      </c>
    </row>
    <row r="754883" spans="429:429">
      <c r="PM754883" s="782" t="s">
        <v>501</v>
      </c>
    </row>
    <row r="754884" spans="429:429">
      <c r="PM754884" s="782" t="s">
        <v>501</v>
      </c>
    </row>
    <row r="754885" spans="429:429">
      <c r="PM754885" s="782" t="s">
        <v>501</v>
      </c>
    </row>
    <row r="754886" spans="429:429">
      <c r="PM754886" s="782" t="s">
        <v>501</v>
      </c>
    </row>
    <row r="754887" spans="429:429">
      <c r="PM754887" s="782" t="s">
        <v>501</v>
      </c>
    </row>
    <row r="754888" spans="429:429">
      <c r="PM754888" s="782" t="s">
        <v>501</v>
      </c>
    </row>
    <row r="754889" spans="429:429">
      <c r="PM754889" s="782" t="s">
        <v>501</v>
      </c>
    </row>
    <row r="754890" spans="429:429">
      <c r="PM754890" s="782" t="s">
        <v>501</v>
      </c>
    </row>
    <row r="754891" spans="429:429">
      <c r="PM754891" s="782" t="s">
        <v>501</v>
      </c>
    </row>
    <row r="754892" spans="429:429">
      <c r="PM754892" s="782" t="s">
        <v>501</v>
      </c>
    </row>
    <row r="754893" spans="429:429">
      <c r="PM754893" s="782" t="s">
        <v>501</v>
      </c>
    </row>
    <row r="754894" spans="429:429">
      <c r="PM754894" s="782" t="s">
        <v>501</v>
      </c>
    </row>
    <row r="754895" spans="429:429">
      <c r="PM754895" s="782" t="s">
        <v>501</v>
      </c>
    </row>
    <row r="754896" spans="429:429">
      <c r="PM754896" s="782" t="s">
        <v>501</v>
      </c>
    </row>
    <row r="754897" spans="429:429">
      <c r="PM754897" s="782" t="s">
        <v>501</v>
      </c>
    </row>
    <row r="754898" spans="429:429">
      <c r="PM754898" s="782" t="s">
        <v>501</v>
      </c>
    </row>
    <row r="754899" spans="429:429">
      <c r="PM754899" s="782" t="s">
        <v>501</v>
      </c>
    </row>
    <row r="754900" spans="429:429">
      <c r="PM754900" s="782" t="s">
        <v>501</v>
      </c>
    </row>
    <row r="754901" spans="429:429">
      <c r="PM754901" s="782" t="s">
        <v>501</v>
      </c>
    </row>
    <row r="754902" spans="429:429">
      <c r="PM754902" s="782" t="s">
        <v>501</v>
      </c>
    </row>
    <row r="754903" spans="429:429">
      <c r="PM754903" s="782" t="s">
        <v>501</v>
      </c>
    </row>
    <row r="754904" spans="429:429">
      <c r="PM754904" s="782" t="s">
        <v>501</v>
      </c>
    </row>
    <row r="754905" spans="429:429">
      <c r="PM754905" s="782" t="s">
        <v>501</v>
      </c>
    </row>
    <row r="754906" spans="429:429">
      <c r="PM754906" s="782" t="s">
        <v>501</v>
      </c>
    </row>
    <row r="754907" spans="429:429">
      <c r="PM754907" s="782" t="s">
        <v>501</v>
      </c>
    </row>
    <row r="754908" spans="429:429">
      <c r="PM754908" s="782" t="s">
        <v>501</v>
      </c>
    </row>
    <row r="754909" spans="429:429">
      <c r="PM754909" s="782" t="s">
        <v>501</v>
      </c>
    </row>
    <row r="754910" spans="429:429">
      <c r="PM754910" s="782" t="s">
        <v>501</v>
      </c>
    </row>
    <row r="754911" spans="429:429">
      <c r="PM754911" s="782" t="s">
        <v>501</v>
      </c>
    </row>
    <row r="754912" spans="429:429">
      <c r="PM754912" s="782" t="s">
        <v>501</v>
      </c>
    </row>
    <row r="754913" spans="429:429">
      <c r="PM754913" s="782" t="s">
        <v>501</v>
      </c>
    </row>
    <row r="754914" spans="429:429">
      <c r="PM754914" s="782" t="s">
        <v>501</v>
      </c>
    </row>
    <row r="754915" spans="429:429">
      <c r="PM754915" s="782" t="s">
        <v>501</v>
      </c>
    </row>
    <row r="754916" spans="429:429">
      <c r="PM754916" s="782" t="s">
        <v>501</v>
      </c>
    </row>
    <row r="754917" spans="429:429">
      <c r="PM754917" s="782" t="s">
        <v>501</v>
      </c>
    </row>
    <row r="754918" spans="429:429">
      <c r="PM754918" s="782" t="s">
        <v>501</v>
      </c>
    </row>
    <row r="754919" spans="429:429">
      <c r="PM754919" s="782" t="s">
        <v>501</v>
      </c>
    </row>
    <row r="754920" spans="429:429">
      <c r="PM754920" s="782" t="s">
        <v>501</v>
      </c>
    </row>
    <row r="754921" spans="429:429">
      <c r="PM754921" s="782" t="s">
        <v>501</v>
      </c>
    </row>
    <row r="754922" spans="429:429">
      <c r="PM754922" s="782" t="s">
        <v>501</v>
      </c>
    </row>
    <row r="754923" spans="429:429">
      <c r="PM754923" s="782" t="s">
        <v>501</v>
      </c>
    </row>
    <row r="754924" spans="429:429">
      <c r="PM754924" s="782" t="s">
        <v>501</v>
      </c>
    </row>
    <row r="754925" spans="429:429">
      <c r="PM754925" s="782" t="s">
        <v>501</v>
      </c>
    </row>
    <row r="754926" spans="429:429">
      <c r="PM754926" s="782" t="s">
        <v>501</v>
      </c>
    </row>
    <row r="754927" spans="429:429">
      <c r="PM754927" s="782" t="s">
        <v>501</v>
      </c>
    </row>
    <row r="754928" spans="429:429">
      <c r="PM754928" s="782" t="s">
        <v>501</v>
      </c>
    </row>
    <row r="754929" spans="429:429">
      <c r="PM754929" s="782" t="s">
        <v>501</v>
      </c>
    </row>
    <row r="754930" spans="429:429">
      <c r="PM754930" s="782" t="s">
        <v>501</v>
      </c>
    </row>
    <row r="754931" spans="429:429">
      <c r="PM754931" s="782" t="s">
        <v>501</v>
      </c>
    </row>
    <row r="754932" spans="429:429">
      <c r="PM754932" s="782" t="s">
        <v>501</v>
      </c>
    </row>
    <row r="754933" spans="429:429">
      <c r="PM754933" s="782" t="s">
        <v>501</v>
      </c>
    </row>
    <row r="754934" spans="429:429">
      <c r="PM754934" s="782" t="s">
        <v>501</v>
      </c>
    </row>
    <row r="754935" spans="429:429">
      <c r="PM754935" s="782" t="s">
        <v>501</v>
      </c>
    </row>
    <row r="754936" spans="429:429">
      <c r="PM754936" s="782" t="s">
        <v>501</v>
      </c>
    </row>
    <row r="754937" spans="429:429">
      <c r="PM754937" s="782" t="s">
        <v>501</v>
      </c>
    </row>
    <row r="754938" spans="429:429">
      <c r="PM754938" s="782" t="s">
        <v>501</v>
      </c>
    </row>
    <row r="754939" spans="429:429">
      <c r="PM754939" s="782" t="s">
        <v>501</v>
      </c>
    </row>
    <row r="754940" spans="429:429">
      <c r="PM754940" s="782" t="s">
        <v>501</v>
      </c>
    </row>
    <row r="754941" spans="429:429">
      <c r="PM754941" s="782" t="s">
        <v>501</v>
      </c>
    </row>
    <row r="754942" spans="429:429">
      <c r="PM754942" s="782" t="s">
        <v>501</v>
      </c>
    </row>
    <row r="754943" spans="429:429">
      <c r="PM754943" s="782" t="s">
        <v>501</v>
      </c>
    </row>
    <row r="754944" spans="429:429">
      <c r="PM754944" s="782" t="s">
        <v>501</v>
      </c>
    </row>
    <row r="754945" spans="429:429">
      <c r="PM754945" s="782" t="s">
        <v>501</v>
      </c>
    </row>
    <row r="754946" spans="429:429">
      <c r="PM754946" s="782" t="s">
        <v>501</v>
      </c>
    </row>
    <row r="754947" spans="429:429">
      <c r="PM754947" s="782" t="s">
        <v>501</v>
      </c>
    </row>
    <row r="754948" spans="429:429">
      <c r="PM754948" s="782" t="s">
        <v>501</v>
      </c>
    </row>
    <row r="754949" spans="429:429">
      <c r="PM754949" s="782" t="s">
        <v>501</v>
      </c>
    </row>
    <row r="754950" spans="429:429">
      <c r="PM754950" s="782" t="s">
        <v>501</v>
      </c>
    </row>
    <row r="754951" spans="429:429">
      <c r="PM754951" s="782" t="s">
        <v>501</v>
      </c>
    </row>
    <row r="754952" spans="429:429">
      <c r="PM754952" s="782" t="s">
        <v>501</v>
      </c>
    </row>
    <row r="754953" spans="429:429">
      <c r="PM754953" s="782" t="s">
        <v>501</v>
      </c>
    </row>
    <row r="754954" spans="429:429">
      <c r="PM754954" s="782" t="s">
        <v>501</v>
      </c>
    </row>
    <row r="754955" spans="429:429">
      <c r="PM754955" s="782" t="s">
        <v>501</v>
      </c>
    </row>
    <row r="754956" spans="429:429">
      <c r="PM754956" s="782" t="s">
        <v>501</v>
      </c>
    </row>
    <row r="754957" spans="429:429">
      <c r="PM754957" s="782" t="s">
        <v>501</v>
      </c>
    </row>
    <row r="754958" spans="429:429">
      <c r="PM754958" s="782" t="s">
        <v>501</v>
      </c>
    </row>
    <row r="754959" spans="429:429">
      <c r="PM754959" s="782" t="s">
        <v>501</v>
      </c>
    </row>
    <row r="754960" spans="429:429">
      <c r="PM754960" s="782" t="s">
        <v>501</v>
      </c>
    </row>
    <row r="754961" spans="429:429">
      <c r="PM754961" s="782" t="s">
        <v>501</v>
      </c>
    </row>
    <row r="754962" spans="429:429">
      <c r="PM754962" s="782" t="s">
        <v>501</v>
      </c>
    </row>
    <row r="754963" spans="429:429">
      <c r="PM754963" s="782" t="s">
        <v>501</v>
      </c>
    </row>
    <row r="754964" spans="429:429">
      <c r="PM754964" s="782" t="s">
        <v>501</v>
      </c>
    </row>
    <row r="754965" spans="429:429">
      <c r="PM754965" s="782" t="s">
        <v>501</v>
      </c>
    </row>
    <row r="754966" spans="429:429">
      <c r="PM754966" s="782" t="s">
        <v>501</v>
      </c>
    </row>
    <row r="754967" spans="429:429">
      <c r="PM754967" s="782" t="s">
        <v>501</v>
      </c>
    </row>
    <row r="754968" spans="429:429">
      <c r="PM754968" s="782" t="s">
        <v>501</v>
      </c>
    </row>
    <row r="754969" spans="429:429">
      <c r="PM754969" s="782" t="s">
        <v>501</v>
      </c>
    </row>
    <row r="754970" spans="429:429">
      <c r="PM754970" s="782" t="s">
        <v>501</v>
      </c>
    </row>
    <row r="754971" spans="429:429">
      <c r="PM754971" s="782" t="s">
        <v>501</v>
      </c>
    </row>
    <row r="754972" spans="429:429">
      <c r="PM754972" s="782" t="s">
        <v>501</v>
      </c>
    </row>
    <row r="754973" spans="429:429">
      <c r="PM754973" s="782" t="s">
        <v>501</v>
      </c>
    </row>
    <row r="754974" spans="429:429">
      <c r="PM754974" s="782" t="s">
        <v>501</v>
      </c>
    </row>
    <row r="754975" spans="429:429">
      <c r="PM754975" s="782" t="s">
        <v>501</v>
      </c>
    </row>
    <row r="754976" spans="429:429">
      <c r="PM754976" s="782" t="s">
        <v>501</v>
      </c>
    </row>
    <row r="754977" spans="429:429">
      <c r="PM754977" s="782" t="s">
        <v>501</v>
      </c>
    </row>
    <row r="754978" spans="429:429">
      <c r="PM754978" s="782" t="s">
        <v>501</v>
      </c>
    </row>
    <row r="754979" spans="429:429">
      <c r="PM754979" s="782" t="s">
        <v>501</v>
      </c>
    </row>
    <row r="754980" spans="429:429">
      <c r="PM754980" s="782" t="s">
        <v>501</v>
      </c>
    </row>
    <row r="754981" spans="429:429">
      <c r="PM754981" s="782" t="s">
        <v>501</v>
      </c>
    </row>
    <row r="754982" spans="429:429">
      <c r="PM754982" s="782" t="s">
        <v>501</v>
      </c>
    </row>
    <row r="754983" spans="429:429">
      <c r="PM754983" s="782" t="s">
        <v>501</v>
      </c>
    </row>
    <row r="754984" spans="429:429">
      <c r="PM754984" s="782" t="s">
        <v>501</v>
      </c>
    </row>
    <row r="754985" spans="429:429">
      <c r="PM754985" s="782" t="s">
        <v>501</v>
      </c>
    </row>
    <row r="754986" spans="429:429">
      <c r="PM754986" s="782" t="s">
        <v>501</v>
      </c>
    </row>
    <row r="754987" spans="429:429">
      <c r="PM754987" s="782" t="s">
        <v>501</v>
      </c>
    </row>
    <row r="754988" spans="429:429">
      <c r="PM754988" s="782" t="s">
        <v>501</v>
      </c>
    </row>
    <row r="754989" spans="429:429">
      <c r="PM754989" s="782" t="s">
        <v>501</v>
      </c>
    </row>
    <row r="754990" spans="429:429">
      <c r="PM754990" s="782" t="s">
        <v>501</v>
      </c>
    </row>
    <row r="754991" spans="429:429">
      <c r="PM754991" s="782" t="s">
        <v>501</v>
      </c>
    </row>
    <row r="754992" spans="429:429">
      <c r="PM754992" s="782" t="s">
        <v>501</v>
      </c>
    </row>
    <row r="754993" spans="429:429">
      <c r="PM754993" s="782" t="s">
        <v>501</v>
      </c>
    </row>
    <row r="754994" spans="429:429">
      <c r="PM754994" s="782" t="s">
        <v>501</v>
      </c>
    </row>
    <row r="754995" spans="429:429">
      <c r="PM754995" s="782" t="s">
        <v>501</v>
      </c>
    </row>
    <row r="754996" spans="429:429">
      <c r="PM754996" s="782" t="s">
        <v>501</v>
      </c>
    </row>
    <row r="754997" spans="429:429">
      <c r="PM754997" s="782" t="s">
        <v>501</v>
      </c>
    </row>
    <row r="754998" spans="429:429">
      <c r="PM754998" s="782" t="s">
        <v>501</v>
      </c>
    </row>
    <row r="754999" spans="429:429">
      <c r="PM754999" s="782" t="s">
        <v>501</v>
      </c>
    </row>
    <row r="755000" spans="429:429">
      <c r="PM755000" s="782" t="s">
        <v>501</v>
      </c>
    </row>
    <row r="755001" spans="429:429">
      <c r="PM755001" s="782" t="s">
        <v>501</v>
      </c>
    </row>
    <row r="755002" spans="429:429">
      <c r="PM755002" s="782" t="s">
        <v>501</v>
      </c>
    </row>
    <row r="755003" spans="429:429">
      <c r="PM755003" s="782" t="s">
        <v>501</v>
      </c>
    </row>
    <row r="755004" spans="429:429">
      <c r="PM755004" s="782" t="s">
        <v>501</v>
      </c>
    </row>
    <row r="755005" spans="429:429">
      <c r="PM755005" s="782" t="s">
        <v>501</v>
      </c>
    </row>
    <row r="755006" spans="429:429">
      <c r="PM755006" s="782" t="s">
        <v>501</v>
      </c>
    </row>
    <row r="755007" spans="429:429">
      <c r="PM755007" s="782" t="s">
        <v>501</v>
      </c>
    </row>
    <row r="755008" spans="429:429">
      <c r="PM755008" s="782" t="s">
        <v>501</v>
      </c>
    </row>
    <row r="755009" spans="429:429">
      <c r="PM755009" s="782" t="s">
        <v>501</v>
      </c>
    </row>
    <row r="755010" spans="429:429">
      <c r="PM755010" s="782" t="s">
        <v>501</v>
      </c>
    </row>
    <row r="755011" spans="429:429">
      <c r="PM755011" s="782" t="s">
        <v>501</v>
      </c>
    </row>
    <row r="755012" spans="429:429">
      <c r="PM755012" s="782" t="s">
        <v>501</v>
      </c>
    </row>
    <row r="755013" spans="429:429">
      <c r="PM755013" s="782" t="s">
        <v>501</v>
      </c>
    </row>
    <row r="755014" spans="429:429">
      <c r="PM755014" s="782" t="s">
        <v>501</v>
      </c>
    </row>
    <row r="755015" spans="429:429">
      <c r="PM755015" s="782" t="s">
        <v>501</v>
      </c>
    </row>
    <row r="755016" spans="429:429">
      <c r="PM755016" s="782" t="s">
        <v>501</v>
      </c>
    </row>
    <row r="755017" spans="429:429">
      <c r="PM755017" s="782" t="s">
        <v>501</v>
      </c>
    </row>
    <row r="755018" spans="429:429">
      <c r="PM755018" s="782" t="s">
        <v>501</v>
      </c>
    </row>
    <row r="755019" spans="429:429">
      <c r="PM755019" s="782" t="s">
        <v>501</v>
      </c>
    </row>
    <row r="755020" spans="429:429">
      <c r="PM755020" s="782" t="s">
        <v>501</v>
      </c>
    </row>
    <row r="755021" spans="429:429">
      <c r="PM755021" s="782" t="s">
        <v>501</v>
      </c>
    </row>
    <row r="755022" spans="429:429">
      <c r="PM755022" s="782" t="s">
        <v>501</v>
      </c>
    </row>
    <row r="755023" spans="429:429">
      <c r="PM755023" s="782" t="s">
        <v>501</v>
      </c>
    </row>
    <row r="755024" spans="429:429">
      <c r="PM755024" s="782" t="s">
        <v>501</v>
      </c>
    </row>
    <row r="755025" spans="429:429">
      <c r="PM755025" s="782" t="s">
        <v>501</v>
      </c>
    </row>
    <row r="755026" spans="429:429">
      <c r="PM755026" s="782" t="s">
        <v>501</v>
      </c>
    </row>
    <row r="755027" spans="429:429">
      <c r="PM755027" s="782" t="s">
        <v>501</v>
      </c>
    </row>
    <row r="755028" spans="429:429">
      <c r="PM755028" s="782" t="s">
        <v>501</v>
      </c>
    </row>
    <row r="755029" spans="429:429">
      <c r="PM755029" s="782" t="s">
        <v>501</v>
      </c>
    </row>
    <row r="755030" spans="429:429">
      <c r="PM755030" s="782" t="s">
        <v>501</v>
      </c>
    </row>
    <row r="755031" spans="429:429">
      <c r="PM755031" s="782" t="s">
        <v>501</v>
      </c>
    </row>
    <row r="755032" spans="429:429">
      <c r="PM755032" s="782" t="s">
        <v>501</v>
      </c>
    </row>
    <row r="755033" spans="429:429">
      <c r="PM755033" s="782" t="s">
        <v>501</v>
      </c>
    </row>
    <row r="755034" spans="429:429">
      <c r="PM755034" s="782" t="s">
        <v>501</v>
      </c>
    </row>
    <row r="755035" spans="429:429">
      <c r="PM755035" s="782" t="s">
        <v>501</v>
      </c>
    </row>
    <row r="755036" spans="429:429">
      <c r="PM755036" s="782" t="s">
        <v>501</v>
      </c>
    </row>
    <row r="755037" spans="429:429">
      <c r="PM755037" s="782" t="s">
        <v>501</v>
      </c>
    </row>
    <row r="755038" spans="429:429">
      <c r="PM755038" s="782" t="s">
        <v>501</v>
      </c>
    </row>
    <row r="755039" spans="429:429">
      <c r="PM755039" s="782" t="s">
        <v>501</v>
      </c>
    </row>
    <row r="755040" spans="429:429">
      <c r="PM755040" s="782" t="s">
        <v>501</v>
      </c>
    </row>
    <row r="755041" spans="429:429">
      <c r="PM755041" s="782" t="s">
        <v>501</v>
      </c>
    </row>
    <row r="755042" spans="429:429">
      <c r="PM755042" s="782" t="s">
        <v>501</v>
      </c>
    </row>
    <row r="755043" spans="429:429">
      <c r="PM755043" s="782" t="s">
        <v>501</v>
      </c>
    </row>
    <row r="755044" spans="429:429">
      <c r="PM755044" s="782" t="s">
        <v>501</v>
      </c>
    </row>
    <row r="755045" spans="429:429">
      <c r="PM755045" s="782" t="s">
        <v>501</v>
      </c>
    </row>
    <row r="755046" spans="429:429">
      <c r="PM755046" s="782" t="s">
        <v>501</v>
      </c>
    </row>
    <row r="755047" spans="429:429">
      <c r="PM755047" s="782" t="s">
        <v>501</v>
      </c>
    </row>
    <row r="755048" spans="429:429">
      <c r="PM755048" s="782" t="s">
        <v>501</v>
      </c>
    </row>
    <row r="755049" spans="429:429">
      <c r="PM755049" s="782" t="s">
        <v>501</v>
      </c>
    </row>
    <row r="755050" spans="429:429">
      <c r="PM755050" s="782" t="s">
        <v>501</v>
      </c>
    </row>
    <row r="755051" spans="429:429">
      <c r="PM755051" s="782" t="s">
        <v>501</v>
      </c>
    </row>
    <row r="755052" spans="429:429">
      <c r="PM755052" s="782" t="s">
        <v>501</v>
      </c>
    </row>
    <row r="755053" spans="429:429">
      <c r="PM755053" s="782" t="s">
        <v>501</v>
      </c>
    </row>
    <row r="755054" spans="429:429">
      <c r="PM755054" s="782" t="s">
        <v>501</v>
      </c>
    </row>
    <row r="755055" spans="429:429">
      <c r="PM755055" s="782" t="s">
        <v>501</v>
      </c>
    </row>
    <row r="755056" spans="429:429">
      <c r="PM755056" s="782" t="s">
        <v>501</v>
      </c>
    </row>
    <row r="755057" spans="429:429">
      <c r="PM755057" s="782" t="s">
        <v>501</v>
      </c>
    </row>
    <row r="755058" spans="429:429">
      <c r="PM755058" s="782" t="s">
        <v>501</v>
      </c>
    </row>
    <row r="755059" spans="429:429">
      <c r="PM755059" s="782" t="s">
        <v>501</v>
      </c>
    </row>
    <row r="755060" spans="429:429">
      <c r="PM755060" s="782" t="s">
        <v>501</v>
      </c>
    </row>
    <row r="755061" spans="429:429">
      <c r="PM755061" s="782" t="s">
        <v>501</v>
      </c>
    </row>
    <row r="755062" spans="429:429">
      <c r="PM755062" s="782" t="s">
        <v>501</v>
      </c>
    </row>
    <row r="755063" spans="429:429">
      <c r="PM755063" s="782" t="s">
        <v>501</v>
      </c>
    </row>
    <row r="755064" spans="429:429">
      <c r="PM755064" s="782" t="s">
        <v>501</v>
      </c>
    </row>
    <row r="755065" spans="429:429">
      <c r="PM755065" s="782" t="s">
        <v>501</v>
      </c>
    </row>
    <row r="755066" spans="429:429">
      <c r="PM755066" s="782" t="s">
        <v>501</v>
      </c>
    </row>
    <row r="755067" spans="429:429">
      <c r="PM755067" s="782" t="s">
        <v>501</v>
      </c>
    </row>
    <row r="755068" spans="429:429">
      <c r="PM755068" s="782" t="s">
        <v>501</v>
      </c>
    </row>
    <row r="755069" spans="429:429">
      <c r="PM755069" s="782" t="s">
        <v>501</v>
      </c>
    </row>
    <row r="755070" spans="429:429">
      <c r="PM755070" s="782" t="s">
        <v>501</v>
      </c>
    </row>
    <row r="755071" spans="429:429">
      <c r="PM755071" s="782" t="s">
        <v>501</v>
      </c>
    </row>
    <row r="755072" spans="429:429">
      <c r="PM755072" s="782" t="s">
        <v>501</v>
      </c>
    </row>
    <row r="755073" spans="429:429">
      <c r="PM755073" s="782" t="s">
        <v>501</v>
      </c>
    </row>
    <row r="755074" spans="429:429">
      <c r="PM755074" s="782" t="s">
        <v>501</v>
      </c>
    </row>
    <row r="755075" spans="429:429">
      <c r="PM755075" s="782" t="s">
        <v>501</v>
      </c>
    </row>
    <row r="755076" spans="429:429">
      <c r="PM755076" s="782" t="s">
        <v>501</v>
      </c>
    </row>
    <row r="755077" spans="429:429">
      <c r="PM755077" s="782" t="s">
        <v>501</v>
      </c>
    </row>
    <row r="755078" spans="429:429">
      <c r="PM755078" s="782" t="s">
        <v>501</v>
      </c>
    </row>
    <row r="755079" spans="429:429">
      <c r="PM755079" s="782" t="s">
        <v>501</v>
      </c>
    </row>
    <row r="755080" spans="429:429">
      <c r="PM755080" s="782" t="s">
        <v>501</v>
      </c>
    </row>
    <row r="755081" spans="429:429">
      <c r="PM755081" s="782" t="s">
        <v>501</v>
      </c>
    </row>
    <row r="755082" spans="429:429">
      <c r="PM755082" s="782" t="s">
        <v>501</v>
      </c>
    </row>
    <row r="755083" spans="429:429">
      <c r="PM755083" s="782" t="s">
        <v>501</v>
      </c>
    </row>
    <row r="755084" spans="429:429">
      <c r="PM755084" s="782" t="s">
        <v>501</v>
      </c>
    </row>
    <row r="755085" spans="429:429">
      <c r="PM755085" s="782" t="s">
        <v>501</v>
      </c>
    </row>
    <row r="755086" spans="429:429">
      <c r="PM755086" s="782" t="s">
        <v>501</v>
      </c>
    </row>
    <row r="755087" spans="429:429">
      <c r="PM755087" s="782" t="s">
        <v>501</v>
      </c>
    </row>
    <row r="755088" spans="429:429">
      <c r="PM755088" s="782" t="s">
        <v>501</v>
      </c>
    </row>
    <row r="755089" spans="429:429">
      <c r="PM755089" s="782" t="s">
        <v>501</v>
      </c>
    </row>
    <row r="755090" spans="429:429">
      <c r="PM755090" s="782" t="s">
        <v>501</v>
      </c>
    </row>
    <row r="755091" spans="429:429">
      <c r="PM755091" s="782" t="s">
        <v>501</v>
      </c>
    </row>
    <row r="755092" spans="429:429">
      <c r="PM755092" s="782" t="s">
        <v>501</v>
      </c>
    </row>
    <row r="755093" spans="429:429">
      <c r="PM755093" s="782" t="s">
        <v>501</v>
      </c>
    </row>
    <row r="755094" spans="429:429">
      <c r="PM755094" s="782" t="s">
        <v>501</v>
      </c>
    </row>
    <row r="755095" spans="429:429">
      <c r="PM755095" s="782" t="s">
        <v>501</v>
      </c>
    </row>
    <row r="755096" spans="429:429">
      <c r="PM755096" s="782" t="s">
        <v>501</v>
      </c>
    </row>
    <row r="755097" spans="429:429">
      <c r="PM755097" s="782" t="s">
        <v>501</v>
      </c>
    </row>
    <row r="755098" spans="429:429">
      <c r="PM755098" s="782" t="s">
        <v>501</v>
      </c>
    </row>
    <row r="755099" spans="429:429">
      <c r="PM755099" s="782" t="s">
        <v>501</v>
      </c>
    </row>
    <row r="755100" spans="429:429">
      <c r="PM755100" s="782" t="s">
        <v>501</v>
      </c>
    </row>
    <row r="755101" spans="429:429">
      <c r="PM755101" s="782" t="s">
        <v>501</v>
      </c>
    </row>
    <row r="755102" spans="429:429">
      <c r="PM755102" s="782" t="s">
        <v>501</v>
      </c>
    </row>
    <row r="755103" spans="429:429">
      <c r="PM755103" s="782" t="s">
        <v>501</v>
      </c>
    </row>
    <row r="755104" spans="429:429">
      <c r="PM755104" s="782" t="s">
        <v>501</v>
      </c>
    </row>
    <row r="755105" spans="429:429">
      <c r="PM755105" s="782" t="s">
        <v>501</v>
      </c>
    </row>
    <row r="755106" spans="429:429">
      <c r="PM755106" s="782" t="s">
        <v>501</v>
      </c>
    </row>
    <row r="755107" spans="429:429">
      <c r="PM755107" s="782" t="s">
        <v>501</v>
      </c>
    </row>
    <row r="755108" spans="429:429">
      <c r="PM755108" s="782" t="s">
        <v>501</v>
      </c>
    </row>
    <row r="755109" spans="429:429">
      <c r="PM755109" s="782" t="s">
        <v>501</v>
      </c>
    </row>
    <row r="755110" spans="429:429">
      <c r="PM755110" s="782" t="s">
        <v>501</v>
      </c>
    </row>
    <row r="755111" spans="429:429">
      <c r="PM755111" s="782" t="s">
        <v>501</v>
      </c>
    </row>
    <row r="755112" spans="429:429">
      <c r="PM755112" s="782" t="s">
        <v>501</v>
      </c>
    </row>
    <row r="755113" spans="429:429">
      <c r="PM755113" s="782" t="s">
        <v>501</v>
      </c>
    </row>
    <row r="755114" spans="429:429">
      <c r="PM755114" s="782" t="s">
        <v>501</v>
      </c>
    </row>
    <row r="755115" spans="429:429">
      <c r="PM755115" s="782" t="s">
        <v>501</v>
      </c>
    </row>
    <row r="755116" spans="429:429">
      <c r="PM755116" s="782" t="s">
        <v>501</v>
      </c>
    </row>
    <row r="755117" spans="429:429">
      <c r="PM755117" s="782" t="s">
        <v>501</v>
      </c>
    </row>
    <row r="755118" spans="429:429">
      <c r="PM755118" s="782" t="s">
        <v>501</v>
      </c>
    </row>
    <row r="755119" spans="429:429">
      <c r="PM755119" s="782" t="s">
        <v>501</v>
      </c>
    </row>
    <row r="755120" spans="429:429">
      <c r="PM755120" s="782" t="s">
        <v>501</v>
      </c>
    </row>
    <row r="755121" spans="429:429">
      <c r="PM755121" s="782" t="s">
        <v>501</v>
      </c>
    </row>
    <row r="755122" spans="429:429">
      <c r="PM755122" s="782" t="s">
        <v>501</v>
      </c>
    </row>
    <row r="755123" spans="429:429">
      <c r="PM755123" s="782" t="s">
        <v>501</v>
      </c>
    </row>
    <row r="755124" spans="429:429">
      <c r="PM755124" s="782" t="s">
        <v>501</v>
      </c>
    </row>
    <row r="755125" spans="429:429">
      <c r="PM755125" s="782" t="s">
        <v>501</v>
      </c>
    </row>
    <row r="755126" spans="429:429">
      <c r="PM755126" s="782" t="s">
        <v>501</v>
      </c>
    </row>
    <row r="755127" spans="429:429">
      <c r="PM755127" s="782" t="s">
        <v>501</v>
      </c>
    </row>
    <row r="755128" spans="429:429">
      <c r="PM755128" s="782" t="s">
        <v>501</v>
      </c>
    </row>
    <row r="755129" spans="429:429">
      <c r="PM755129" s="782" t="s">
        <v>501</v>
      </c>
    </row>
    <row r="755130" spans="429:429">
      <c r="PM755130" s="782" t="s">
        <v>501</v>
      </c>
    </row>
    <row r="755131" spans="429:429">
      <c r="PM755131" s="782" t="s">
        <v>501</v>
      </c>
    </row>
    <row r="755132" spans="429:429">
      <c r="PM755132" s="782" t="s">
        <v>501</v>
      </c>
    </row>
    <row r="755133" spans="429:429">
      <c r="PM755133" s="782" t="s">
        <v>501</v>
      </c>
    </row>
    <row r="755134" spans="429:429">
      <c r="PM755134" s="782" t="s">
        <v>501</v>
      </c>
    </row>
    <row r="755135" spans="429:429">
      <c r="PM755135" s="782" t="s">
        <v>501</v>
      </c>
    </row>
    <row r="755136" spans="429:429">
      <c r="PM755136" s="782" t="s">
        <v>501</v>
      </c>
    </row>
    <row r="755137" spans="429:429">
      <c r="PM755137" s="782" t="s">
        <v>501</v>
      </c>
    </row>
    <row r="755138" spans="429:429">
      <c r="PM755138" s="782" t="s">
        <v>501</v>
      </c>
    </row>
    <row r="755139" spans="429:429">
      <c r="PM755139" s="782" t="s">
        <v>501</v>
      </c>
    </row>
    <row r="755140" spans="429:429">
      <c r="PM755140" s="782" t="s">
        <v>501</v>
      </c>
    </row>
    <row r="755141" spans="429:429">
      <c r="PM755141" s="782" t="s">
        <v>501</v>
      </c>
    </row>
    <row r="755142" spans="429:429">
      <c r="PM755142" s="782" t="s">
        <v>501</v>
      </c>
    </row>
    <row r="755143" spans="429:429">
      <c r="PM755143" s="782" t="s">
        <v>501</v>
      </c>
    </row>
    <row r="755144" spans="429:429">
      <c r="PM755144" s="782" t="s">
        <v>501</v>
      </c>
    </row>
    <row r="755145" spans="429:429">
      <c r="PM755145" s="782" t="s">
        <v>501</v>
      </c>
    </row>
    <row r="755146" spans="429:429">
      <c r="PM755146" s="782" t="s">
        <v>501</v>
      </c>
    </row>
    <row r="755147" spans="429:429">
      <c r="PM755147" s="782" t="s">
        <v>501</v>
      </c>
    </row>
    <row r="755148" spans="429:429">
      <c r="PM755148" s="782" t="s">
        <v>501</v>
      </c>
    </row>
    <row r="755149" spans="429:429">
      <c r="PM755149" s="782" t="s">
        <v>501</v>
      </c>
    </row>
    <row r="755150" spans="429:429">
      <c r="PM755150" s="782" t="s">
        <v>501</v>
      </c>
    </row>
    <row r="755151" spans="429:429">
      <c r="PM755151" s="782" t="s">
        <v>501</v>
      </c>
    </row>
    <row r="755152" spans="429:429">
      <c r="PM755152" s="782" t="s">
        <v>501</v>
      </c>
    </row>
    <row r="755153" spans="429:429">
      <c r="PM755153" s="782" t="s">
        <v>501</v>
      </c>
    </row>
    <row r="755154" spans="429:429">
      <c r="PM755154" s="782" t="s">
        <v>501</v>
      </c>
    </row>
    <row r="755155" spans="429:429">
      <c r="PM755155" s="782" t="s">
        <v>501</v>
      </c>
    </row>
    <row r="755156" spans="429:429">
      <c r="PM755156" s="782" t="s">
        <v>501</v>
      </c>
    </row>
    <row r="755157" spans="429:429">
      <c r="PM755157" s="782" t="s">
        <v>501</v>
      </c>
    </row>
    <row r="755158" spans="429:429">
      <c r="PM755158" s="782" t="s">
        <v>501</v>
      </c>
    </row>
    <row r="755159" spans="429:429">
      <c r="PM755159" s="782" t="s">
        <v>501</v>
      </c>
    </row>
    <row r="755160" spans="429:429">
      <c r="PM755160" s="782" t="s">
        <v>501</v>
      </c>
    </row>
    <row r="755161" spans="429:429">
      <c r="PM755161" s="782" t="s">
        <v>501</v>
      </c>
    </row>
    <row r="755162" spans="429:429">
      <c r="PM755162" s="782" t="s">
        <v>501</v>
      </c>
    </row>
    <row r="755163" spans="429:429">
      <c r="PM755163" s="782" t="s">
        <v>501</v>
      </c>
    </row>
    <row r="755164" spans="429:429">
      <c r="PM755164" s="782" t="s">
        <v>501</v>
      </c>
    </row>
    <row r="755165" spans="429:429">
      <c r="PM755165" s="782" t="s">
        <v>501</v>
      </c>
    </row>
    <row r="755166" spans="429:429">
      <c r="PM755166" s="782" t="s">
        <v>501</v>
      </c>
    </row>
    <row r="755167" spans="429:429">
      <c r="PM755167" s="782" t="s">
        <v>501</v>
      </c>
    </row>
    <row r="755168" spans="429:429">
      <c r="PM755168" s="782" t="s">
        <v>501</v>
      </c>
    </row>
    <row r="755169" spans="429:429">
      <c r="PM755169" s="782" t="s">
        <v>501</v>
      </c>
    </row>
    <row r="755170" spans="429:429">
      <c r="PM755170" s="782" t="s">
        <v>501</v>
      </c>
    </row>
    <row r="755171" spans="429:429">
      <c r="PM755171" s="782" t="s">
        <v>501</v>
      </c>
    </row>
    <row r="755172" spans="429:429">
      <c r="PM755172" s="782" t="s">
        <v>501</v>
      </c>
    </row>
    <row r="755173" spans="429:429">
      <c r="PM755173" s="782" t="s">
        <v>501</v>
      </c>
    </row>
    <row r="755174" spans="429:429">
      <c r="PM755174" s="782" t="s">
        <v>501</v>
      </c>
    </row>
    <row r="755175" spans="429:429">
      <c r="PM755175" s="782" t="s">
        <v>501</v>
      </c>
    </row>
    <row r="755176" spans="429:429">
      <c r="PM755176" s="782" t="s">
        <v>501</v>
      </c>
    </row>
    <row r="755177" spans="429:429">
      <c r="PM755177" s="782" t="s">
        <v>501</v>
      </c>
    </row>
    <row r="755178" spans="429:429">
      <c r="PM755178" s="782" t="s">
        <v>501</v>
      </c>
    </row>
    <row r="755179" spans="429:429">
      <c r="PM755179" s="782" t="s">
        <v>501</v>
      </c>
    </row>
    <row r="755180" spans="429:429">
      <c r="PM755180" s="782" t="s">
        <v>501</v>
      </c>
    </row>
    <row r="755181" spans="429:429">
      <c r="PM755181" s="782" t="s">
        <v>501</v>
      </c>
    </row>
    <row r="755182" spans="429:429">
      <c r="PM755182" s="782" t="s">
        <v>501</v>
      </c>
    </row>
    <row r="755183" spans="429:429">
      <c r="PM755183" s="782" t="s">
        <v>501</v>
      </c>
    </row>
    <row r="755184" spans="429:429">
      <c r="PM755184" s="782" t="s">
        <v>501</v>
      </c>
    </row>
    <row r="755185" spans="429:429">
      <c r="PM755185" s="782" t="s">
        <v>501</v>
      </c>
    </row>
    <row r="755186" spans="429:429">
      <c r="PM755186" s="782" t="s">
        <v>501</v>
      </c>
    </row>
    <row r="755187" spans="429:429">
      <c r="PM755187" s="782" t="s">
        <v>501</v>
      </c>
    </row>
    <row r="755188" spans="429:429">
      <c r="PM755188" s="782" t="s">
        <v>501</v>
      </c>
    </row>
    <row r="755189" spans="429:429">
      <c r="PM755189" s="782" t="s">
        <v>501</v>
      </c>
    </row>
    <row r="755190" spans="429:429">
      <c r="PM755190" s="782" t="s">
        <v>501</v>
      </c>
    </row>
    <row r="755191" spans="429:429">
      <c r="PM755191" s="782" t="s">
        <v>501</v>
      </c>
    </row>
    <row r="755192" spans="429:429">
      <c r="PM755192" s="782" t="s">
        <v>501</v>
      </c>
    </row>
    <row r="755193" spans="429:429">
      <c r="PM755193" s="782" t="s">
        <v>501</v>
      </c>
    </row>
    <row r="755194" spans="429:429">
      <c r="PM755194" s="782" t="s">
        <v>501</v>
      </c>
    </row>
    <row r="755195" spans="429:429">
      <c r="PM755195" s="782" t="s">
        <v>501</v>
      </c>
    </row>
    <row r="755196" spans="429:429">
      <c r="PM755196" s="782" t="s">
        <v>501</v>
      </c>
    </row>
    <row r="755197" spans="429:429">
      <c r="PM755197" s="782" t="s">
        <v>501</v>
      </c>
    </row>
    <row r="755198" spans="429:429">
      <c r="PM755198" s="782" t="s">
        <v>501</v>
      </c>
    </row>
    <row r="755199" spans="429:429">
      <c r="PM755199" s="782" t="s">
        <v>501</v>
      </c>
    </row>
    <row r="755200" spans="429:429">
      <c r="PM755200" s="782" t="s">
        <v>501</v>
      </c>
    </row>
    <row r="755201" spans="429:429">
      <c r="PM755201" s="782" t="s">
        <v>501</v>
      </c>
    </row>
    <row r="755202" spans="429:429">
      <c r="PM755202" s="782" t="s">
        <v>501</v>
      </c>
    </row>
    <row r="755203" spans="429:429">
      <c r="PM755203" s="782" t="s">
        <v>501</v>
      </c>
    </row>
    <row r="755204" spans="429:429">
      <c r="PM755204" s="782" t="s">
        <v>501</v>
      </c>
    </row>
    <row r="755205" spans="429:429">
      <c r="PM755205" s="782" t="s">
        <v>501</v>
      </c>
    </row>
    <row r="755206" spans="429:429">
      <c r="PM755206" s="782" t="s">
        <v>501</v>
      </c>
    </row>
    <row r="755207" spans="429:429">
      <c r="PM755207" s="782" t="s">
        <v>501</v>
      </c>
    </row>
    <row r="755208" spans="429:429">
      <c r="PM755208" s="782" t="s">
        <v>501</v>
      </c>
    </row>
    <row r="755209" spans="429:429">
      <c r="PM755209" s="782" t="s">
        <v>501</v>
      </c>
    </row>
    <row r="755210" spans="429:429">
      <c r="PM755210" s="782" t="s">
        <v>501</v>
      </c>
    </row>
    <row r="755211" spans="429:429">
      <c r="PM755211" s="782" t="s">
        <v>501</v>
      </c>
    </row>
    <row r="755212" spans="429:429">
      <c r="PM755212" s="782" t="s">
        <v>501</v>
      </c>
    </row>
    <row r="755213" spans="429:429">
      <c r="PM755213" s="782" t="s">
        <v>501</v>
      </c>
    </row>
    <row r="755214" spans="429:429">
      <c r="PM755214" s="782" t="s">
        <v>501</v>
      </c>
    </row>
    <row r="755215" spans="429:429">
      <c r="PM755215" s="782" t="s">
        <v>501</v>
      </c>
    </row>
    <row r="755216" spans="429:429">
      <c r="PM755216" s="782" t="s">
        <v>501</v>
      </c>
    </row>
    <row r="755217" spans="429:429">
      <c r="PM755217" s="782" t="s">
        <v>501</v>
      </c>
    </row>
    <row r="755218" spans="429:429">
      <c r="PM755218" s="782" t="s">
        <v>501</v>
      </c>
    </row>
    <row r="755219" spans="429:429">
      <c r="PM755219" s="782" t="s">
        <v>501</v>
      </c>
    </row>
    <row r="755220" spans="429:429">
      <c r="PM755220" s="782" t="s">
        <v>501</v>
      </c>
    </row>
    <row r="755221" spans="429:429">
      <c r="PM755221" s="782" t="s">
        <v>501</v>
      </c>
    </row>
    <row r="755222" spans="429:429">
      <c r="PM755222" s="782" t="s">
        <v>501</v>
      </c>
    </row>
    <row r="755223" spans="429:429">
      <c r="PM755223" s="782" t="s">
        <v>501</v>
      </c>
    </row>
    <row r="755224" spans="429:429">
      <c r="PM755224" s="782" t="s">
        <v>501</v>
      </c>
    </row>
    <row r="755225" spans="429:429">
      <c r="PM755225" s="782" t="s">
        <v>501</v>
      </c>
    </row>
    <row r="755226" spans="429:429">
      <c r="PM755226" s="782" t="s">
        <v>501</v>
      </c>
    </row>
    <row r="755227" spans="429:429">
      <c r="PM755227" s="782" t="s">
        <v>501</v>
      </c>
    </row>
    <row r="755228" spans="429:429">
      <c r="PM755228" s="782" t="s">
        <v>501</v>
      </c>
    </row>
    <row r="755229" spans="429:429">
      <c r="PM755229" s="782" t="s">
        <v>501</v>
      </c>
    </row>
    <row r="755230" spans="429:429">
      <c r="PM755230" s="782" t="s">
        <v>501</v>
      </c>
    </row>
    <row r="755231" spans="429:429">
      <c r="PM755231" s="782" t="s">
        <v>501</v>
      </c>
    </row>
    <row r="755232" spans="429:429">
      <c r="PM755232" s="782" t="s">
        <v>501</v>
      </c>
    </row>
    <row r="755233" spans="429:429">
      <c r="PM755233" s="782" t="s">
        <v>501</v>
      </c>
    </row>
    <row r="755234" spans="429:429">
      <c r="PM755234" s="782" t="s">
        <v>501</v>
      </c>
    </row>
    <row r="755235" spans="429:429">
      <c r="PM755235" s="782" t="s">
        <v>501</v>
      </c>
    </row>
    <row r="755236" spans="429:429">
      <c r="PM755236" s="782" t="s">
        <v>501</v>
      </c>
    </row>
    <row r="755237" spans="429:429">
      <c r="PM755237" s="782" t="s">
        <v>501</v>
      </c>
    </row>
    <row r="755238" spans="429:429">
      <c r="PM755238" s="782" t="s">
        <v>501</v>
      </c>
    </row>
    <row r="755239" spans="429:429">
      <c r="PM755239" s="782" t="s">
        <v>501</v>
      </c>
    </row>
    <row r="755240" spans="429:429">
      <c r="PM755240" s="782" t="s">
        <v>501</v>
      </c>
    </row>
    <row r="755241" spans="429:429">
      <c r="PM755241" s="782" t="s">
        <v>501</v>
      </c>
    </row>
    <row r="755242" spans="429:429">
      <c r="PM755242" s="782" t="s">
        <v>501</v>
      </c>
    </row>
    <row r="755243" spans="429:429">
      <c r="PM755243" s="782" t="s">
        <v>501</v>
      </c>
    </row>
    <row r="755244" spans="429:429">
      <c r="PM755244" s="782" t="s">
        <v>501</v>
      </c>
    </row>
    <row r="755245" spans="429:429">
      <c r="PM755245" s="782" t="s">
        <v>501</v>
      </c>
    </row>
    <row r="755246" spans="429:429">
      <c r="PM755246" s="782" t="s">
        <v>501</v>
      </c>
    </row>
    <row r="755247" spans="429:429">
      <c r="PM755247" s="782" t="s">
        <v>501</v>
      </c>
    </row>
    <row r="755248" spans="429:429">
      <c r="PM755248" s="782" t="s">
        <v>501</v>
      </c>
    </row>
    <row r="755249" spans="429:429">
      <c r="PM755249" s="782" t="s">
        <v>501</v>
      </c>
    </row>
    <row r="755250" spans="429:429">
      <c r="PM755250" s="782" t="s">
        <v>501</v>
      </c>
    </row>
    <row r="755251" spans="429:429">
      <c r="PM755251" s="782" t="s">
        <v>501</v>
      </c>
    </row>
    <row r="755252" spans="429:429">
      <c r="PM755252" s="782" t="s">
        <v>501</v>
      </c>
    </row>
    <row r="755253" spans="429:429">
      <c r="PM755253" s="782" t="s">
        <v>501</v>
      </c>
    </row>
    <row r="755254" spans="429:429">
      <c r="PM755254" s="782" t="s">
        <v>501</v>
      </c>
    </row>
    <row r="755255" spans="429:429">
      <c r="PM755255" s="782" t="s">
        <v>501</v>
      </c>
    </row>
    <row r="755256" spans="429:429">
      <c r="PM755256" s="782" t="s">
        <v>501</v>
      </c>
    </row>
    <row r="755257" spans="429:429">
      <c r="PM755257" s="782" t="s">
        <v>501</v>
      </c>
    </row>
    <row r="755258" spans="429:429">
      <c r="PM755258" s="782" t="s">
        <v>501</v>
      </c>
    </row>
    <row r="755259" spans="429:429">
      <c r="PM755259" s="782" t="s">
        <v>501</v>
      </c>
    </row>
    <row r="755260" spans="429:429">
      <c r="PM755260" s="782" t="s">
        <v>501</v>
      </c>
    </row>
    <row r="755261" spans="429:429">
      <c r="PM755261" s="782" t="s">
        <v>501</v>
      </c>
    </row>
    <row r="755262" spans="429:429">
      <c r="PM755262" s="782" t="s">
        <v>501</v>
      </c>
    </row>
    <row r="755263" spans="429:429">
      <c r="PM755263" s="782" t="s">
        <v>501</v>
      </c>
    </row>
    <row r="755264" spans="429:429">
      <c r="PM755264" s="782" t="s">
        <v>501</v>
      </c>
    </row>
    <row r="755265" spans="429:429">
      <c r="PM755265" s="782" t="s">
        <v>501</v>
      </c>
    </row>
    <row r="755266" spans="429:429">
      <c r="PM755266" s="782" t="s">
        <v>501</v>
      </c>
    </row>
    <row r="755267" spans="429:429">
      <c r="PM755267" s="782" t="s">
        <v>501</v>
      </c>
    </row>
    <row r="755268" spans="429:429">
      <c r="PM755268" s="782" t="s">
        <v>501</v>
      </c>
    </row>
    <row r="755269" spans="429:429">
      <c r="PM755269" s="782" t="s">
        <v>501</v>
      </c>
    </row>
    <row r="755270" spans="429:429">
      <c r="PM755270" s="782" t="s">
        <v>501</v>
      </c>
    </row>
    <row r="755271" spans="429:429">
      <c r="PM755271" s="782" t="s">
        <v>501</v>
      </c>
    </row>
    <row r="755272" spans="429:429">
      <c r="PM755272" s="782" t="s">
        <v>501</v>
      </c>
    </row>
    <row r="755273" spans="429:429">
      <c r="PM755273" s="782" t="s">
        <v>501</v>
      </c>
    </row>
    <row r="755274" spans="429:429">
      <c r="PM755274" s="782" t="s">
        <v>501</v>
      </c>
    </row>
    <row r="755275" spans="429:429">
      <c r="PM755275" s="782" t="s">
        <v>501</v>
      </c>
    </row>
    <row r="755276" spans="429:429">
      <c r="PM755276" s="782" t="s">
        <v>501</v>
      </c>
    </row>
    <row r="755277" spans="429:429">
      <c r="PM755277" s="782" t="s">
        <v>501</v>
      </c>
    </row>
    <row r="755278" spans="429:429">
      <c r="PM755278" s="782" t="s">
        <v>501</v>
      </c>
    </row>
    <row r="755279" spans="429:429">
      <c r="PM755279" s="782" t="s">
        <v>501</v>
      </c>
    </row>
    <row r="755280" spans="429:429">
      <c r="PM755280" s="782" t="s">
        <v>501</v>
      </c>
    </row>
    <row r="755281" spans="429:429">
      <c r="PM755281" s="782" t="s">
        <v>501</v>
      </c>
    </row>
    <row r="755282" spans="429:429">
      <c r="PM755282" s="782" t="s">
        <v>501</v>
      </c>
    </row>
    <row r="755283" spans="429:429">
      <c r="PM755283" s="782" t="s">
        <v>501</v>
      </c>
    </row>
    <row r="755284" spans="429:429">
      <c r="PM755284" s="782" t="s">
        <v>501</v>
      </c>
    </row>
    <row r="755285" spans="429:429">
      <c r="PM755285" s="782" t="s">
        <v>501</v>
      </c>
    </row>
    <row r="755286" spans="429:429">
      <c r="PM755286" s="782" t="s">
        <v>501</v>
      </c>
    </row>
    <row r="755287" spans="429:429">
      <c r="PM755287" s="782" t="s">
        <v>501</v>
      </c>
    </row>
    <row r="755288" spans="429:429">
      <c r="PM755288" s="782" t="s">
        <v>501</v>
      </c>
    </row>
    <row r="755289" spans="429:429">
      <c r="PM755289" s="782" t="s">
        <v>501</v>
      </c>
    </row>
    <row r="755290" spans="429:429">
      <c r="PM755290" s="782" t="s">
        <v>501</v>
      </c>
    </row>
    <row r="755291" spans="429:429">
      <c r="PM755291" s="782" t="s">
        <v>501</v>
      </c>
    </row>
    <row r="755292" spans="429:429">
      <c r="PM755292" s="782" t="s">
        <v>501</v>
      </c>
    </row>
    <row r="755293" spans="429:429">
      <c r="PM755293" s="782" t="s">
        <v>501</v>
      </c>
    </row>
    <row r="755294" spans="429:429">
      <c r="PM755294" s="782" t="s">
        <v>501</v>
      </c>
    </row>
    <row r="755295" spans="429:429">
      <c r="PM755295" s="782" t="s">
        <v>501</v>
      </c>
    </row>
    <row r="755296" spans="429:429">
      <c r="PM755296" s="782" t="s">
        <v>501</v>
      </c>
    </row>
    <row r="755297" spans="429:429">
      <c r="PM755297" s="782" t="s">
        <v>501</v>
      </c>
    </row>
    <row r="755298" spans="429:429">
      <c r="PM755298" s="782" t="s">
        <v>501</v>
      </c>
    </row>
    <row r="755299" spans="429:429">
      <c r="PM755299" s="782" t="s">
        <v>501</v>
      </c>
    </row>
    <row r="755300" spans="429:429">
      <c r="PM755300" s="782" t="s">
        <v>501</v>
      </c>
    </row>
    <row r="755301" spans="429:429">
      <c r="PM755301" s="782" t="s">
        <v>501</v>
      </c>
    </row>
    <row r="755302" spans="429:429">
      <c r="PM755302" s="782" t="s">
        <v>501</v>
      </c>
    </row>
    <row r="755303" spans="429:429">
      <c r="PM755303" s="782" t="s">
        <v>501</v>
      </c>
    </row>
    <row r="755304" spans="429:429">
      <c r="PM755304" s="782" t="s">
        <v>501</v>
      </c>
    </row>
    <row r="755305" spans="429:429">
      <c r="PM755305" s="782" t="s">
        <v>501</v>
      </c>
    </row>
    <row r="755306" spans="429:429">
      <c r="PM755306" s="782" t="s">
        <v>501</v>
      </c>
    </row>
    <row r="755307" spans="429:429">
      <c r="PM755307" s="782" t="s">
        <v>501</v>
      </c>
    </row>
    <row r="755308" spans="429:429">
      <c r="PM755308" s="782" t="s">
        <v>501</v>
      </c>
    </row>
    <row r="755309" spans="429:429">
      <c r="PM755309" s="782" t="s">
        <v>501</v>
      </c>
    </row>
    <row r="755310" spans="429:429">
      <c r="PM755310" s="782" t="s">
        <v>501</v>
      </c>
    </row>
    <row r="755311" spans="429:429">
      <c r="PM755311" s="782" t="s">
        <v>501</v>
      </c>
    </row>
    <row r="755312" spans="429:429">
      <c r="PM755312" s="782" t="s">
        <v>501</v>
      </c>
    </row>
    <row r="755313" spans="429:429">
      <c r="PM755313" s="782" t="s">
        <v>501</v>
      </c>
    </row>
    <row r="755314" spans="429:429">
      <c r="PM755314" s="782" t="s">
        <v>501</v>
      </c>
    </row>
    <row r="755315" spans="429:429">
      <c r="PM755315" s="782" t="s">
        <v>501</v>
      </c>
    </row>
    <row r="755316" spans="429:429">
      <c r="PM755316" s="782" t="s">
        <v>501</v>
      </c>
    </row>
    <row r="755317" spans="429:429">
      <c r="PM755317" s="782" t="s">
        <v>501</v>
      </c>
    </row>
    <row r="755318" spans="429:429">
      <c r="PM755318" s="782" t="s">
        <v>501</v>
      </c>
    </row>
    <row r="755319" spans="429:429">
      <c r="PM755319" s="782" t="s">
        <v>501</v>
      </c>
    </row>
    <row r="755320" spans="429:429">
      <c r="PM755320" s="782" t="s">
        <v>501</v>
      </c>
    </row>
    <row r="755321" spans="429:429">
      <c r="PM755321" s="782" t="s">
        <v>501</v>
      </c>
    </row>
    <row r="755322" spans="429:429">
      <c r="PM755322" s="782" t="s">
        <v>501</v>
      </c>
    </row>
    <row r="755323" spans="429:429">
      <c r="PM755323" s="782" t="s">
        <v>501</v>
      </c>
    </row>
    <row r="755324" spans="429:429">
      <c r="PM755324" s="782" t="s">
        <v>501</v>
      </c>
    </row>
    <row r="755325" spans="429:429">
      <c r="PM755325" s="782" t="s">
        <v>501</v>
      </c>
    </row>
    <row r="755326" spans="429:429">
      <c r="PM755326" s="782" t="s">
        <v>501</v>
      </c>
    </row>
    <row r="755327" spans="429:429">
      <c r="PM755327" s="782" t="s">
        <v>501</v>
      </c>
    </row>
    <row r="755328" spans="429:429">
      <c r="PM755328" s="782" t="s">
        <v>501</v>
      </c>
    </row>
    <row r="755329" spans="429:429">
      <c r="PM755329" s="782" t="s">
        <v>501</v>
      </c>
    </row>
    <row r="755330" spans="429:429">
      <c r="PM755330" s="782" t="s">
        <v>501</v>
      </c>
    </row>
    <row r="755331" spans="429:429">
      <c r="PM755331" s="782" t="s">
        <v>501</v>
      </c>
    </row>
    <row r="755332" spans="429:429">
      <c r="PM755332" s="782" t="s">
        <v>501</v>
      </c>
    </row>
    <row r="755333" spans="429:429">
      <c r="PM755333" s="782" t="s">
        <v>501</v>
      </c>
    </row>
    <row r="755334" spans="429:429">
      <c r="PM755334" s="782" t="s">
        <v>501</v>
      </c>
    </row>
    <row r="755335" spans="429:429">
      <c r="PM755335" s="782" t="s">
        <v>501</v>
      </c>
    </row>
    <row r="755336" spans="429:429">
      <c r="PM755336" s="782" t="s">
        <v>501</v>
      </c>
    </row>
    <row r="755337" spans="429:429">
      <c r="PM755337" s="782" t="s">
        <v>501</v>
      </c>
    </row>
    <row r="755338" spans="429:429">
      <c r="PM755338" s="782" t="s">
        <v>501</v>
      </c>
    </row>
    <row r="755339" spans="429:429">
      <c r="PM755339" s="782" t="s">
        <v>501</v>
      </c>
    </row>
    <row r="755340" spans="429:429">
      <c r="PM755340" s="782" t="s">
        <v>501</v>
      </c>
    </row>
    <row r="755341" spans="429:429">
      <c r="PM755341" s="782" t="s">
        <v>501</v>
      </c>
    </row>
    <row r="755342" spans="429:429">
      <c r="PM755342" s="782" t="s">
        <v>501</v>
      </c>
    </row>
    <row r="755343" spans="429:429">
      <c r="PM755343" s="782" t="s">
        <v>501</v>
      </c>
    </row>
    <row r="755344" spans="429:429">
      <c r="PM755344" s="782" t="s">
        <v>501</v>
      </c>
    </row>
    <row r="755345" spans="429:429">
      <c r="PM755345" s="782" t="s">
        <v>501</v>
      </c>
    </row>
    <row r="755346" spans="429:429">
      <c r="PM755346" s="782" t="s">
        <v>501</v>
      </c>
    </row>
    <row r="755347" spans="429:429">
      <c r="PM755347" s="782" t="s">
        <v>501</v>
      </c>
    </row>
    <row r="755348" spans="429:429">
      <c r="PM755348" s="782" t="s">
        <v>501</v>
      </c>
    </row>
    <row r="755349" spans="429:429">
      <c r="PM755349" s="782" t="s">
        <v>501</v>
      </c>
    </row>
    <row r="755350" spans="429:429">
      <c r="PM755350" s="782" t="s">
        <v>501</v>
      </c>
    </row>
    <row r="755351" spans="429:429">
      <c r="PM755351" s="782" t="s">
        <v>501</v>
      </c>
    </row>
    <row r="755352" spans="429:429">
      <c r="PM755352" s="782" t="s">
        <v>501</v>
      </c>
    </row>
    <row r="755353" spans="429:429">
      <c r="PM755353" s="782" t="s">
        <v>501</v>
      </c>
    </row>
    <row r="755354" spans="429:429">
      <c r="PM755354" s="782" t="s">
        <v>501</v>
      </c>
    </row>
    <row r="755355" spans="429:429">
      <c r="PM755355" s="782" t="s">
        <v>501</v>
      </c>
    </row>
    <row r="755356" spans="429:429">
      <c r="PM755356" s="782" t="s">
        <v>501</v>
      </c>
    </row>
    <row r="755357" spans="429:429">
      <c r="PM755357" s="782" t="s">
        <v>501</v>
      </c>
    </row>
    <row r="755358" spans="429:429">
      <c r="PM755358" s="782" t="s">
        <v>501</v>
      </c>
    </row>
    <row r="755359" spans="429:429">
      <c r="PM755359" s="782" t="s">
        <v>501</v>
      </c>
    </row>
    <row r="755360" spans="429:429">
      <c r="PM755360" s="782" t="s">
        <v>501</v>
      </c>
    </row>
    <row r="755361" spans="429:429">
      <c r="PM755361" s="782" t="s">
        <v>501</v>
      </c>
    </row>
    <row r="755362" spans="429:429">
      <c r="PM755362" s="782" t="s">
        <v>501</v>
      </c>
    </row>
    <row r="755363" spans="429:429">
      <c r="PM755363" s="782" t="s">
        <v>501</v>
      </c>
    </row>
    <row r="755364" spans="429:429">
      <c r="PM755364" s="782" t="s">
        <v>501</v>
      </c>
    </row>
    <row r="755365" spans="429:429">
      <c r="PM755365" s="782" t="s">
        <v>501</v>
      </c>
    </row>
    <row r="755366" spans="429:429">
      <c r="PM755366" s="782" t="s">
        <v>501</v>
      </c>
    </row>
    <row r="755367" spans="429:429">
      <c r="PM755367" s="782" t="s">
        <v>501</v>
      </c>
    </row>
    <row r="755368" spans="429:429">
      <c r="PM755368" s="782" t="s">
        <v>501</v>
      </c>
    </row>
    <row r="755369" spans="429:429">
      <c r="PM755369" s="782" t="s">
        <v>501</v>
      </c>
    </row>
    <row r="755370" spans="429:429">
      <c r="PM755370" s="782" t="s">
        <v>501</v>
      </c>
    </row>
    <row r="755371" spans="429:429">
      <c r="PM755371" s="782" t="s">
        <v>501</v>
      </c>
    </row>
    <row r="755372" spans="429:429">
      <c r="PM755372" s="782" t="s">
        <v>501</v>
      </c>
    </row>
    <row r="755373" spans="429:429">
      <c r="PM755373" s="782" t="s">
        <v>501</v>
      </c>
    </row>
    <row r="755374" spans="429:429">
      <c r="PM755374" s="782" t="s">
        <v>501</v>
      </c>
    </row>
    <row r="755375" spans="429:429">
      <c r="PM755375" s="782" t="s">
        <v>501</v>
      </c>
    </row>
    <row r="755376" spans="429:429">
      <c r="PM755376" s="782" t="s">
        <v>501</v>
      </c>
    </row>
    <row r="755377" spans="429:429">
      <c r="PM755377" s="782" t="s">
        <v>501</v>
      </c>
    </row>
    <row r="755378" spans="429:429">
      <c r="PM755378" s="782" t="s">
        <v>501</v>
      </c>
    </row>
    <row r="755379" spans="429:429">
      <c r="PM755379" s="782" t="s">
        <v>501</v>
      </c>
    </row>
    <row r="755380" spans="429:429">
      <c r="PM755380" s="782" t="s">
        <v>501</v>
      </c>
    </row>
    <row r="755381" spans="429:429">
      <c r="PM755381" s="782" t="s">
        <v>501</v>
      </c>
    </row>
    <row r="755382" spans="429:429">
      <c r="PM755382" s="782" t="s">
        <v>501</v>
      </c>
    </row>
    <row r="755383" spans="429:429">
      <c r="PM755383" s="782" t="s">
        <v>501</v>
      </c>
    </row>
    <row r="755384" spans="429:429">
      <c r="PM755384" s="782" t="s">
        <v>501</v>
      </c>
    </row>
    <row r="755385" spans="429:429">
      <c r="PM755385" s="782" t="s">
        <v>501</v>
      </c>
    </row>
    <row r="755386" spans="429:429">
      <c r="PM755386" s="782" t="s">
        <v>501</v>
      </c>
    </row>
    <row r="755387" spans="429:429">
      <c r="PM755387" s="782" t="s">
        <v>501</v>
      </c>
    </row>
    <row r="755388" spans="429:429">
      <c r="PM755388" s="782" t="s">
        <v>501</v>
      </c>
    </row>
    <row r="755389" spans="429:429">
      <c r="PM755389" s="782" t="s">
        <v>501</v>
      </c>
    </row>
    <row r="755390" spans="429:429">
      <c r="PM755390" s="782" t="s">
        <v>501</v>
      </c>
    </row>
    <row r="755391" spans="429:429">
      <c r="PM755391" s="782" t="s">
        <v>501</v>
      </c>
    </row>
    <row r="755392" spans="429:429">
      <c r="PM755392" s="782" t="s">
        <v>501</v>
      </c>
    </row>
    <row r="755393" spans="429:429">
      <c r="PM755393" s="782" t="s">
        <v>501</v>
      </c>
    </row>
    <row r="755394" spans="429:429">
      <c r="PM755394" s="782" t="s">
        <v>501</v>
      </c>
    </row>
    <row r="755395" spans="429:429">
      <c r="PM755395" s="782" t="s">
        <v>501</v>
      </c>
    </row>
    <row r="755396" spans="429:429">
      <c r="PM755396" s="782" t="s">
        <v>501</v>
      </c>
    </row>
    <row r="755397" spans="429:429">
      <c r="PM755397" s="782" t="s">
        <v>501</v>
      </c>
    </row>
    <row r="755398" spans="429:429">
      <c r="PM755398" s="782" t="s">
        <v>501</v>
      </c>
    </row>
    <row r="755399" spans="429:429">
      <c r="PM755399" s="782" t="s">
        <v>501</v>
      </c>
    </row>
    <row r="755400" spans="429:429">
      <c r="PM755400" s="782" t="s">
        <v>501</v>
      </c>
    </row>
    <row r="755401" spans="429:429">
      <c r="PM755401" s="782" t="s">
        <v>501</v>
      </c>
    </row>
    <row r="755402" spans="429:429">
      <c r="PM755402" s="782" t="s">
        <v>501</v>
      </c>
    </row>
    <row r="755403" spans="429:429">
      <c r="PM755403" s="782" t="s">
        <v>501</v>
      </c>
    </row>
    <row r="755404" spans="429:429">
      <c r="PM755404" s="782" t="s">
        <v>501</v>
      </c>
    </row>
    <row r="755405" spans="429:429">
      <c r="PM755405" s="782" t="s">
        <v>501</v>
      </c>
    </row>
    <row r="755406" spans="429:429">
      <c r="PM755406" s="782" t="s">
        <v>501</v>
      </c>
    </row>
    <row r="755407" spans="429:429">
      <c r="PM755407" s="782" t="s">
        <v>501</v>
      </c>
    </row>
    <row r="755408" spans="429:429">
      <c r="PM755408" s="782" t="s">
        <v>501</v>
      </c>
    </row>
    <row r="755409" spans="429:429">
      <c r="PM755409" s="782" t="s">
        <v>501</v>
      </c>
    </row>
    <row r="755410" spans="429:429">
      <c r="PM755410" s="782" t="s">
        <v>501</v>
      </c>
    </row>
    <row r="755411" spans="429:429">
      <c r="PM755411" s="782" t="s">
        <v>501</v>
      </c>
    </row>
    <row r="755412" spans="429:429">
      <c r="PM755412" s="782" t="s">
        <v>501</v>
      </c>
    </row>
    <row r="755413" spans="429:429">
      <c r="PM755413" s="782" t="s">
        <v>501</v>
      </c>
    </row>
    <row r="755414" spans="429:429">
      <c r="PM755414" s="782" t="s">
        <v>501</v>
      </c>
    </row>
    <row r="755415" spans="429:429">
      <c r="PM755415" s="782" t="s">
        <v>501</v>
      </c>
    </row>
    <row r="755416" spans="429:429">
      <c r="PM755416" s="782" t="s">
        <v>501</v>
      </c>
    </row>
    <row r="755417" spans="429:429">
      <c r="PM755417" s="782" t="s">
        <v>501</v>
      </c>
    </row>
    <row r="755418" spans="429:429">
      <c r="PM755418" s="782" t="s">
        <v>501</v>
      </c>
    </row>
    <row r="755419" spans="429:429">
      <c r="PM755419" s="782" t="s">
        <v>501</v>
      </c>
    </row>
    <row r="755420" spans="429:429">
      <c r="PM755420" s="782" t="s">
        <v>501</v>
      </c>
    </row>
    <row r="755421" spans="429:429">
      <c r="PM755421" s="782" t="s">
        <v>501</v>
      </c>
    </row>
    <row r="755422" spans="429:429">
      <c r="PM755422" s="782" t="s">
        <v>501</v>
      </c>
    </row>
    <row r="755423" spans="429:429">
      <c r="PM755423" s="782" t="s">
        <v>501</v>
      </c>
    </row>
    <row r="755424" spans="429:429">
      <c r="PM755424" s="782" t="s">
        <v>501</v>
      </c>
    </row>
    <row r="755425" spans="429:429">
      <c r="PM755425" s="782" t="s">
        <v>501</v>
      </c>
    </row>
    <row r="755426" spans="429:429">
      <c r="PM755426" s="782" t="s">
        <v>501</v>
      </c>
    </row>
    <row r="755427" spans="429:429">
      <c r="PM755427" s="782" t="s">
        <v>501</v>
      </c>
    </row>
    <row r="755428" spans="429:429">
      <c r="PM755428" s="782" t="s">
        <v>501</v>
      </c>
    </row>
    <row r="755429" spans="429:429">
      <c r="PM755429" s="782" t="s">
        <v>501</v>
      </c>
    </row>
    <row r="755430" spans="429:429">
      <c r="PM755430" s="782" t="s">
        <v>501</v>
      </c>
    </row>
    <row r="755431" spans="429:429">
      <c r="PM755431" s="782" t="s">
        <v>501</v>
      </c>
    </row>
    <row r="755432" spans="429:429">
      <c r="PM755432" s="782" t="s">
        <v>501</v>
      </c>
    </row>
    <row r="755433" spans="429:429">
      <c r="PM755433" s="782" t="s">
        <v>501</v>
      </c>
    </row>
    <row r="755434" spans="429:429">
      <c r="PM755434" s="782" t="s">
        <v>501</v>
      </c>
    </row>
    <row r="755435" spans="429:429">
      <c r="PM755435" s="782" t="s">
        <v>501</v>
      </c>
    </row>
    <row r="755436" spans="429:429">
      <c r="PM755436" s="782" t="s">
        <v>501</v>
      </c>
    </row>
    <row r="755437" spans="429:429">
      <c r="PM755437" s="782" t="s">
        <v>501</v>
      </c>
    </row>
    <row r="755438" spans="429:429">
      <c r="PM755438" s="782" t="s">
        <v>501</v>
      </c>
    </row>
    <row r="755439" spans="429:429">
      <c r="PM755439" s="782" t="s">
        <v>501</v>
      </c>
    </row>
    <row r="755440" spans="429:429">
      <c r="PM755440" s="782" t="s">
        <v>501</v>
      </c>
    </row>
    <row r="755441" spans="429:429">
      <c r="PM755441" s="782" t="s">
        <v>501</v>
      </c>
    </row>
    <row r="755442" spans="429:429">
      <c r="PM755442" s="782" t="s">
        <v>501</v>
      </c>
    </row>
    <row r="755443" spans="429:429">
      <c r="PM755443" s="782" t="s">
        <v>501</v>
      </c>
    </row>
    <row r="755444" spans="429:429">
      <c r="PM755444" s="782" t="s">
        <v>501</v>
      </c>
    </row>
    <row r="755445" spans="429:429">
      <c r="PM755445" s="782" t="s">
        <v>501</v>
      </c>
    </row>
    <row r="755446" spans="429:429">
      <c r="PM755446" s="782" t="s">
        <v>501</v>
      </c>
    </row>
    <row r="755447" spans="429:429">
      <c r="PM755447" s="782" t="s">
        <v>501</v>
      </c>
    </row>
    <row r="755448" spans="429:429">
      <c r="PM755448" s="782" t="s">
        <v>501</v>
      </c>
    </row>
    <row r="755449" spans="429:429">
      <c r="PM755449" s="782" t="s">
        <v>501</v>
      </c>
    </row>
    <row r="755450" spans="429:429">
      <c r="PM755450" s="782" t="s">
        <v>501</v>
      </c>
    </row>
    <row r="755451" spans="429:429">
      <c r="PM755451" s="782" t="s">
        <v>501</v>
      </c>
    </row>
    <row r="755452" spans="429:429">
      <c r="PM755452" s="782" t="s">
        <v>501</v>
      </c>
    </row>
    <row r="755453" spans="429:429">
      <c r="PM755453" s="782" t="s">
        <v>501</v>
      </c>
    </row>
    <row r="755454" spans="429:429">
      <c r="PM755454" s="782" t="s">
        <v>501</v>
      </c>
    </row>
    <row r="755455" spans="429:429">
      <c r="PM755455" s="782" t="s">
        <v>501</v>
      </c>
    </row>
    <row r="755456" spans="429:429">
      <c r="PM755456" s="782" t="s">
        <v>501</v>
      </c>
    </row>
    <row r="755457" spans="429:429">
      <c r="PM755457" s="782" t="s">
        <v>501</v>
      </c>
    </row>
    <row r="755458" spans="429:429">
      <c r="PM755458" s="782" t="s">
        <v>501</v>
      </c>
    </row>
    <row r="755459" spans="429:429">
      <c r="PM755459" s="782" t="s">
        <v>501</v>
      </c>
    </row>
    <row r="755460" spans="429:429">
      <c r="PM755460" s="782" t="s">
        <v>501</v>
      </c>
    </row>
    <row r="755461" spans="429:429">
      <c r="PM755461" s="782" t="s">
        <v>501</v>
      </c>
    </row>
    <row r="755462" spans="429:429">
      <c r="PM755462" s="782" t="s">
        <v>501</v>
      </c>
    </row>
    <row r="755463" spans="429:429">
      <c r="PM755463" s="782" t="s">
        <v>501</v>
      </c>
    </row>
    <row r="755464" spans="429:429">
      <c r="PM755464" s="782" t="s">
        <v>501</v>
      </c>
    </row>
    <row r="755465" spans="429:429">
      <c r="PM755465" s="782" t="s">
        <v>501</v>
      </c>
    </row>
    <row r="755466" spans="429:429">
      <c r="PM755466" s="782" t="s">
        <v>501</v>
      </c>
    </row>
    <row r="755467" spans="429:429">
      <c r="PM755467" s="782" t="s">
        <v>501</v>
      </c>
    </row>
    <row r="755468" spans="429:429">
      <c r="PM755468" s="782" t="s">
        <v>501</v>
      </c>
    </row>
    <row r="755469" spans="429:429">
      <c r="PM755469" s="782" t="s">
        <v>501</v>
      </c>
    </row>
    <row r="755470" spans="429:429">
      <c r="PM755470" s="782" t="s">
        <v>501</v>
      </c>
    </row>
    <row r="755471" spans="429:429">
      <c r="PM755471" s="782" t="s">
        <v>501</v>
      </c>
    </row>
    <row r="755472" spans="429:429">
      <c r="PM755472" s="782" t="s">
        <v>501</v>
      </c>
    </row>
    <row r="755473" spans="429:429">
      <c r="PM755473" s="782" t="s">
        <v>501</v>
      </c>
    </row>
    <row r="755474" spans="429:429">
      <c r="PM755474" s="782" t="s">
        <v>501</v>
      </c>
    </row>
    <row r="755475" spans="429:429">
      <c r="PM755475" s="782" t="s">
        <v>501</v>
      </c>
    </row>
    <row r="755476" spans="429:429">
      <c r="PM755476" s="782" t="s">
        <v>501</v>
      </c>
    </row>
    <row r="755477" spans="429:429">
      <c r="PM755477" s="782" t="s">
        <v>501</v>
      </c>
    </row>
    <row r="755478" spans="429:429">
      <c r="PM755478" s="782" t="s">
        <v>501</v>
      </c>
    </row>
    <row r="755479" spans="429:429">
      <c r="PM755479" s="782" t="s">
        <v>501</v>
      </c>
    </row>
    <row r="755480" spans="429:429">
      <c r="PM755480" s="782" t="s">
        <v>501</v>
      </c>
    </row>
    <row r="755481" spans="429:429">
      <c r="PM755481" s="782" t="s">
        <v>501</v>
      </c>
    </row>
    <row r="755482" spans="429:429">
      <c r="PM755482" s="782" t="s">
        <v>501</v>
      </c>
    </row>
    <row r="755483" spans="429:429">
      <c r="PM755483" s="782" t="s">
        <v>501</v>
      </c>
    </row>
    <row r="755484" spans="429:429">
      <c r="PM755484" s="782" t="s">
        <v>501</v>
      </c>
    </row>
    <row r="755485" spans="429:429">
      <c r="PM755485" s="782" t="s">
        <v>501</v>
      </c>
    </row>
    <row r="755486" spans="429:429">
      <c r="PM755486" s="782" t="s">
        <v>501</v>
      </c>
    </row>
    <row r="755487" spans="429:429">
      <c r="PM755487" s="782" t="s">
        <v>501</v>
      </c>
    </row>
    <row r="755488" spans="429:429">
      <c r="PM755488" s="782" t="s">
        <v>501</v>
      </c>
    </row>
    <row r="755489" spans="429:429">
      <c r="PM755489" s="782" t="s">
        <v>501</v>
      </c>
    </row>
    <row r="755490" spans="429:429">
      <c r="PM755490" s="782" t="s">
        <v>501</v>
      </c>
    </row>
    <row r="755491" spans="429:429">
      <c r="PM755491" s="782" t="s">
        <v>501</v>
      </c>
    </row>
    <row r="755492" spans="429:429">
      <c r="PM755492" s="782" t="s">
        <v>501</v>
      </c>
    </row>
    <row r="755493" spans="429:429">
      <c r="PM755493" s="782" t="s">
        <v>501</v>
      </c>
    </row>
    <row r="755494" spans="429:429">
      <c r="PM755494" s="782" t="s">
        <v>501</v>
      </c>
    </row>
    <row r="755495" spans="429:429">
      <c r="PM755495" s="782" t="s">
        <v>501</v>
      </c>
    </row>
    <row r="755496" spans="429:429">
      <c r="PM755496" s="782" t="s">
        <v>501</v>
      </c>
    </row>
    <row r="755497" spans="429:429">
      <c r="PM755497" s="782" t="s">
        <v>501</v>
      </c>
    </row>
    <row r="755498" spans="429:429">
      <c r="PM755498" s="782" t="s">
        <v>501</v>
      </c>
    </row>
    <row r="755499" spans="429:429">
      <c r="PM755499" s="782" t="s">
        <v>501</v>
      </c>
    </row>
    <row r="755500" spans="429:429">
      <c r="PM755500" s="782" t="s">
        <v>501</v>
      </c>
    </row>
    <row r="755501" spans="429:429">
      <c r="PM755501" s="782" t="s">
        <v>501</v>
      </c>
    </row>
    <row r="755502" spans="429:429">
      <c r="PM755502" s="782" t="s">
        <v>501</v>
      </c>
    </row>
    <row r="755503" spans="429:429">
      <c r="PM755503" s="782" t="s">
        <v>501</v>
      </c>
    </row>
    <row r="755504" spans="429:429">
      <c r="PM755504" s="782" t="s">
        <v>501</v>
      </c>
    </row>
    <row r="755505" spans="429:429">
      <c r="PM755505" s="782" t="s">
        <v>501</v>
      </c>
    </row>
    <row r="755506" spans="429:429">
      <c r="PM755506" s="782" t="s">
        <v>501</v>
      </c>
    </row>
    <row r="755507" spans="429:429">
      <c r="PM755507" s="782" t="s">
        <v>501</v>
      </c>
    </row>
    <row r="755508" spans="429:429">
      <c r="PM755508" s="782" t="s">
        <v>501</v>
      </c>
    </row>
    <row r="755509" spans="429:429">
      <c r="PM755509" s="782" t="s">
        <v>501</v>
      </c>
    </row>
    <row r="755510" spans="429:429">
      <c r="PM755510" s="782" t="s">
        <v>501</v>
      </c>
    </row>
    <row r="755511" spans="429:429">
      <c r="PM755511" s="782" t="s">
        <v>501</v>
      </c>
    </row>
    <row r="755512" spans="429:429">
      <c r="PM755512" s="782" t="s">
        <v>501</v>
      </c>
    </row>
    <row r="755513" spans="429:429">
      <c r="PM755513" s="782" t="s">
        <v>501</v>
      </c>
    </row>
    <row r="755514" spans="429:429">
      <c r="PM755514" s="782" t="s">
        <v>501</v>
      </c>
    </row>
    <row r="755515" spans="429:429">
      <c r="PM755515" s="782" t="s">
        <v>501</v>
      </c>
    </row>
    <row r="755516" spans="429:429">
      <c r="PM755516" s="782" t="s">
        <v>501</v>
      </c>
    </row>
    <row r="755517" spans="429:429">
      <c r="PM755517" s="782" t="s">
        <v>501</v>
      </c>
    </row>
    <row r="755518" spans="429:429">
      <c r="PM755518" s="782" t="s">
        <v>501</v>
      </c>
    </row>
    <row r="755519" spans="429:429">
      <c r="PM755519" s="782" t="s">
        <v>501</v>
      </c>
    </row>
    <row r="755520" spans="429:429">
      <c r="PM755520" s="782" t="s">
        <v>501</v>
      </c>
    </row>
    <row r="755521" spans="429:429">
      <c r="PM755521" s="782" t="s">
        <v>501</v>
      </c>
    </row>
    <row r="755522" spans="429:429">
      <c r="PM755522" s="782" t="s">
        <v>501</v>
      </c>
    </row>
    <row r="755523" spans="429:429">
      <c r="PM755523" s="782" t="s">
        <v>501</v>
      </c>
    </row>
    <row r="755524" spans="429:429">
      <c r="PM755524" s="782" t="s">
        <v>501</v>
      </c>
    </row>
    <row r="755525" spans="429:429">
      <c r="PM755525" s="782" t="s">
        <v>501</v>
      </c>
    </row>
    <row r="755526" spans="429:429">
      <c r="PM755526" s="782" t="s">
        <v>501</v>
      </c>
    </row>
    <row r="755527" spans="429:429">
      <c r="PM755527" s="782" t="s">
        <v>501</v>
      </c>
    </row>
    <row r="755528" spans="429:429">
      <c r="PM755528" s="782" t="s">
        <v>501</v>
      </c>
    </row>
    <row r="755529" spans="429:429">
      <c r="PM755529" s="782" t="s">
        <v>501</v>
      </c>
    </row>
    <row r="755530" spans="429:429">
      <c r="PM755530" s="782" t="s">
        <v>501</v>
      </c>
    </row>
    <row r="755531" spans="429:429">
      <c r="PM755531" s="782" t="s">
        <v>501</v>
      </c>
    </row>
    <row r="755532" spans="429:429">
      <c r="PM755532" s="782" t="s">
        <v>501</v>
      </c>
    </row>
    <row r="755533" spans="429:429">
      <c r="PM755533" s="782" t="s">
        <v>501</v>
      </c>
    </row>
    <row r="755534" spans="429:429">
      <c r="PM755534" s="782" t="s">
        <v>501</v>
      </c>
    </row>
    <row r="755535" spans="429:429">
      <c r="PM755535" s="782" t="s">
        <v>501</v>
      </c>
    </row>
    <row r="755536" spans="429:429">
      <c r="PM755536" s="782" t="s">
        <v>501</v>
      </c>
    </row>
    <row r="755537" spans="429:429">
      <c r="PM755537" s="782" t="s">
        <v>501</v>
      </c>
    </row>
    <row r="755538" spans="429:429">
      <c r="PM755538" s="782" t="s">
        <v>501</v>
      </c>
    </row>
    <row r="755539" spans="429:429">
      <c r="PM755539" s="782" t="s">
        <v>501</v>
      </c>
    </row>
    <row r="755540" spans="429:429">
      <c r="PM755540" s="782" t="s">
        <v>501</v>
      </c>
    </row>
    <row r="755541" spans="429:429">
      <c r="PM755541" s="782" t="s">
        <v>501</v>
      </c>
    </row>
    <row r="755542" spans="429:429">
      <c r="PM755542" s="782" t="s">
        <v>501</v>
      </c>
    </row>
    <row r="755543" spans="429:429">
      <c r="PM755543" s="782" t="s">
        <v>501</v>
      </c>
    </row>
    <row r="755544" spans="429:429">
      <c r="PM755544" s="782" t="s">
        <v>501</v>
      </c>
    </row>
    <row r="755545" spans="429:429">
      <c r="PM755545" s="782" t="s">
        <v>501</v>
      </c>
    </row>
    <row r="755546" spans="429:429">
      <c r="PM755546" s="782" t="s">
        <v>501</v>
      </c>
    </row>
    <row r="755547" spans="429:429">
      <c r="PM755547" s="782" t="s">
        <v>501</v>
      </c>
    </row>
    <row r="755548" spans="429:429">
      <c r="PM755548" s="782" t="s">
        <v>501</v>
      </c>
    </row>
    <row r="755549" spans="429:429">
      <c r="PM755549" s="782" t="s">
        <v>501</v>
      </c>
    </row>
    <row r="755550" spans="429:429">
      <c r="PM755550" s="782" t="s">
        <v>501</v>
      </c>
    </row>
    <row r="755551" spans="429:429">
      <c r="PM755551" s="782" t="s">
        <v>501</v>
      </c>
    </row>
    <row r="755552" spans="429:429">
      <c r="PM755552" s="782" t="s">
        <v>501</v>
      </c>
    </row>
    <row r="755553" spans="429:429">
      <c r="PM755553" s="782" t="s">
        <v>501</v>
      </c>
    </row>
    <row r="755554" spans="429:429">
      <c r="PM755554" s="782" t="s">
        <v>501</v>
      </c>
    </row>
    <row r="755555" spans="429:429">
      <c r="PM755555" s="782" t="s">
        <v>501</v>
      </c>
    </row>
    <row r="755556" spans="429:429">
      <c r="PM755556" s="782" t="s">
        <v>501</v>
      </c>
    </row>
    <row r="755557" spans="429:429">
      <c r="PM755557" s="782" t="s">
        <v>501</v>
      </c>
    </row>
    <row r="755558" spans="429:429">
      <c r="PM755558" s="782" t="s">
        <v>501</v>
      </c>
    </row>
    <row r="755559" spans="429:429">
      <c r="PM755559" s="782" t="s">
        <v>501</v>
      </c>
    </row>
    <row r="755560" spans="429:429">
      <c r="PM755560" s="782" t="s">
        <v>501</v>
      </c>
    </row>
    <row r="755561" spans="429:429">
      <c r="PM755561" s="782" t="s">
        <v>501</v>
      </c>
    </row>
    <row r="755562" spans="429:429">
      <c r="PM755562" s="782" t="s">
        <v>501</v>
      </c>
    </row>
    <row r="755563" spans="429:429">
      <c r="PM755563" s="782" t="s">
        <v>501</v>
      </c>
    </row>
    <row r="755564" spans="429:429">
      <c r="PM755564" s="782" t="s">
        <v>501</v>
      </c>
    </row>
    <row r="755565" spans="429:429">
      <c r="PM755565" s="782" t="s">
        <v>501</v>
      </c>
    </row>
    <row r="755566" spans="429:429">
      <c r="PM755566" s="782" t="s">
        <v>501</v>
      </c>
    </row>
    <row r="755567" spans="429:429">
      <c r="PM755567" s="782" t="s">
        <v>501</v>
      </c>
    </row>
    <row r="755568" spans="429:429">
      <c r="PM755568" s="782" t="s">
        <v>501</v>
      </c>
    </row>
    <row r="755569" spans="429:429">
      <c r="PM755569" s="782" t="s">
        <v>501</v>
      </c>
    </row>
    <row r="755570" spans="429:429">
      <c r="PM755570" s="782" t="s">
        <v>501</v>
      </c>
    </row>
    <row r="755571" spans="429:429">
      <c r="PM755571" s="782" t="s">
        <v>501</v>
      </c>
    </row>
    <row r="755572" spans="429:429">
      <c r="PM755572" s="782" t="s">
        <v>501</v>
      </c>
    </row>
    <row r="755573" spans="429:429">
      <c r="PM755573" s="782" t="s">
        <v>501</v>
      </c>
    </row>
    <row r="755574" spans="429:429">
      <c r="PM755574" s="782" t="s">
        <v>501</v>
      </c>
    </row>
    <row r="755575" spans="429:429">
      <c r="PM755575" s="782" t="s">
        <v>501</v>
      </c>
    </row>
    <row r="755576" spans="429:429">
      <c r="PM755576" s="782" t="s">
        <v>501</v>
      </c>
    </row>
    <row r="755577" spans="429:429">
      <c r="PM755577" s="782" t="s">
        <v>501</v>
      </c>
    </row>
    <row r="755578" spans="429:429">
      <c r="PM755578" s="782" t="s">
        <v>501</v>
      </c>
    </row>
    <row r="755579" spans="429:429">
      <c r="PM755579" s="782" t="s">
        <v>501</v>
      </c>
    </row>
    <row r="755580" spans="429:429">
      <c r="PM755580" s="782" t="s">
        <v>501</v>
      </c>
    </row>
    <row r="755581" spans="429:429">
      <c r="PM755581" s="782" t="s">
        <v>501</v>
      </c>
    </row>
    <row r="755582" spans="429:429">
      <c r="PM755582" s="782" t="s">
        <v>501</v>
      </c>
    </row>
    <row r="755583" spans="429:429">
      <c r="PM755583" s="782" t="s">
        <v>501</v>
      </c>
    </row>
    <row r="755584" spans="429:429">
      <c r="PM755584" s="782" t="s">
        <v>501</v>
      </c>
    </row>
    <row r="755585" spans="429:429">
      <c r="PM755585" s="782" t="s">
        <v>501</v>
      </c>
    </row>
    <row r="755586" spans="429:429">
      <c r="PM755586" s="782" t="s">
        <v>501</v>
      </c>
    </row>
    <row r="755587" spans="429:429">
      <c r="PM755587" s="782" t="s">
        <v>501</v>
      </c>
    </row>
    <row r="755588" spans="429:429">
      <c r="PM755588" s="782" t="s">
        <v>501</v>
      </c>
    </row>
    <row r="755589" spans="429:429">
      <c r="PM755589" s="782" t="s">
        <v>501</v>
      </c>
    </row>
    <row r="755590" spans="429:429">
      <c r="PM755590" s="782" t="s">
        <v>501</v>
      </c>
    </row>
    <row r="755591" spans="429:429">
      <c r="PM755591" s="782" t="s">
        <v>501</v>
      </c>
    </row>
    <row r="755592" spans="429:429">
      <c r="PM755592" s="782" t="s">
        <v>501</v>
      </c>
    </row>
    <row r="755593" spans="429:429">
      <c r="PM755593" s="782" t="s">
        <v>501</v>
      </c>
    </row>
    <row r="755594" spans="429:429">
      <c r="PM755594" s="782" t="s">
        <v>501</v>
      </c>
    </row>
    <row r="755595" spans="429:429">
      <c r="PM755595" s="782" t="s">
        <v>501</v>
      </c>
    </row>
    <row r="755596" spans="429:429">
      <c r="PM755596" s="782" t="s">
        <v>501</v>
      </c>
    </row>
    <row r="755597" spans="429:429">
      <c r="PM755597" s="782" t="s">
        <v>501</v>
      </c>
    </row>
    <row r="755598" spans="429:429">
      <c r="PM755598" s="782" t="s">
        <v>501</v>
      </c>
    </row>
    <row r="755599" spans="429:429">
      <c r="PM755599" s="782" t="s">
        <v>501</v>
      </c>
    </row>
    <row r="755600" spans="429:429">
      <c r="PM755600" s="782" t="s">
        <v>501</v>
      </c>
    </row>
    <row r="755601" spans="429:429">
      <c r="PM755601" s="782" t="s">
        <v>501</v>
      </c>
    </row>
    <row r="755602" spans="429:429">
      <c r="PM755602" s="782" t="s">
        <v>501</v>
      </c>
    </row>
    <row r="755603" spans="429:429">
      <c r="PM755603" s="782" t="s">
        <v>501</v>
      </c>
    </row>
    <row r="755604" spans="429:429">
      <c r="PM755604" s="782" t="s">
        <v>501</v>
      </c>
    </row>
    <row r="755605" spans="429:429">
      <c r="PM755605" s="782" t="s">
        <v>501</v>
      </c>
    </row>
    <row r="755606" spans="429:429">
      <c r="PM755606" s="782" t="s">
        <v>501</v>
      </c>
    </row>
    <row r="755607" spans="429:429">
      <c r="PM755607" s="782" t="s">
        <v>501</v>
      </c>
    </row>
    <row r="755608" spans="429:429">
      <c r="PM755608" s="782" t="s">
        <v>501</v>
      </c>
    </row>
    <row r="755609" spans="429:429">
      <c r="PM755609" s="782" t="s">
        <v>501</v>
      </c>
    </row>
    <row r="755610" spans="429:429">
      <c r="PM755610" s="782" t="s">
        <v>501</v>
      </c>
    </row>
    <row r="755611" spans="429:429">
      <c r="PM755611" s="782" t="s">
        <v>501</v>
      </c>
    </row>
    <row r="755612" spans="429:429">
      <c r="PM755612" s="782" t="s">
        <v>501</v>
      </c>
    </row>
    <row r="755613" spans="429:429">
      <c r="PM755613" s="782" t="s">
        <v>501</v>
      </c>
    </row>
    <row r="755614" spans="429:429">
      <c r="PM755614" s="782" t="s">
        <v>501</v>
      </c>
    </row>
    <row r="755615" spans="429:429">
      <c r="PM755615" s="782" t="s">
        <v>501</v>
      </c>
    </row>
    <row r="755616" spans="429:429">
      <c r="PM755616" s="782" t="s">
        <v>501</v>
      </c>
    </row>
    <row r="755617" spans="429:429">
      <c r="PM755617" s="782" t="s">
        <v>501</v>
      </c>
    </row>
    <row r="755618" spans="429:429">
      <c r="PM755618" s="782" t="s">
        <v>501</v>
      </c>
    </row>
    <row r="755619" spans="429:429">
      <c r="PM755619" s="782" t="s">
        <v>501</v>
      </c>
    </row>
    <row r="755620" spans="429:429">
      <c r="PM755620" s="782" t="s">
        <v>501</v>
      </c>
    </row>
    <row r="755621" spans="429:429">
      <c r="PM755621" s="782" t="s">
        <v>501</v>
      </c>
    </row>
    <row r="755622" spans="429:429">
      <c r="PM755622" s="782" t="s">
        <v>501</v>
      </c>
    </row>
    <row r="755623" spans="429:429">
      <c r="PM755623" s="782" t="s">
        <v>501</v>
      </c>
    </row>
    <row r="755624" spans="429:429">
      <c r="PM755624" s="782" t="s">
        <v>501</v>
      </c>
    </row>
    <row r="755625" spans="429:429">
      <c r="PM755625" s="782" t="s">
        <v>501</v>
      </c>
    </row>
    <row r="755626" spans="429:429">
      <c r="PM755626" s="782" t="s">
        <v>501</v>
      </c>
    </row>
    <row r="755627" spans="429:429">
      <c r="PM755627" s="782" t="s">
        <v>501</v>
      </c>
    </row>
    <row r="755628" spans="429:429">
      <c r="PM755628" s="782" t="s">
        <v>501</v>
      </c>
    </row>
    <row r="755629" spans="429:429">
      <c r="PM755629" s="782" t="s">
        <v>501</v>
      </c>
    </row>
    <row r="755630" spans="429:429">
      <c r="PM755630" s="782" t="s">
        <v>501</v>
      </c>
    </row>
    <row r="755631" spans="429:429">
      <c r="PM755631" s="782" t="s">
        <v>501</v>
      </c>
    </row>
    <row r="755632" spans="429:429">
      <c r="PM755632" s="782" t="s">
        <v>501</v>
      </c>
    </row>
    <row r="755633" spans="429:429">
      <c r="PM755633" s="782" t="s">
        <v>501</v>
      </c>
    </row>
    <row r="755634" spans="429:429">
      <c r="PM755634" s="782" t="s">
        <v>501</v>
      </c>
    </row>
    <row r="755635" spans="429:429">
      <c r="PM755635" s="782" t="s">
        <v>501</v>
      </c>
    </row>
    <row r="755636" spans="429:429">
      <c r="PM755636" s="782" t="s">
        <v>501</v>
      </c>
    </row>
    <row r="755637" spans="429:429">
      <c r="PM755637" s="782" t="s">
        <v>501</v>
      </c>
    </row>
    <row r="755638" spans="429:429">
      <c r="PM755638" s="782" t="s">
        <v>501</v>
      </c>
    </row>
    <row r="755639" spans="429:429">
      <c r="PM755639" s="782" t="s">
        <v>501</v>
      </c>
    </row>
    <row r="755640" spans="429:429">
      <c r="PM755640" s="782" t="s">
        <v>501</v>
      </c>
    </row>
    <row r="755641" spans="429:429">
      <c r="PM755641" s="782" t="s">
        <v>501</v>
      </c>
    </row>
    <row r="755642" spans="429:429">
      <c r="PM755642" s="782" t="s">
        <v>501</v>
      </c>
    </row>
    <row r="755643" spans="429:429">
      <c r="PM755643" s="782" t="s">
        <v>501</v>
      </c>
    </row>
    <row r="755644" spans="429:429">
      <c r="PM755644" s="782" t="s">
        <v>501</v>
      </c>
    </row>
    <row r="755645" spans="429:429">
      <c r="PM755645" s="782" t="s">
        <v>501</v>
      </c>
    </row>
    <row r="755646" spans="429:429">
      <c r="PM755646" s="782" t="s">
        <v>501</v>
      </c>
    </row>
    <row r="755647" spans="429:429">
      <c r="PM755647" s="782" t="s">
        <v>501</v>
      </c>
    </row>
    <row r="755648" spans="429:429">
      <c r="PM755648" s="782" t="s">
        <v>501</v>
      </c>
    </row>
    <row r="755649" spans="429:429">
      <c r="PM755649" s="782" t="s">
        <v>501</v>
      </c>
    </row>
    <row r="755650" spans="429:429">
      <c r="PM755650" s="782" t="s">
        <v>501</v>
      </c>
    </row>
    <row r="755651" spans="429:429">
      <c r="PM755651" s="782" t="s">
        <v>501</v>
      </c>
    </row>
    <row r="755652" spans="429:429">
      <c r="PM755652" s="782" t="s">
        <v>501</v>
      </c>
    </row>
    <row r="755653" spans="429:429">
      <c r="PM755653" s="782" t="s">
        <v>501</v>
      </c>
    </row>
    <row r="755654" spans="429:429">
      <c r="PM755654" s="782" t="s">
        <v>501</v>
      </c>
    </row>
    <row r="755655" spans="429:429">
      <c r="PM755655" s="782" t="s">
        <v>501</v>
      </c>
    </row>
    <row r="755656" spans="429:429">
      <c r="PM755656" s="782" t="s">
        <v>501</v>
      </c>
    </row>
    <row r="755657" spans="429:429">
      <c r="PM755657" s="782" t="s">
        <v>501</v>
      </c>
    </row>
    <row r="755658" spans="429:429">
      <c r="PM755658" s="782" t="s">
        <v>501</v>
      </c>
    </row>
    <row r="755659" spans="429:429">
      <c r="PM755659" s="782" t="s">
        <v>501</v>
      </c>
    </row>
    <row r="755660" spans="429:429">
      <c r="PM755660" s="782" t="s">
        <v>501</v>
      </c>
    </row>
    <row r="755661" spans="429:429">
      <c r="PM755661" s="782" t="s">
        <v>501</v>
      </c>
    </row>
    <row r="755662" spans="429:429">
      <c r="PM755662" s="782" t="s">
        <v>501</v>
      </c>
    </row>
    <row r="755663" spans="429:429">
      <c r="PM755663" s="782" t="s">
        <v>501</v>
      </c>
    </row>
    <row r="755664" spans="429:429">
      <c r="PM755664" s="782" t="s">
        <v>501</v>
      </c>
    </row>
    <row r="755665" spans="429:429">
      <c r="PM755665" s="782" t="s">
        <v>501</v>
      </c>
    </row>
    <row r="755666" spans="429:429">
      <c r="PM755666" s="782" t="s">
        <v>501</v>
      </c>
    </row>
    <row r="755667" spans="429:429">
      <c r="PM755667" s="782" t="s">
        <v>501</v>
      </c>
    </row>
    <row r="755668" spans="429:429">
      <c r="PM755668" s="782" t="s">
        <v>501</v>
      </c>
    </row>
    <row r="755669" spans="429:429">
      <c r="PM755669" s="782" t="s">
        <v>501</v>
      </c>
    </row>
    <row r="755670" spans="429:429">
      <c r="PM755670" s="782" t="s">
        <v>501</v>
      </c>
    </row>
    <row r="755671" spans="429:429">
      <c r="PM755671" s="782" t="s">
        <v>501</v>
      </c>
    </row>
    <row r="755672" spans="429:429">
      <c r="PM755672" s="782" t="s">
        <v>501</v>
      </c>
    </row>
    <row r="755673" spans="429:429">
      <c r="PM755673" s="782" t="s">
        <v>501</v>
      </c>
    </row>
    <row r="755674" spans="429:429">
      <c r="PM755674" s="782" t="s">
        <v>501</v>
      </c>
    </row>
    <row r="755675" spans="429:429">
      <c r="PM755675" s="782" t="s">
        <v>501</v>
      </c>
    </row>
    <row r="755676" spans="429:429">
      <c r="PM755676" s="782" t="s">
        <v>501</v>
      </c>
    </row>
    <row r="755677" spans="429:429">
      <c r="PM755677" s="782" t="s">
        <v>501</v>
      </c>
    </row>
    <row r="755678" spans="429:429">
      <c r="PM755678" s="782" t="s">
        <v>501</v>
      </c>
    </row>
    <row r="755679" spans="429:429">
      <c r="PM755679" s="782" t="s">
        <v>501</v>
      </c>
    </row>
    <row r="755680" spans="429:429">
      <c r="PM755680" s="782" t="s">
        <v>501</v>
      </c>
    </row>
    <row r="755681" spans="429:429">
      <c r="PM755681" s="782" t="s">
        <v>501</v>
      </c>
    </row>
    <row r="755682" spans="429:429">
      <c r="PM755682" s="782" t="s">
        <v>501</v>
      </c>
    </row>
    <row r="755683" spans="429:429">
      <c r="PM755683" s="782" t="s">
        <v>501</v>
      </c>
    </row>
    <row r="755684" spans="429:429">
      <c r="PM755684" s="782" t="s">
        <v>501</v>
      </c>
    </row>
    <row r="755685" spans="429:429">
      <c r="PM755685" s="782" t="s">
        <v>501</v>
      </c>
    </row>
    <row r="755686" spans="429:429">
      <c r="PM755686" s="782" t="s">
        <v>501</v>
      </c>
    </row>
    <row r="755687" spans="429:429">
      <c r="PM755687" s="782" t="s">
        <v>501</v>
      </c>
    </row>
    <row r="755688" spans="429:429">
      <c r="PM755688" s="782" t="s">
        <v>501</v>
      </c>
    </row>
    <row r="755689" spans="429:429">
      <c r="PM755689" s="782" t="s">
        <v>501</v>
      </c>
    </row>
    <row r="755690" spans="429:429">
      <c r="PM755690" s="782" t="s">
        <v>501</v>
      </c>
    </row>
    <row r="755691" spans="429:429">
      <c r="PM755691" s="782" t="s">
        <v>501</v>
      </c>
    </row>
    <row r="755692" spans="429:429">
      <c r="PM755692" s="782" t="s">
        <v>501</v>
      </c>
    </row>
    <row r="755693" spans="429:429">
      <c r="PM755693" s="782" t="s">
        <v>501</v>
      </c>
    </row>
    <row r="755694" spans="429:429">
      <c r="PM755694" s="782" t="s">
        <v>501</v>
      </c>
    </row>
    <row r="755695" spans="429:429">
      <c r="PM755695" s="782" t="s">
        <v>501</v>
      </c>
    </row>
    <row r="755696" spans="429:429">
      <c r="PM755696" s="782" t="s">
        <v>501</v>
      </c>
    </row>
    <row r="755697" spans="429:429">
      <c r="PM755697" s="782" t="s">
        <v>501</v>
      </c>
    </row>
    <row r="755698" spans="429:429">
      <c r="PM755698" s="782" t="s">
        <v>501</v>
      </c>
    </row>
    <row r="755699" spans="429:429">
      <c r="PM755699" s="782" t="s">
        <v>501</v>
      </c>
    </row>
    <row r="755700" spans="429:429">
      <c r="PM755700" s="782" t="s">
        <v>501</v>
      </c>
    </row>
    <row r="755701" spans="429:429">
      <c r="PM755701" s="782" t="s">
        <v>501</v>
      </c>
    </row>
    <row r="755702" spans="429:429">
      <c r="PM755702" s="782" t="s">
        <v>501</v>
      </c>
    </row>
    <row r="755703" spans="429:429">
      <c r="PM755703" s="782" t="s">
        <v>501</v>
      </c>
    </row>
    <row r="755704" spans="429:429">
      <c r="PM755704" s="782" t="s">
        <v>501</v>
      </c>
    </row>
    <row r="755705" spans="429:429">
      <c r="PM755705" s="782" t="s">
        <v>501</v>
      </c>
    </row>
    <row r="755706" spans="429:429">
      <c r="PM755706" s="782" t="s">
        <v>501</v>
      </c>
    </row>
    <row r="755707" spans="429:429">
      <c r="PM755707" s="782" t="s">
        <v>501</v>
      </c>
    </row>
    <row r="755708" spans="429:429">
      <c r="PM755708" s="782" t="s">
        <v>501</v>
      </c>
    </row>
    <row r="755709" spans="429:429">
      <c r="PM755709" s="782" t="s">
        <v>501</v>
      </c>
    </row>
    <row r="755710" spans="429:429">
      <c r="PM755710" s="782" t="s">
        <v>501</v>
      </c>
    </row>
    <row r="755711" spans="429:429">
      <c r="PM755711" s="782" t="s">
        <v>501</v>
      </c>
    </row>
    <row r="755712" spans="429:429">
      <c r="PM755712" s="782" t="s">
        <v>501</v>
      </c>
    </row>
    <row r="755713" spans="429:429">
      <c r="PM755713" s="782" t="s">
        <v>501</v>
      </c>
    </row>
    <row r="755714" spans="429:429">
      <c r="PM755714" s="782" t="s">
        <v>501</v>
      </c>
    </row>
    <row r="755715" spans="429:429">
      <c r="PM755715" s="782" t="s">
        <v>501</v>
      </c>
    </row>
    <row r="755716" spans="429:429">
      <c r="PM755716" s="782" t="s">
        <v>501</v>
      </c>
    </row>
    <row r="755717" spans="429:429">
      <c r="PM755717" s="782" t="s">
        <v>501</v>
      </c>
    </row>
    <row r="755718" spans="429:429">
      <c r="PM755718" s="782" t="s">
        <v>501</v>
      </c>
    </row>
    <row r="755719" spans="429:429">
      <c r="PM755719" s="782" t="s">
        <v>501</v>
      </c>
    </row>
    <row r="755720" spans="429:429">
      <c r="PM755720" s="782" t="s">
        <v>501</v>
      </c>
    </row>
    <row r="755721" spans="429:429">
      <c r="PM755721" s="782" t="s">
        <v>501</v>
      </c>
    </row>
    <row r="755722" spans="429:429">
      <c r="PM755722" s="782" t="s">
        <v>501</v>
      </c>
    </row>
    <row r="755723" spans="429:429">
      <c r="PM755723" s="782" t="s">
        <v>501</v>
      </c>
    </row>
    <row r="755724" spans="429:429">
      <c r="PM755724" s="782" t="s">
        <v>501</v>
      </c>
    </row>
    <row r="755725" spans="429:429">
      <c r="PM755725" s="782" t="s">
        <v>501</v>
      </c>
    </row>
    <row r="755726" spans="429:429">
      <c r="PM755726" s="782" t="s">
        <v>501</v>
      </c>
    </row>
    <row r="755727" spans="429:429">
      <c r="PM755727" s="782" t="s">
        <v>501</v>
      </c>
    </row>
    <row r="755728" spans="429:429">
      <c r="PM755728" s="782" t="s">
        <v>501</v>
      </c>
    </row>
    <row r="755729" spans="429:429">
      <c r="PM755729" s="782" t="s">
        <v>501</v>
      </c>
    </row>
    <row r="755730" spans="429:429">
      <c r="PM755730" s="782" t="s">
        <v>501</v>
      </c>
    </row>
    <row r="755731" spans="429:429">
      <c r="PM755731" s="782" t="s">
        <v>501</v>
      </c>
    </row>
    <row r="755732" spans="429:429">
      <c r="PM755732" s="782" t="s">
        <v>501</v>
      </c>
    </row>
    <row r="755733" spans="429:429">
      <c r="PM755733" s="782" t="s">
        <v>501</v>
      </c>
    </row>
    <row r="755734" spans="429:429">
      <c r="PM755734" s="782" t="s">
        <v>501</v>
      </c>
    </row>
    <row r="755735" spans="429:429">
      <c r="PM755735" s="782" t="s">
        <v>501</v>
      </c>
    </row>
    <row r="755736" spans="429:429">
      <c r="PM755736" s="782" t="s">
        <v>501</v>
      </c>
    </row>
    <row r="755737" spans="429:429">
      <c r="PM755737" s="782" t="s">
        <v>501</v>
      </c>
    </row>
    <row r="755738" spans="429:429">
      <c r="PM755738" s="782" t="s">
        <v>501</v>
      </c>
    </row>
    <row r="755739" spans="429:429">
      <c r="PM755739" s="782" t="s">
        <v>501</v>
      </c>
    </row>
    <row r="755740" spans="429:429">
      <c r="PM755740" s="782" t="s">
        <v>501</v>
      </c>
    </row>
    <row r="755741" spans="429:429">
      <c r="PM755741" s="782" t="s">
        <v>501</v>
      </c>
    </row>
    <row r="755742" spans="429:429">
      <c r="PM755742" s="782" t="s">
        <v>501</v>
      </c>
    </row>
    <row r="755743" spans="429:429">
      <c r="PM755743" s="782" t="s">
        <v>501</v>
      </c>
    </row>
    <row r="755744" spans="429:429">
      <c r="PM755744" s="782" t="s">
        <v>501</v>
      </c>
    </row>
    <row r="755745" spans="429:429">
      <c r="PM755745" s="782" t="s">
        <v>501</v>
      </c>
    </row>
    <row r="755746" spans="429:429">
      <c r="PM755746" s="782" t="s">
        <v>501</v>
      </c>
    </row>
    <row r="755747" spans="429:429">
      <c r="PM755747" s="782" t="s">
        <v>501</v>
      </c>
    </row>
    <row r="755748" spans="429:429">
      <c r="PM755748" s="782" t="s">
        <v>501</v>
      </c>
    </row>
    <row r="755749" spans="429:429">
      <c r="PM755749" s="782" t="s">
        <v>501</v>
      </c>
    </row>
    <row r="755750" spans="429:429">
      <c r="PM755750" s="782" t="s">
        <v>501</v>
      </c>
    </row>
    <row r="755751" spans="429:429">
      <c r="PM755751" s="782" t="s">
        <v>501</v>
      </c>
    </row>
    <row r="755752" spans="429:429">
      <c r="PM755752" s="782" t="s">
        <v>501</v>
      </c>
    </row>
    <row r="755753" spans="429:429">
      <c r="PM755753" s="782" t="s">
        <v>501</v>
      </c>
    </row>
    <row r="755754" spans="429:429">
      <c r="PM755754" s="782" t="s">
        <v>501</v>
      </c>
    </row>
    <row r="755755" spans="429:429">
      <c r="PM755755" s="782" t="s">
        <v>501</v>
      </c>
    </row>
    <row r="755756" spans="429:429">
      <c r="PM755756" s="782" t="s">
        <v>501</v>
      </c>
    </row>
    <row r="755757" spans="429:429">
      <c r="PM755757" s="782" t="s">
        <v>501</v>
      </c>
    </row>
    <row r="755758" spans="429:429">
      <c r="PM755758" s="782" t="s">
        <v>501</v>
      </c>
    </row>
    <row r="755759" spans="429:429">
      <c r="PM755759" s="782" t="s">
        <v>501</v>
      </c>
    </row>
    <row r="755760" spans="429:429">
      <c r="PM755760" s="782" t="s">
        <v>501</v>
      </c>
    </row>
    <row r="755761" spans="429:429">
      <c r="PM755761" s="782" t="s">
        <v>501</v>
      </c>
    </row>
    <row r="755762" spans="429:429">
      <c r="PM755762" s="782" t="s">
        <v>501</v>
      </c>
    </row>
    <row r="755763" spans="429:429">
      <c r="PM755763" s="782" t="s">
        <v>501</v>
      </c>
    </row>
    <row r="755764" spans="429:429">
      <c r="PM755764" s="782" t="s">
        <v>501</v>
      </c>
    </row>
    <row r="755765" spans="429:429">
      <c r="PM755765" s="782" t="s">
        <v>501</v>
      </c>
    </row>
    <row r="755766" spans="429:429">
      <c r="PM755766" s="782" t="s">
        <v>501</v>
      </c>
    </row>
    <row r="755767" spans="429:429">
      <c r="PM755767" s="782" t="s">
        <v>501</v>
      </c>
    </row>
    <row r="755768" spans="429:429">
      <c r="PM755768" s="782" t="s">
        <v>501</v>
      </c>
    </row>
    <row r="755769" spans="429:429">
      <c r="PM755769" s="782" t="s">
        <v>501</v>
      </c>
    </row>
    <row r="755770" spans="429:429">
      <c r="PM755770" s="782" t="s">
        <v>501</v>
      </c>
    </row>
    <row r="755771" spans="429:429">
      <c r="PM755771" s="782" t="s">
        <v>501</v>
      </c>
    </row>
    <row r="755772" spans="429:429">
      <c r="PM755772" s="782" t="s">
        <v>501</v>
      </c>
    </row>
    <row r="755773" spans="429:429">
      <c r="PM755773" s="782" t="s">
        <v>501</v>
      </c>
    </row>
    <row r="755774" spans="429:429">
      <c r="PM755774" s="782" t="s">
        <v>501</v>
      </c>
    </row>
    <row r="755775" spans="429:429">
      <c r="PM755775" s="782" t="s">
        <v>501</v>
      </c>
    </row>
    <row r="755776" spans="429:429">
      <c r="PM755776" s="782" t="s">
        <v>501</v>
      </c>
    </row>
    <row r="755777" spans="429:429">
      <c r="PM755777" s="782" t="s">
        <v>501</v>
      </c>
    </row>
    <row r="755778" spans="429:429">
      <c r="PM755778" s="782" t="s">
        <v>501</v>
      </c>
    </row>
    <row r="755779" spans="429:429">
      <c r="PM755779" s="782" t="s">
        <v>501</v>
      </c>
    </row>
    <row r="755780" spans="429:429">
      <c r="PM755780" s="782" t="s">
        <v>501</v>
      </c>
    </row>
    <row r="755781" spans="429:429">
      <c r="PM755781" s="782" t="s">
        <v>501</v>
      </c>
    </row>
    <row r="755782" spans="429:429">
      <c r="PM755782" s="782" t="s">
        <v>501</v>
      </c>
    </row>
    <row r="755783" spans="429:429">
      <c r="PM755783" s="782" t="s">
        <v>501</v>
      </c>
    </row>
    <row r="755784" spans="429:429">
      <c r="PM755784" s="782" t="s">
        <v>501</v>
      </c>
    </row>
    <row r="755785" spans="429:429">
      <c r="PM755785" s="782" t="s">
        <v>501</v>
      </c>
    </row>
    <row r="755786" spans="429:429">
      <c r="PM755786" s="782" t="s">
        <v>501</v>
      </c>
    </row>
    <row r="755787" spans="429:429">
      <c r="PM755787" s="782" t="s">
        <v>501</v>
      </c>
    </row>
    <row r="755788" spans="429:429">
      <c r="PM755788" s="782" t="s">
        <v>501</v>
      </c>
    </row>
    <row r="755789" spans="429:429">
      <c r="PM755789" s="782" t="s">
        <v>501</v>
      </c>
    </row>
    <row r="755790" spans="429:429">
      <c r="PM755790" s="782" t="s">
        <v>501</v>
      </c>
    </row>
    <row r="755791" spans="429:429">
      <c r="PM755791" s="782" t="s">
        <v>501</v>
      </c>
    </row>
    <row r="755792" spans="429:429">
      <c r="PM755792" s="782" t="s">
        <v>501</v>
      </c>
    </row>
    <row r="755793" spans="429:429">
      <c r="PM755793" s="782" t="s">
        <v>501</v>
      </c>
    </row>
    <row r="755794" spans="429:429">
      <c r="PM755794" s="782" t="s">
        <v>501</v>
      </c>
    </row>
    <row r="755795" spans="429:429">
      <c r="PM755795" s="782" t="s">
        <v>501</v>
      </c>
    </row>
    <row r="755796" spans="429:429">
      <c r="PM755796" s="782" t="s">
        <v>501</v>
      </c>
    </row>
    <row r="755797" spans="429:429">
      <c r="PM755797" s="782" t="s">
        <v>501</v>
      </c>
    </row>
    <row r="755798" spans="429:429">
      <c r="PM755798" s="782" t="s">
        <v>501</v>
      </c>
    </row>
    <row r="755799" spans="429:429">
      <c r="PM755799" s="782" t="s">
        <v>501</v>
      </c>
    </row>
    <row r="755800" spans="429:429">
      <c r="PM755800" s="782" t="s">
        <v>501</v>
      </c>
    </row>
    <row r="755801" spans="429:429">
      <c r="PM755801" s="782" t="s">
        <v>501</v>
      </c>
    </row>
    <row r="755802" spans="429:429">
      <c r="PM755802" s="782" t="s">
        <v>501</v>
      </c>
    </row>
    <row r="755803" spans="429:429">
      <c r="PM755803" s="782" t="s">
        <v>501</v>
      </c>
    </row>
    <row r="755804" spans="429:429">
      <c r="PM755804" s="782" t="s">
        <v>501</v>
      </c>
    </row>
    <row r="755805" spans="429:429">
      <c r="PM755805" s="782" t="s">
        <v>501</v>
      </c>
    </row>
    <row r="755806" spans="429:429">
      <c r="PM755806" s="782" t="s">
        <v>501</v>
      </c>
    </row>
    <row r="755807" spans="429:429">
      <c r="PM755807" s="782" t="s">
        <v>501</v>
      </c>
    </row>
    <row r="755808" spans="429:429">
      <c r="PM755808" s="782" t="s">
        <v>501</v>
      </c>
    </row>
    <row r="755809" spans="429:429">
      <c r="PM755809" s="782" t="s">
        <v>501</v>
      </c>
    </row>
    <row r="755810" spans="429:429">
      <c r="PM755810" s="782" t="s">
        <v>501</v>
      </c>
    </row>
    <row r="755811" spans="429:429">
      <c r="PM755811" s="782" t="s">
        <v>501</v>
      </c>
    </row>
    <row r="755812" spans="429:429">
      <c r="PM755812" s="782" t="s">
        <v>501</v>
      </c>
    </row>
    <row r="755813" spans="429:429">
      <c r="PM755813" s="782" t="s">
        <v>501</v>
      </c>
    </row>
    <row r="755814" spans="429:429">
      <c r="PM755814" s="782" t="s">
        <v>501</v>
      </c>
    </row>
    <row r="755815" spans="429:429">
      <c r="PM755815" s="782" t="s">
        <v>501</v>
      </c>
    </row>
    <row r="755816" spans="429:429">
      <c r="PM755816" s="782" t="s">
        <v>501</v>
      </c>
    </row>
    <row r="755817" spans="429:429">
      <c r="PM755817" s="782" t="s">
        <v>501</v>
      </c>
    </row>
    <row r="755818" spans="429:429">
      <c r="PM755818" s="782" t="s">
        <v>501</v>
      </c>
    </row>
    <row r="755819" spans="429:429">
      <c r="PM755819" s="782" t="s">
        <v>501</v>
      </c>
    </row>
    <row r="755820" spans="429:429">
      <c r="PM755820" s="782" t="s">
        <v>501</v>
      </c>
    </row>
    <row r="755821" spans="429:429">
      <c r="PM755821" s="782" t="s">
        <v>501</v>
      </c>
    </row>
    <row r="755822" spans="429:429">
      <c r="PM755822" s="782" t="s">
        <v>501</v>
      </c>
    </row>
    <row r="755823" spans="429:429">
      <c r="PM755823" s="782" t="s">
        <v>501</v>
      </c>
    </row>
    <row r="755824" spans="429:429">
      <c r="PM755824" s="782" t="s">
        <v>501</v>
      </c>
    </row>
    <row r="755825" spans="429:429">
      <c r="PM755825" s="782" t="s">
        <v>501</v>
      </c>
    </row>
    <row r="755826" spans="429:429">
      <c r="PM755826" s="782" t="s">
        <v>501</v>
      </c>
    </row>
    <row r="755827" spans="429:429">
      <c r="PM755827" s="782" t="s">
        <v>501</v>
      </c>
    </row>
    <row r="755828" spans="429:429">
      <c r="PM755828" s="782" t="s">
        <v>501</v>
      </c>
    </row>
    <row r="755829" spans="429:429">
      <c r="PM755829" s="782" t="s">
        <v>501</v>
      </c>
    </row>
    <row r="755830" spans="429:429">
      <c r="PM755830" s="782" t="s">
        <v>501</v>
      </c>
    </row>
    <row r="755831" spans="429:429">
      <c r="PM755831" s="782" t="s">
        <v>501</v>
      </c>
    </row>
    <row r="755832" spans="429:429">
      <c r="PM755832" s="782" t="s">
        <v>501</v>
      </c>
    </row>
    <row r="755833" spans="429:429">
      <c r="PM755833" s="782" t="s">
        <v>501</v>
      </c>
    </row>
    <row r="755834" spans="429:429">
      <c r="PM755834" s="782" t="s">
        <v>501</v>
      </c>
    </row>
    <row r="755835" spans="429:429">
      <c r="PM755835" s="782" t="s">
        <v>501</v>
      </c>
    </row>
    <row r="755836" spans="429:429">
      <c r="PM755836" s="782" t="s">
        <v>501</v>
      </c>
    </row>
    <row r="755837" spans="429:429">
      <c r="PM755837" s="782" t="s">
        <v>501</v>
      </c>
    </row>
    <row r="755838" spans="429:429">
      <c r="PM755838" s="782" t="s">
        <v>501</v>
      </c>
    </row>
    <row r="755839" spans="429:429">
      <c r="PM755839" s="782" t="s">
        <v>501</v>
      </c>
    </row>
    <row r="755840" spans="429:429">
      <c r="PM755840" s="782" t="s">
        <v>501</v>
      </c>
    </row>
    <row r="755841" spans="429:429">
      <c r="PM755841" s="782" t="s">
        <v>501</v>
      </c>
    </row>
    <row r="755842" spans="429:429">
      <c r="PM755842" s="782" t="s">
        <v>501</v>
      </c>
    </row>
    <row r="755843" spans="429:429">
      <c r="PM755843" s="782" t="s">
        <v>501</v>
      </c>
    </row>
    <row r="755844" spans="429:429">
      <c r="PM755844" s="782" t="s">
        <v>501</v>
      </c>
    </row>
    <row r="755845" spans="429:429">
      <c r="PM755845" s="782" t="s">
        <v>501</v>
      </c>
    </row>
    <row r="755846" spans="429:429">
      <c r="PM755846" s="782" t="s">
        <v>501</v>
      </c>
    </row>
    <row r="755847" spans="429:429">
      <c r="PM755847" s="782" t="s">
        <v>501</v>
      </c>
    </row>
    <row r="755848" spans="429:429">
      <c r="PM755848" s="782" t="s">
        <v>501</v>
      </c>
    </row>
    <row r="755849" spans="429:429">
      <c r="PM755849" s="782" t="s">
        <v>501</v>
      </c>
    </row>
    <row r="755850" spans="429:429">
      <c r="PM755850" s="782" t="s">
        <v>501</v>
      </c>
    </row>
    <row r="755851" spans="429:429">
      <c r="PM755851" s="782" t="s">
        <v>501</v>
      </c>
    </row>
    <row r="755852" spans="429:429">
      <c r="PM755852" s="782" t="s">
        <v>501</v>
      </c>
    </row>
    <row r="755853" spans="429:429">
      <c r="PM755853" s="782" t="s">
        <v>501</v>
      </c>
    </row>
    <row r="755854" spans="429:429">
      <c r="PM755854" s="782" t="s">
        <v>501</v>
      </c>
    </row>
    <row r="755855" spans="429:429">
      <c r="PM755855" s="782" t="s">
        <v>501</v>
      </c>
    </row>
    <row r="755856" spans="429:429">
      <c r="PM755856" s="782" t="s">
        <v>501</v>
      </c>
    </row>
    <row r="755857" spans="429:429">
      <c r="PM755857" s="782" t="s">
        <v>501</v>
      </c>
    </row>
    <row r="755858" spans="429:429">
      <c r="PM755858" s="782" t="s">
        <v>501</v>
      </c>
    </row>
    <row r="755859" spans="429:429">
      <c r="PM755859" s="782" t="s">
        <v>501</v>
      </c>
    </row>
    <row r="755860" spans="429:429">
      <c r="PM755860" s="782" t="s">
        <v>501</v>
      </c>
    </row>
    <row r="755861" spans="429:429">
      <c r="PM755861" s="782" t="s">
        <v>501</v>
      </c>
    </row>
    <row r="755862" spans="429:429">
      <c r="PM755862" s="782" t="s">
        <v>501</v>
      </c>
    </row>
    <row r="755863" spans="429:429">
      <c r="PM755863" s="782" t="s">
        <v>501</v>
      </c>
    </row>
    <row r="755864" spans="429:429">
      <c r="PM755864" s="782" t="s">
        <v>501</v>
      </c>
    </row>
    <row r="755865" spans="429:429">
      <c r="PM755865" s="782" t="s">
        <v>501</v>
      </c>
    </row>
    <row r="755866" spans="429:429">
      <c r="PM755866" s="782" t="s">
        <v>501</v>
      </c>
    </row>
    <row r="755867" spans="429:429">
      <c r="PM755867" s="782" t="s">
        <v>501</v>
      </c>
    </row>
    <row r="755868" spans="429:429">
      <c r="PM755868" s="782" t="s">
        <v>501</v>
      </c>
    </row>
    <row r="755869" spans="429:429">
      <c r="PM755869" s="782" t="s">
        <v>501</v>
      </c>
    </row>
    <row r="755870" spans="429:429">
      <c r="PM755870" s="782" t="s">
        <v>501</v>
      </c>
    </row>
    <row r="755871" spans="429:429">
      <c r="PM755871" s="782" t="s">
        <v>501</v>
      </c>
    </row>
    <row r="755872" spans="429:429">
      <c r="PM755872" s="782" t="s">
        <v>501</v>
      </c>
    </row>
    <row r="755873" spans="429:429">
      <c r="PM755873" s="782" t="s">
        <v>501</v>
      </c>
    </row>
    <row r="755874" spans="429:429">
      <c r="PM755874" s="782" t="s">
        <v>501</v>
      </c>
    </row>
    <row r="755875" spans="429:429">
      <c r="PM755875" s="782" t="s">
        <v>501</v>
      </c>
    </row>
    <row r="755876" spans="429:429">
      <c r="PM755876" s="782" t="s">
        <v>501</v>
      </c>
    </row>
    <row r="755877" spans="429:429">
      <c r="PM755877" s="782" t="s">
        <v>501</v>
      </c>
    </row>
    <row r="755878" spans="429:429">
      <c r="PM755878" s="782" t="s">
        <v>501</v>
      </c>
    </row>
    <row r="755879" spans="429:429">
      <c r="PM755879" s="782" t="s">
        <v>501</v>
      </c>
    </row>
    <row r="755880" spans="429:429">
      <c r="PM755880" s="782" t="s">
        <v>501</v>
      </c>
    </row>
    <row r="755881" spans="429:429">
      <c r="PM755881" s="782" t="s">
        <v>501</v>
      </c>
    </row>
    <row r="755882" spans="429:429">
      <c r="PM755882" s="782" t="s">
        <v>501</v>
      </c>
    </row>
    <row r="755883" spans="429:429">
      <c r="PM755883" s="782" t="s">
        <v>501</v>
      </c>
    </row>
    <row r="755884" spans="429:429">
      <c r="PM755884" s="782" t="s">
        <v>501</v>
      </c>
    </row>
    <row r="755885" spans="429:429">
      <c r="PM755885" s="782" t="s">
        <v>501</v>
      </c>
    </row>
    <row r="755886" spans="429:429">
      <c r="PM755886" s="782" t="s">
        <v>501</v>
      </c>
    </row>
    <row r="755887" spans="429:429">
      <c r="PM755887" s="782" t="s">
        <v>501</v>
      </c>
    </row>
    <row r="755888" spans="429:429">
      <c r="PM755888" s="782" t="s">
        <v>501</v>
      </c>
    </row>
    <row r="755889" spans="429:429">
      <c r="PM755889" s="782" t="s">
        <v>501</v>
      </c>
    </row>
    <row r="755890" spans="429:429">
      <c r="PM755890" s="782" t="s">
        <v>501</v>
      </c>
    </row>
    <row r="755891" spans="429:429">
      <c r="PM755891" s="782" t="s">
        <v>501</v>
      </c>
    </row>
    <row r="755892" spans="429:429">
      <c r="PM755892" s="782" t="s">
        <v>501</v>
      </c>
    </row>
    <row r="755893" spans="429:429">
      <c r="PM755893" s="782" t="s">
        <v>501</v>
      </c>
    </row>
    <row r="755894" spans="429:429">
      <c r="PM755894" s="782" t="s">
        <v>501</v>
      </c>
    </row>
    <row r="755895" spans="429:429">
      <c r="PM755895" s="782" t="s">
        <v>501</v>
      </c>
    </row>
    <row r="755896" spans="429:429">
      <c r="PM755896" s="782" t="s">
        <v>501</v>
      </c>
    </row>
    <row r="755897" spans="429:429">
      <c r="PM755897" s="782" t="s">
        <v>501</v>
      </c>
    </row>
    <row r="755898" spans="429:429">
      <c r="PM755898" s="782" t="s">
        <v>501</v>
      </c>
    </row>
    <row r="755899" spans="429:429">
      <c r="PM755899" s="782" t="s">
        <v>501</v>
      </c>
    </row>
    <row r="755900" spans="429:429">
      <c r="PM755900" s="782" t="s">
        <v>501</v>
      </c>
    </row>
    <row r="755901" spans="429:429">
      <c r="PM755901" s="782" t="s">
        <v>501</v>
      </c>
    </row>
    <row r="755902" spans="429:429">
      <c r="PM755902" s="782" t="s">
        <v>501</v>
      </c>
    </row>
    <row r="755903" spans="429:429">
      <c r="PM755903" s="782" t="s">
        <v>501</v>
      </c>
    </row>
    <row r="755904" spans="429:429">
      <c r="PM755904" s="782" t="s">
        <v>501</v>
      </c>
    </row>
    <row r="755905" spans="429:429">
      <c r="PM755905" s="782" t="s">
        <v>501</v>
      </c>
    </row>
    <row r="755906" spans="429:429">
      <c r="PM755906" s="782" t="s">
        <v>501</v>
      </c>
    </row>
    <row r="755907" spans="429:429">
      <c r="PM755907" s="782" t="s">
        <v>501</v>
      </c>
    </row>
    <row r="755908" spans="429:429">
      <c r="PM755908" s="782" t="s">
        <v>501</v>
      </c>
    </row>
    <row r="755909" spans="429:429">
      <c r="PM755909" s="782" t="s">
        <v>501</v>
      </c>
    </row>
    <row r="755910" spans="429:429">
      <c r="PM755910" s="782" t="s">
        <v>501</v>
      </c>
    </row>
    <row r="755911" spans="429:429">
      <c r="PM755911" s="782" t="s">
        <v>501</v>
      </c>
    </row>
    <row r="755912" spans="429:429">
      <c r="PM755912" s="782" t="s">
        <v>501</v>
      </c>
    </row>
    <row r="755913" spans="429:429">
      <c r="PM755913" s="782" t="s">
        <v>501</v>
      </c>
    </row>
    <row r="755914" spans="429:429">
      <c r="PM755914" s="782" t="s">
        <v>501</v>
      </c>
    </row>
    <row r="755915" spans="429:429">
      <c r="PM755915" s="782" t="s">
        <v>501</v>
      </c>
    </row>
    <row r="755916" spans="429:429">
      <c r="PM755916" s="782" t="s">
        <v>501</v>
      </c>
    </row>
    <row r="755917" spans="429:429">
      <c r="PM755917" s="782" t="s">
        <v>501</v>
      </c>
    </row>
    <row r="755918" spans="429:429">
      <c r="PM755918" s="782" t="s">
        <v>501</v>
      </c>
    </row>
    <row r="755919" spans="429:429">
      <c r="PM755919" s="782" t="s">
        <v>501</v>
      </c>
    </row>
    <row r="755920" spans="429:429">
      <c r="PM755920" s="782" t="s">
        <v>501</v>
      </c>
    </row>
    <row r="755921" spans="429:429">
      <c r="PM755921" s="782" t="s">
        <v>501</v>
      </c>
    </row>
    <row r="755922" spans="429:429">
      <c r="PM755922" s="782" t="s">
        <v>501</v>
      </c>
    </row>
    <row r="755923" spans="429:429">
      <c r="PM755923" s="782" t="s">
        <v>501</v>
      </c>
    </row>
    <row r="755924" spans="429:429">
      <c r="PM755924" s="782" t="s">
        <v>501</v>
      </c>
    </row>
    <row r="755925" spans="429:429">
      <c r="PM755925" s="782" t="s">
        <v>501</v>
      </c>
    </row>
    <row r="755926" spans="429:429">
      <c r="PM755926" s="782" t="s">
        <v>501</v>
      </c>
    </row>
    <row r="755927" spans="429:429">
      <c r="PM755927" s="782" t="s">
        <v>501</v>
      </c>
    </row>
    <row r="755928" spans="429:429">
      <c r="PM755928" s="782" t="s">
        <v>501</v>
      </c>
    </row>
    <row r="755929" spans="429:429">
      <c r="PM755929" s="782" t="s">
        <v>501</v>
      </c>
    </row>
    <row r="755930" spans="429:429">
      <c r="PM755930" s="782" t="s">
        <v>501</v>
      </c>
    </row>
    <row r="755931" spans="429:429">
      <c r="PM755931" s="782" t="s">
        <v>501</v>
      </c>
    </row>
    <row r="755932" spans="429:429">
      <c r="PM755932" s="782" t="s">
        <v>501</v>
      </c>
    </row>
    <row r="755933" spans="429:429">
      <c r="PM755933" s="782" t="s">
        <v>501</v>
      </c>
    </row>
    <row r="755934" spans="429:429">
      <c r="PM755934" s="782" t="s">
        <v>501</v>
      </c>
    </row>
    <row r="755935" spans="429:429">
      <c r="PM755935" s="782" t="s">
        <v>501</v>
      </c>
    </row>
    <row r="755936" spans="429:429">
      <c r="PM755936" s="782" t="s">
        <v>501</v>
      </c>
    </row>
    <row r="755937" spans="429:429">
      <c r="PM755937" s="782" t="s">
        <v>501</v>
      </c>
    </row>
    <row r="755938" spans="429:429">
      <c r="PM755938" s="782" t="s">
        <v>501</v>
      </c>
    </row>
    <row r="755939" spans="429:429">
      <c r="PM755939" s="782" t="s">
        <v>501</v>
      </c>
    </row>
    <row r="755940" spans="429:429">
      <c r="PM755940" s="782" t="s">
        <v>501</v>
      </c>
    </row>
    <row r="755941" spans="429:429">
      <c r="PM755941" s="782" t="s">
        <v>501</v>
      </c>
    </row>
    <row r="755942" spans="429:429">
      <c r="PM755942" s="782" t="s">
        <v>501</v>
      </c>
    </row>
    <row r="755943" spans="429:429">
      <c r="PM755943" s="782" t="s">
        <v>501</v>
      </c>
    </row>
    <row r="755944" spans="429:429">
      <c r="PM755944" s="782" t="s">
        <v>501</v>
      </c>
    </row>
    <row r="755945" spans="429:429">
      <c r="PM755945" s="782" t="s">
        <v>501</v>
      </c>
    </row>
    <row r="755946" spans="429:429">
      <c r="PM755946" s="782" t="s">
        <v>501</v>
      </c>
    </row>
    <row r="755947" spans="429:429">
      <c r="PM755947" s="782" t="s">
        <v>501</v>
      </c>
    </row>
    <row r="755948" spans="429:429">
      <c r="PM755948" s="782" t="s">
        <v>501</v>
      </c>
    </row>
    <row r="755949" spans="429:429">
      <c r="PM755949" s="782" t="s">
        <v>501</v>
      </c>
    </row>
    <row r="755950" spans="429:429">
      <c r="PM755950" s="782" t="s">
        <v>501</v>
      </c>
    </row>
    <row r="755951" spans="429:429">
      <c r="PM755951" s="782" t="s">
        <v>501</v>
      </c>
    </row>
    <row r="755952" spans="429:429">
      <c r="PM755952" s="782" t="s">
        <v>501</v>
      </c>
    </row>
    <row r="755953" spans="429:429">
      <c r="PM755953" s="782" t="s">
        <v>501</v>
      </c>
    </row>
    <row r="755954" spans="429:429">
      <c r="PM755954" s="782" t="s">
        <v>501</v>
      </c>
    </row>
    <row r="755955" spans="429:429">
      <c r="PM755955" s="782" t="s">
        <v>501</v>
      </c>
    </row>
    <row r="755956" spans="429:429">
      <c r="PM755956" s="782" t="s">
        <v>501</v>
      </c>
    </row>
    <row r="755957" spans="429:429">
      <c r="PM755957" s="782" t="s">
        <v>501</v>
      </c>
    </row>
    <row r="755958" spans="429:429">
      <c r="PM755958" s="782" t="s">
        <v>501</v>
      </c>
    </row>
    <row r="755959" spans="429:429">
      <c r="PM755959" s="782" t="s">
        <v>501</v>
      </c>
    </row>
    <row r="755960" spans="429:429">
      <c r="PM755960" s="782" t="s">
        <v>501</v>
      </c>
    </row>
    <row r="755961" spans="429:429">
      <c r="PM755961" s="782" t="s">
        <v>501</v>
      </c>
    </row>
    <row r="755962" spans="429:429">
      <c r="PM755962" s="782" t="s">
        <v>501</v>
      </c>
    </row>
    <row r="755963" spans="429:429">
      <c r="PM755963" s="782" t="s">
        <v>501</v>
      </c>
    </row>
    <row r="755964" spans="429:429">
      <c r="PM755964" s="782" t="s">
        <v>501</v>
      </c>
    </row>
    <row r="755965" spans="429:429">
      <c r="PM755965" s="782" t="s">
        <v>501</v>
      </c>
    </row>
    <row r="755966" spans="429:429">
      <c r="PM755966" s="782" t="s">
        <v>501</v>
      </c>
    </row>
    <row r="755967" spans="429:429">
      <c r="PM755967" s="782" t="s">
        <v>501</v>
      </c>
    </row>
    <row r="755968" spans="429:429">
      <c r="PM755968" s="782" t="s">
        <v>501</v>
      </c>
    </row>
    <row r="755969" spans="429:429">
      <c r="PM755969" s="782" t="s">
        <v>501</v>
      </c>
    </row>
    <row r="755970" spans="429:429">
      <c r="PM755970" s="782" t="s">
        <v>501</v>
      </c>
    </row>
    <row r="755971" spans="429:429">
      <c r="PM755971" s="782" t="s">
        <v>501</v>
      </c>
    </row>
    <row r="755972" spans="429:429">
      <c r="PM755972" s="782" t="s">
        <v>501</v>
      </c>
    </row>
    <row r="755973" spans="429:429">
      <c r="PM755973" s="782" t="s">
        <v>501</v>
      </c>
    </row>
    <row r="755974" spans="429:429">
      <c r="PM755974" s="782" t="s">
        <v>501</v>
      </c>
    </row>
    <row r="755975" spans="429:429">
      <c r="PM755975" s="782" t="s">
        <v>501</v>
      </c>
    </row>
    <row r="755976" spans="429:429">
      <c r="PM755976" s="782" t="s">
        <v>501</v>
      </c>
    </row>
    <row r="755977" spans="429:429">
      <c r="PM755977" s="782" t="s">
        <v>501</v>
      </c>
    </row>
    <row r="755978" spans="429:429">
      <c r="PM755978" s="782" t="s">
        <v>501</v>
      </c>
    </row>
    <row r="755979" spans="429:429">
      <c r="PM755979" s="782" t="s">
        <v>501</v>
      </c>
    </row>
    <row r="755980" spans="429:429">
      <c r="PM755980" s="782" t="s">
        <v>501</v>
      </c>
    </row>
    <row r="755981" spans="429:429">
      <c r="PM755981" s="782" t="s">
        <v>501</v>
      </c>
    </row>
    <row r="755982" spans="429:429">
      <c r="PM755982" s="782" t="s">
        <v>501</v>
      </c>
    </row>
    <row r="755983" spans="429:429">
      <c r="PM755983" s="782" t="s">
        <v>501</v>
      </c>
    </row>
    <row r="755984" spans="429:429">
      <c r="PM755984" s="782" t="s">
        <v>501</v>
      </c>
    </row>
    <row r="755985" spans="429:429">
      <c r="PM755985" s="782" t="s">
        <v>501</v>
      </c>
    </row>
    <row r="755986" spans="429:429">
      <c r="PM755986" s="782" t="s">
        <v>501</v>
      </c>
    </row>
    <row r="755987" spans="429:429">
      <c r="PM755987" s="782" t="s">
        <v>501</v>
      </c>
    </row>
    <row r="755988" spans="429:429">
      <c r="PM755988" s="782" t="s">
        <v>501</v>
      </c>
    </row>
    <row r="755989" spans="429:429">
      <c r="PM755989" s="782" t="s">
        <v>501</v>
      </c>
    </row>
    <row r="755990" spans="429:429">
      <c r="PM755990" s="782" t="s">
        <v>501</v>
      </c>
    </row>
    <row r="755991" spans="429:429">
      <c r="PM755991" s="782" t="s">
        <v>501</v>
      </c>
    </row>
    <row r="755992" spans="429:429">
      <c r="PM755992" s="782" t="s">
        <v>501</v>
      </c>
    </row>
    <row r="755993" spans="429:429">
      <c r="PM755993" s="782" t="s">
        <v>501</v>
      </c>
    </row>
    <row r="755994" spans="429:429">
      <c r="PM755994" s="782" t="s">
        <v>501</v>
      </c>
    </row>
    <row r="755995" spans="429:429">
      <c r="PM755995" s="782" t="s">
        <v>501</v>
      </c>
    </row>
    <row r="755996" spans="429:429">
      <c r="PM755996" s="782" t="s">
        <v>501</v>
      </c>
    </row>
    <row r="755997" spans="429:429">
      <c r="PM755997" s="782" t="s">
        <v>501</v>
      </c>
    </row>
    <row r="755998" spans="429:429">
      <c r="PM755998" s="782" t="s">
        <v>501</v>
      </c>
    </row>
    <row r="755999" spans="429:429">
      <c r="PM755999" s="782" t="s">
        <v>501</v>
      </c>
    </row>
    <row r="756000" spans="429:429">
      <c r="PM756000" s="782" t="s">
        <v>501</v>
      </c>
    </row>
    <row r="756001" spans="429:429">
      <c r="PM756001" s="782" t="s">
        <v>501</v>
      </c>
    </row>
    <row r="756002" spans="429:429">
      <c r="PM756002" s="782" t="s">
        <v>501</v>
      </c>
    </row>
    <row r="756003" spans="429:429">
      <c r="PM756003" s="782" t="s">
        <v>501</v>
      </c>
    </row>
    <row r="756004" spans="429:429">
      <c r="PM756004" s="782" t="s">
        <v>501</v>
      </c>
    </row>
    <row r="756005" spans="429:429">
      <c r="PM756005" s="782" t="s">
        <v>501</v>
      </c>
    </row>
    <row r="756006" spans="429:429">
      <c r="PM756006" s="782" t="s">
        <v>501</v>
      </c>
    </row>
    <row r="756007" spans="429:429">
      <c r="PM756007" s="782" t="s">
        <v>501</v>
      </c>
    </row>
    <row r="756008" spans="429:429">
      <c r="PM756008" s="782" t="s">
        <v>501</v>
      </c>
    </row>
    <row r="756009" spans="429:429">
      <c r="PM756009" s="782" t="s">
        <v>501</v>
      </c>
    </row>
    <row r="756010" spans="429:429">
      <c r="PM756010" s="782" t="s">
        <v>501</v>
      </c>
    </row>
    <row r="756011" spans="429:429">
      <c r="PM756011" s="782" t="s">
        <v>501</v>
      </c>
    </row>
    <row r="756012" spans="429:429">
      <c r="PM756012" s="782" t="s">
        <v>501</v>
      </c>
    </row>
    <row r="756013" spans="429:429">
      <c r="PM756013" s="782" t="s">
        <v>501</v>
      </c>
    </row>
    <row r="756014" spans="429:429">
      <c r="PM756014" s="782" t="s">
        <v>501</v>
      </c>
    </row>
    <row r="756015" spans="429:429">
      <c r="PM756015" s="782" t="s">
        <v>501</v>
      </c>
    </row>
    <row r="756016" spans="429:429">
      <c r="PM756016" s="782" t="s">
        <v>501</v>
      </c>
    </row>
    <row r="756017" spans="429:429">
      <c r="PM756017" s="782" t="s">
        <v>501</v>
      </c>
    </row>
    <row r="756018" spans="429:429">
      <c r="PM756018" s="782" t="s">
        <v>501</v>
      </c>
    </row>
    <row r="756019" spans="429:429">
      <c r="PM756019" s="782" t="s">
        <v>501</v>
      </c>
    </row>
    <row r="756020" spans="429:429">
      <c r="PM756020" s="782" t="s">
        <v>501</v>
      </c>
    </row>
    <row r="756021" spans="429:429">
      <c r="PM756021" s="782" t="s">
        <v>501</v>
      </c>
    </row>
    <row r="756022" spans="429:429">
      <c r="PM756022" s="782" t="s">
        <v>501</v>
      </c>
    </row>
    <row r="756023" spans="429:429">
      <c r="PM756023" s="782" t="s">
        <v>501</v>
      </c>
    </row>
    <row r="756024" spans="429:429">
      <c r="PM756024" s="782" t="s">
        <v>501</v>
      </c>
    </row>
    <row r="756025" spans="429:429">
      <c r="PM756025" s="782" t="s">
        <v>501</v>
      </c>
    </row>
    <row r="756026" spans="429:429">
      <c r="PM756026" s="782" t="s">
        <v>501</v>
      </c>
    </row>
    <row r="756027" spans="429:429">
      <c r="PM756027" s="782" t="s">
        <v>501</v>
      </c>
    </row>
    <row r="756028" spans="429:429">
      <c r="PM756028" s="782" t="s">
        <v>501</v>
      </c>
    </row>
    <row r="756029" spans="429:429">
      <c r="PM756029" s="782" t="s">
        <v>501</v>
      </c>
    </row>
    <row r="756030" spans="429:429">
      <c r="PM756030" s="782" t="s">
        <v>501</v>
      </c>
    </row>
    <row r="756031" spans="429:429">
      <c r="PM756031" s="782" t="s">
        <v>501</v>
      </c>
    </row>
    <row r="756032" spans="429:429">
      <c r="PM756032" s="782" t="s">
        <v>501</v>
      </c>
    </row>
    <row r="756033" spans="429:429">
      <c r="PM756033" s="782" t="s">
        <v>501</v>
      </c>
    </row>
    <row r="756034" spans="429:429">
      <c r="PM756034" s="782" t="s">
        <v>501</v>
      </c>
    </row>
    <row r="756035" spans="429:429">
      <c r="PM756035" s="782" t="s">
        <v>501</v>
      </c>
    </row>
    <row r="756036" spans="429:429">
      <c r="PM756036" s="782" t="s">
        <v>501</v>
      </c>
    </row>
    <row r="756037" spans="429:429">
      <c r="PM756037" s="782" t="s">
        <v>501</v>
      </c>
    </row>
    <row r="756038" spans="429:429">
      <c r="PM756038" s="782" t="s">
        <v>501</v>
      </c>
    </row>
    <row r="756039" spans="429:429">
      <c r="PM756039" s="782" t="s">
        <v>501</v>
      </c>
    </row>
    <row r="756040" spans="429:429">
      <c r="PM756040" s="782" t="s">
        <v>501</v>
      </c>
    </row>
    <row r="756041" spans="429:429">
      <c r="PM756041" s="782" t="s">
        <v>501</v>
      </c>
    </row>
    <row r="756042" spans="429:429">
      <c r="PM756042" s="782" t="s">
        <v>501</v>
      </c>
    </row>
    <row r="756043" spans="429:429">
      <c r="PM756043" s="782" t="s">
        <v>501</v>
      </c>
    </row>
    <row r="756044" spans="429:429">
      <c r="PM756044" s="782" t="s">
        <v>501</v>
      </c>
    </row>
    <row r="756045" spans="429:429">
      <c r="PM756045" s="782" t="s">
        <v>501</v>
      </c>
    </row>
    <row r="756046" spans="429:429">
      <c r="PM756046" s="782" t="s">
        <v>501</v>
      </c>
    </row>
    <row r="756047" spans="429:429">
      <c r="PM756047" s="782" t="s">
        <v>501</v>
      </c>
    </row>
    <row r="756048" spans="429:429">
      <c r="PM756048" s="782" t="s">
        <v>501</v>
      </c>
    </row>
    <row r="756049" spans="429:429">
      <c r="PM756049" s="782" t="s">
        <v>501</v>
      </c>
    </row>
    <row r="756050" spans="429:429">
      <c r="PM756050" s="782" t="s">
        <v>501</v>
      </c>
    </row>
    <row r="756051" spans="429:429">
      <c r="PM756051" s="782" t="s">
        <v>501</v>
      </c>
    </row>
    <row r="756052" spans="429:429">
      <c r="PM756052" s="782" t="s">
        <v>501</v>
      </c>
    </row>
    <row r="756053" spans="429:429">
      <c r="PM756053" s="782" t="s">
        <v>501</v>
      </c>
    </row>
    <row r="756054" spans="429:429">
      <c r="PM756054" s="782" t="s">
        <v>501</v>
      </c>
    </row>
    <row r="756055" spans="429:429">
      <c r="PM756055" s="782" t="s">
        <v>501</v>
      </c>
    </row>
    <row r="756056" spans="429:429">
      <c r="PM756056" s="782" t="s">
        <v>501</v>
      </c>
    </row>
    <row r="756057" spans="429:429">
      <c r="PM756057" s="782" t="s">
        <v>501</v>
      </c>
    </row>
    <row r="756058" spans="429:429">
      <c r="PM756058" s="782" t="s">
        <v>501</v>
      </c>
    </row>
    <row r="756059" spans="429:429">
      <c r="PM756059" s="782" t="s">
        <v>501</v>
      </c>
    </row>
    <row r="756060" spans="429:429">
      <c r="PM756060" s="782" t="s">
        <v>501</v>
      </c>
    </row>
    <row r="756061" spans="429:429">
      <c r="PM756061" s="782" t="s">
        <v>501</v>
      </c>
    </row>
    <row r="756062" spans="429:429">
      <c r="PM756062" s="782" t="s">
        <v>501</v>
      </c>
    </row>
    <row r="756063" spans="429:429">
      <c r="PM756063" s="782" t="s">
        <v>501</v>
      </c>
    </row>
    <row r="756064" spans="429:429">
      <c r="PM756064" s="782" t="s">
        <v>501</v>
      </c>
    </row>
    <row r="756065" spans="429:429">
      <c r="PM756065" s="782" t="s">
        <v>501</v>
      </c>
    </row>
    <row r="756066" spans="429:429">
      <c r="PM756066" s="782" t="s">
        <v>501</v>
      </c>
    </row>
    <row r="756067" spans="429:429">
      <c r="PM756067" s="782" t="s">
        <v>501</v>
      </c>
    </row>
    <row r="756068" spans="429:429">
      <c r="PM756068" s="782" t="s">
        <v>501</v>
      </c>
    </row>
    <row r="756069" spans="429:429">
      <c r="PM756069" s="782" t="s">
        <v>501</v>
      </c>
    </row>
    <row r="756070" spans="429:429">
      <c r="PM756070" s="782" t="s">
        <v>501</v>
      </c>
    </row>
    <row r="756071" spans="429:429">
      <c r="PM756071" s="782" t="s">
        <v>501</v>
      </c>
    </row>
    <row r="756072" spans="429:429">
      <c r="PM756072" s="782" t="s">
        <v>501</v>
      </c>
    </row>
    <row r="756073" spans="429:429">
      <c r="PM756073" s="782" t="s">
        <v>501</v>
      </c>
    </row>
    <row r="756074" spans="429:429">
      <c r="PM756074" s="782" t="s">
        <v>501</v>
      </c>
    </row>
    <row r="756075" spans="429:429">
      <c r="PM756075" s="782" t="s">
        <v>501</v>
      </c>
    </row>
    <row r="756076" spans="429:429">
      <c r="PM756076" s="782" t="s">
        <v>501</v>
      </c>
    </row>
    <row r="756077" spans="429:429">
      <c r="PM756077" s="782" t="s">
        <v>501</v>
      </c>
    </row>
    <row r="756078" spans="429:429">
      <c r="PM756078" s="782" t="s">
        <v>501</v>
      </c>
    </row>
    <row r="756079" spans="429:429">
      <c r="PM756079" s="782" t="s">
        <v>501</v>
      </c>
    </row>
    <row r="756080" spans="429:429">
      <c r="PM756080" s="782" t="s">
        <v>501</v>
      </c>
    </row>
    <row r="756081" spans="429:429">
      <c r="PM756081" s="782" t="s">
        <v>501</v>
      </c>
    </row>
    <row r="756082" spans="429:429">
      <c r="PM756082" s="782" t="s">
        <v>501</v>
      </c>
    </row>
    <row r="756083" spans="429:429">
      <c r="PM756083" s="782" t="s">
        <v>501</v>
      </c>
    </row>
    <row r="756084" spans="429:429">
      <c r="PM756084" s="782" t="s">
        <v>501</v>
      </c>
    </row>
    <row r="756085" spans="429:429">
      <c r="PM756085" s="782" t="s">
        <v>501</v>
      </c>
    </row>
    <row r="756086" spans="429:429">
      <c r="PM756086" s="782" t="s">
        <v>501</v>
      </c>
    </row>
    <row r="756087" spans="429:429">
      <c r="PM756087" s="782" t="s">
        <v>501</v>
      </c>
    </row>
    <row r="756088" spans="429:429">
      <c r="PM756088" s="782" t="s">
        <v>501</v>
      </c>
    </row>
    <row r="756089" spans="429:429">
      <c r="PM756089" s="782" t="s">
        <v>501</v>
      </c>
    </row>
    <row r="756090" spans="429:429">
      <c r="PM756090" s="782" t="s">
        <v>501</v>
      </c>
    </row>
    <row r="756091" spans="429:429">
      <c r="PM756091" s="782" t="s">
        <v>501</v>
      </c>
    </row>
    <row r="756092" spans="429:429">
      <c r="PM756092" s="782" t="s">
        <v>501</v>
      </c>
    </row>
    <row r="756093" spans="429:429">
      <c r="PM756093" s="782" t="s">
        <v>501</v>
      </c>
    </row>
    <row r="756094" spans="429:429">
      <c r="PM756094" s="782" t="s">
        <v>501</v>
      </c>
    </row>
    <row r="756095" spans="429:429">
      <c r="PM756095" s="782" t="s">
        <v>501</v>
      </c>
    </row>
    <row r="756096" spans="429:429">
      <c r="PM756096" s="782" t="s">
        <v>501</v>
      </c>
    </row>
    <row r="756097" spans="429:429">
      <c r="PM756097" s="782" t="s">
        <v>501</v>
      </c>
    </row>
    <row r="756098" spans="429:429">
      <c r="PM756098" s="782" t="s">
        <v>501</v>
      </c>
    </row>
    <row r="756099" spans="429:429">
      <c r="PM756099" s="782" t="s">
        <v>501</v>
      </c>
    </row>
    <row r="756100" spans="429:429">
      <c r="PM756100" s="782" t="s">
        <v>501</v>
      </c>
    </row>
    <row r="756101" spans="429:429">
      <c r="PM756101" s="782" t="s">
        <v>501</v>
      </c>
    </row>
    <row r="756102" spans="429:429">
      <c r="PM756102" s="782" t="s">
        <v>501</v>
      </c>
    </row>
    <row r="756103" spans="429:429">
      <c r="PM756103" s="782" t="s">
        <v>501</v>
      </c>
    </row>
    <row r="756104" spans="429:429">
      <c r="PM756104" s="782" t="s">
        <v>501</v>
      </c>
    </row>
    <row r="756105" spans="429:429">
      <c r="PM756105" s="782" t="s">
        <v>501</v>
      </c>
    </row>
    <row r="756106" spans="429:429">
      <c r="PM756106" s="782" t="s">
        <v>501</v>
      </c>
    </row>
    <row r="756107" spans="429:429">
      <c r="PM756107" s="782" t="s">
        <v>501</v>
      </c>
    </row>
    <row r="756108" spans="429:429">
      <c r="PM756108" s="782" t="s">
        <v>501</v>
      </c>
    </row>
    <row r="756109" spans="429:429">
      <c r="PM756109" s="782" t="s">
        <v>501</v>
      </c>
    </row>
    <row r="756110" spans="429:429">
      <c r="PM756110" s="782" t="s">
        <v>501</v>
      </c>
    </row>
    <row r="756111" spans="429:429">
      <c r="PM756111" s="782" t="s">
        <v>501</v>
      </c>
    </row>
    <row r="756112" spans="429:429">
      <c r="PM756112" s="782" t="s">
        <v>501</v>
      </c>
    </row>
    <row r="756113" spans="429:429">
      <c r="PM756113" s="782" t="s">
        <v>501</v>
      </c>
    </row>
    <row r="756114" spans="429:429">
      <c r="PM756114" s="782" t="s">
        <v>501</v>
      </c>
    </row>
    <row r="756115" spans="429:429">
      <c r="PM756115" s="782" t="s">
        <v>501</v>
      </c>
    </row>
    <row r="756116" spans="429:429">
      <c r="PM756116" s="782" t="s">
        <v>501</v>
      </c>
    </row>
    <row r="756117" spans="429:429">
      <c r="PM756117" s="782" t="s">
        <v>501</v>
      </c>
    </row>
    <row r="756118" spans="429:429">
      <c r="PM756118" s="782" t="s">
        <v>501</v>
      </c>
    </row>
    <row r="756119" spans="429:429">
      <c r="PM756119" s="782" t="s">
        <v>501</v>
      </c>
    </row>
    <row r="756120" spans="429:429">
      <c r="PM756120" s="782" t="s">
        <v>501</v>
      </c>
    </row>
    <row r="756121" spans="429:429">
      <c r="PM756121" s="782" t="s">
        <v>501</v>
      </c>
    </row>
    <row r="756122" spans="429:429">
      <c r="PM756122" s="782" t="s">
        <v>501</v>
      </c>
    </row>
    <row r="756123" spans="429:429">
      <c r="PM756123" s="782" t="s">
        <v>501</v>
      </c>
    </row>
    <row r="756124" spans="429:429">
      <c r="PM756124" s="782" t="s">
        <v>501</v>
      </c>
    </row>
    <row r="756125" spans="429:429">
      <c r="PM756125" s="782" t="s">
        <v>501</v>
      </c>
    </row>
    <row r="756126" spans="429:429">
      <c r="PM756126" s="782" t="s">
        <v>501</v>
      </c>
    </row>
    <row r="756127" spans="429:429">
      <c r="PM756127" s="782" t="s">
        <v>501</v>
      </c>
    </row>
    <row r="756128" spans="429:429">
      <c r="PM756128" s="782" t="s">
        <v>501</v>
      </c>
    </row>
    <row r="756129" spans="429:429">
      <c r="PM756129" s="782" t="s">
        <v>501</v>
      </c>
    </row>
    <row r="756130" spans="429:429">
      <c r="PM756130" s="782" t="s">
        <v>501</v>
      </c>
    </row>
    <row r="756131" spans="429:429">
      <c r="PM756131" s="782" t="s">
        <v>501</v>
      </c>
    </row>
    <row r="756132" spans="429:429">
      <c r="PM756132" s="782" t="s">
        <v>501</v>
      </c>
    </row>
    <row r="756133" spans="429:429">
      <c r="PM756133" s="782" t="s">
        <v>501</v>
      </c>
    </row>
    <row r="756134" spans="429:429">
      <c r="PM756134" s="782" t="s">
        <v>501</v>
      </c>
    </row>
    <row r="756135" spans="429:429">
      <c r="PM756135" s="782" t="s">
        <v>501</v>
      </c>
    </row>
    <row r="756136" spans="429:429">
      <c r="PM756136" s="782" t="s">
        <v>501</v>
      </c>
    </row>
    <row r="756137" spans="429:429">
      <c r="PM756137" s="782" t="s">
        <v>501</v>
      </c>
    </row>
    <row r="756138" spans="429:429">
      <c r="PM756138" s="782" t="s">
        <v>501</v>
      </c>
    </row>
    <row r="756139" spans="429:429">
      <c r="PM756139" s="782" t="s">
        <v>501</v>
      </c>
    </row>
    <row r="756140" spans="429:429">
      <c r="PM756140" s="782" t="s">
        <v>501</v>
      </c>
    </row>
    <row r="756141" spans="429:429">
      <c r="PM756141" s="782" t="s">
        <v>501</v>
      </c>
    </row>
    <row r="756142" spans="429:429">
      <c r="PM756142" s="782" t="s">
        <v>501</v>
      </c>
    </row>
    <row r="756143" spans="429:429">
      <c r="PM756143" s="782" t="s">
        <v>501</v>
      </c>
    </row>
    <row r="756144" spans="429:429">
      <c r="PM756144" s="782" t="s">
        <v>501</v>
      </c>
    </row>
    <row r="756145" spans="429:429">
      <c r="PM756145" s="782" t="s">
        <v>501</v>
      </c>
    </row>
    <row r="756146" spans="429:429">
      <c r="PM756146" s="782" t="s">
        <v>501</v>
      </c>
    </row>
    <row r="756147" spans="429:429">
      <c r="PM756147" s="782" t="s">
        <v>501</v>
      </c>
    </row>
    <row r="756148" spans="429:429">
      <c r="PM756148" s="782" t="s">
        <v>501</v>
      </c>
    </row>
    <row r="756149" spans="429:429">
      <c r="PM756149" s="782" t="s">
        <v>501</v>
      </c>
    </row>
    <row r="756150" spans="429:429">
      <c r="PM756150" s="782" t="s">
        <v>501</v>
      </c>
    </row>
    <row r="756151" spans="429:429">
      <c r="PM756151" s="782" t="s">
        <v>501</v>
      </c>
    </row>
    <row r="756152" spans="429:429">
      <c r="PM756152" s="782" t="s">
        <v>501</v>
      </c>
    </row>
    <row r="756153" spans="429:429">
      <c r="PM756153" s="782" t="s">
        <v>501</v>
      </c>
    </row>
    <row r="756154" spans="429:429">
      <c r="PM756154" s="782" t="s">
        <v>501</v>
      </c>
    </row>
    <row r="756155" spans="429:429">
      <c r="PM756155" s="782" t="s">
        <v>501</v>
      </c>
    </row>
    <row r="756156" spans="429:429">
      <c r="PM756156" s="782" t="s">
        <v>501</v>
      </c>
    </row>
    <row r="756157" spans="429:429">
      <c r="PM756157" s="782" t="s">
        <v>501</v>
      </c>
    </row>
    <row r="756158" spans="429:429">
      <c r="PM756158" s="782" t="s">
        <v>501</v>
      </c>
    </row>
    <row r="756159" spans="429:429">
      <c r="PM756159" s="782" t="s">
        <v>501</v>
      </c>
    </row>
    <row r="756160" spans="429:429">
      <c r="PM756160" s="782" t="s">
        <v>501</v>
      </c>
    </row>
    <row r="756161" spans="429:429">
      <c r="PM756161" s="782" t="s">
        <v>501</v>
      </c>
    </row>
    <row r="756162" spans="429:429">
      <c r="PM756162" s="782" t="s">
        <v>501</v>
      </c>
    </row>
    <row r="756163" spans="429:429">
      <c r="PM756163" s="782" t="s">
        <v>501</v>
      </c>
    </row>
    <row r="756164" spans="429:429">
      <c r="PM756164" s="782" t="s">
        <v>501</v>
      </c>
    </row>
    <row r="756165" spans="429:429">
      <c r="PM756165" s="782" t="s">
        <v>501</v>
      </c>
    </row>
    <row r="756166" spans="429:429">
      <c r="PM756166" s="782" t="s">
        <v>501</v>
      </c>
    </row>
    <row r="756167" spans="429:429">
      <c r="PM756167" s="782" t="s">
        <v>501</v>
      </c>
    </row>
    <row r="756168" spans="429:429">
      <c r="PM756168" s="782" t="s">
        <v>501</v>
      </c>
    </row>
    <row r="756169" spans="429:429">
      <c r="PM756169" s="782" t="s">
        <v>501</v>
      </c>
    </row>
    <row r="756170" spans="429:429">
      <c r="PM756170" s="782" t="s">
        <v>501</v>
      </c>
    </row>
    <row r="756171" spans="429:429">
      <c r="PM756171" s="782" t="s">
        <v>501</v>
      </c>
    </row>
    <row r="756172" spans="429:429">
      <c r="PM756172" s="782" t="s">
        <v>501</v>
      </c>
    </row>
    <row r="756173" spans="429:429">
      <c r="PM756173" s="782" t="s">
        <v>501</v>
      </c>
    </row>
    <row r="756174" spans="429:429">
      <c r="PM756174" s="782" t="s">
        <v>501</v>
      </c>
    </row>
    <row r="756175" spans="429:429">
      <c r="PM756175" s="782" t="s">
        <v>501</v>
      </c>
    </row>
    <row r="756176" spans="429:429">
      <c r="PM756176" s="782" t="s">
        <v>501</v>
      </c>
    </row>
    <row r="756177" spans="429:429">
      <c r="PM756177" s="782" t="s">
        <v>501</v>
      </c>
    </row>
    <row r="756178" spans="429:429">
      <c r="PM756178" s="782" t="s">
        <v>501</v>
      </c>
    </row>
    <row r="756179" spans="429:429">
      <c r="PM756179" s="782" t="s">
        <v>501</v>
      </c>
    </row>
    <row r="756180" spans="429:429">
      <c r="PM756180" s="782" t="s">
        <v>501</v>
      </c>
    </row>
    <row r="756181" spans="429:429">
      <c r="PM756181" s="782" t="s">
        <v>501</v>
      </c>
    </row>
    <row r="756182" spans="429:429">
      <c r="PM756182" s="782" t="s">
        <v>501</v>
      </c>
    </row>
    <row r="756183" spans="429:429">
      <c r="PM756183" s="782" t="s">
        <v>501</v>
      </c>
    </row>
    <row r="756184" spans="429:429">
      <c r="PM756184" s="782" t="s">
        <v>501</v>
      </c>
    </row>
    <row r="756185" spans="429:429">
      <c r="PM756185" s="782" t="s">
        <v>501</v>
      </c>
    </row>
    <row r="756186" spans="429:429">
      <c r="PM756186" s="782" t="s">
        <v>501</v>
      </c>
    </row>
    <row r="756187" spans="429:429">
      <c r="PM756187" s="782" t="s">
        <v>501</v>
      </c>
    </row>
    <row r="756188" spans="429:429">
      <c r="PM756188" s="782" t="s">
        <v>501</v>
      </c>
    </row>
    <row r="756189" spans="429:429">
      <c r="PM756189" s="782" t="s">
        <v>501</v>
      </c>
    </row>
    <row r="756190" spans="429:429">
      <c r="PM756190" s="782" t="s">
        <v>501</v>
      </c>
    </row>
    <row r="756191" spans="429:429">
      <c r="PM756191" s="782" t="s">
        <v>501</v>
      </c>
    </row>
    <row r="756192" spans="429:429">
      <c r="PM756192" s="782" t="s">
        <v>501</v>
      </c>
    </row>
    <row r="756193" spans="429:429">
      <c r="PM756193" s="782" t="s">
        <v>501</v>
      </c>
    </row>
    <row r="756194" spans="429:429">
      <c r="PM756194" s="782" t="s">
        <v>501</v>
      </c>
    </row>
    <row r="756195" spans="429:429">
      <c r="PM756195" s="782" t="s">
        <v>501</v>
      </c>
    </row>
    <row r="756196" spans="429:429">
      <c r="PM756196" s="782" t="s">
        <v>501</v>
      </c>
    </row>
    <row r="756197" spans="429:429">
      <c r="PM756197" s="782" t="s">
        <v>501</v>
      </c>
    </row>
    <row r="756198" spans="429:429">
      <c r="PM756198" s="782" t="s">
        <v>501</v>
      </c>
    </row>
    <row r="756199" spans="429:429">
      <c r="PM756199" s="782" t="s">
        <v>501</v>
      </c>
    </row>
    <row r="756200" spans="429:429">
      <c r="PM756200" s="782" t="s">
        <v>501</v>
      </c>
    </row>
    <row r="756201" spans="429:429">
      <c r="PM756201" s="782" t="s">
        <v>501</v>
      </c>
    </row>
    <row r="756202" spans="429:429">
      <c r="PM756202" s="782" t="s">
        <v>501</v>
      </c>
    </row>
    <row r="756203" spans="429:429">
      <c r="PM756203" s="782" t="s">
        <v>501</v>
      </c>
    </row>
    <row r="756204" spans="429:429">
      <c r="PM756204" s="782" t="s">
        <v>501</v>
      </c>
    </row>
    <row r="756205" spans="429:429">
      <c r="PM756205" s="782" t="s">
        <v>501</v>
      </c>
    </row>
    <row r="756206" spans="429:429">
      <c r="PM756206" s="782" t="s">
        <v>501</v>
      </c>
    </row>
    <row r="756207" spans="429:429">
      <c r="PM756207" s="782" t="s">
        <v>501</v>
      </c>
    </row>
    <row r="756208" spans="429:429">
      <c r="PM756208" s="782" t="s">
        <v>501</v>
      </c>
    </row>
    <row r="756209" spans="429:429">
      <c r="PM756209" s="782" t="s">
        <v>501</v>
      </c>
    </row>
    <row r="756210" spans="429:429">
      <c r="PM756210" s="782" t="s">
        <v>501</v>
      </c>
    </row>
    <row r="756211" spans="429:429">
      <c r="PM756211" s="782" t="s">
        <v>501</v>
      </c>
    </row>
    <row r="756212" spans="429:429">
      <c r="PM756212" s="782" t="s">
        <v>501</v>
      </c>
    </row>
    <row r="756213" spans="429:429">
      <c r="PM756213" s="782" t="s">
        <v>501</v>
      </c>
    </row>
    <row r="756214" spans="429:429">
      <c r="PM756214" s="782" t="s">
        <v>501</v>
      </c>
    </row>
    <row r="756215" spans="429:429">
      <c r="PM756215" s="782" t="s">
        <v>501</v>
      </c>
    </row>
    <row r="756216" spans="429:429">
      <c r="PM756216" s="782" t="s">
        <v>501</v>
      </c>
    </row>
    <row r="756217" spans="429:429">
      <c r="PM756217" s="782" t="s">
        <v>501</v>
      </c>
    </row>
    <row r="756218" spans="429:429">
      <c r="PM756218" s="782" t="s">
        <v>501</v>
      </c>
    </row>
    <row r="756219" spans="429:429">
      <c r="PM756219" s="782" t="s">
        <v>501</v>
      </c>
    </row>
    <row r="756220" spans="429:429">
      <c r="PM756220" s="782" t="s">
        <v>501</v>
      </c>
    </row>
    <row r="756221" spans="429:429">
      <c r="PM756221" s="782" t="s">
        <v>501</v>
      </c>
    </row>
    <row r="756222" spans="429:429">
      <c r="PM756222" s="782" t="s">
        <v>501</v>
      </c>
    </row>
    <row r="756223" spans="429:429">
      <c r="PM756223" s="782" t="s">
        <v>501</v>
      </c>
    </row>
    <row r="756224" spans="429:429">
      <c r="PM756224" s="782" t="s">
        <v>501</v>
      </c>
    </row>
    <row r="756225" spans="429:429">
      <c r="PM756225" s="782" t="s">
        <v>501</v>
      </c>
    </row>
    <row r="756226" spans="429:429">
      <c r="PM756226" s="782" t="s">
        <v>501</v>
      </c>
    </row>
    <row r="756227" spans="429:429">
      <c r="PM756227" s="782" t="s">
        <v>501</v>
      </c>
    </row>
    <row r="756228" spans="429:429">
      <c r="PM756228" s="782" t="s">
        <v>501</v>
      </c>
    </row>
    <row r="756229" spans="429:429">
      <c r="PM756229" s="782" t="s">
        <v>501</v>
      </c>
    </row>
    <row r="756230" spans="429:429">
      <c r="PM756230" s="782" t="s">
        <v>501</v>
      </c>
    </row>
    <row r="756231" spans="429:429">
      <c r="PM756231" s="782" t="s">
        <v>501</v>
      </c>
    </row>
    <row r="756232" spans="429:429">
      <c r="PM756232" s="782" t="s">
        <v>501</v>
      </c>
    </row>
    <row r="756233" spans="429:429">
      <c r="PM756233" s="782" t="s">
        <v>501</v>
      </c>
    </row>
    <row r="756234" spans="429:429">
      <c r="PM756234" s="782" t="s">
        <v>501</v>
      </c>
    </row>
    <row r="756235" spans="429:429">
      <c r="PM756235" s="782" t="s">
        <v>501</v>
      </c>
    </row>
    <row r="756236" spans="429:429">
      <c r="PM756236" s="782" t="s">
        <v>501</v>
      </c>
    </row>
    <row r="756237" spans="429:429">
      <c r="PM756237" s="782" t="s">
        <v>501</v>
      </c>
    </row>
    <row r="756238" spans="429:429">
      <c r="PM756238" s="782" t="s">
        <v>501</v>
      </c>
    </row>
    <row r="756239" spans="429:429">
      <c r="PM756239" s="782" t="s">
        <v>501</v>
      </c>
    </row>
    <row r="756240" spans="429:429">
      <c r="PM756240" s="782" t="s">
        <v>501</v>
      </c>
    </row>
    <row r="756241" spans="429:429">
      <c r="PM756241" s="782" t="s">
        <v>501</v>
      </c>
    </row>
    <row r="756242" spans="429:429">
      <c r="PM756242" s="782" t="s">
        <v>501</v>
      </c>
    </row>
    <row r="756243" spans="429:429">
      <c r="PM756243" s="782" t="s">
        <v>501</v>
      </c>
    </row>
    <row r="756244" spans="429:429">
      <c r="PM756244" s="782" t="s">
        <v>501</v>
      </c>
    </row>
    <row r="756245" spans="429:429">
      <c r="PM756245" s="782" t="s">
        <v>501</v>
      </c>
    </row>
    <row r="756246" spans="429:429">
      <c r="PM756246" s="782" t="s">
        <v>501</v>
      </c>
    </row>
    <row r="756247" spans="429:429">
      <c r="PM756247" s="782" t="s">
        <v>501</v>
      </c>
    </row>
    <row r="756248" spans="429:429">
      <c r="PM756248" s="782" t="s">
        <v>501</v>
      </c>
    </row>
    <row r="756249" spans="429:429">
      <c r="PM756249" s="782" t="s">
        <v>501</v>
      </c>
    </row>
    <row r="756250" spans="429:429">
      <c r="PM756250" s="782" t="s">
        <v>501</v>
      </c>
    </row>
    <row r="756251" spans="429:429">
      <c r="PM756251" s="782" t="s">
        <v>501</v>
      </c>
    </row>
    <row r="756252" spans="429:429">
      <c r="PM756252" s="782" t="s">
        <v>501</v>
      </c>
    </row>
    <row r="756253" spans="429:429">
      <c r="PM756253" s="782" t="s">
        <v>501</v>
      </c>
    </row>
    <row r="756254" spans="429:429">
      <c r="PM756254" s="782" t="s">
        <v>501</v>
      </c>
    </row>
    <row r="756255" spans="429:429">
      <c r="PM756255" s="782" t="s">
        <v>501</v>
      </c>
    </row>
    <row r="756256" spans="429:429">
      <c r="PM756256" s="782" t="s">
        <v>501</v>
      </c>
    </row>
    <row r="756257" spans="429:429">
      <c r="PM756257" s="782" t="s">
        <v>501</v>
      </c>
    </row>
    <row r="756258" spans="429:429">
      <c r="PM756258" s="782" t="s">
        <v>501</v>
      </c>
    </row>
    <row r="756259" spans="429:429">
      <c r="PM756259" s="782" t="s">
        <v>501</v>
      </c>
    </row>
    <row r="756260" spans="429:429">
      <c r="PM756260" s="782" t="s">
        <v>501</v>
      </c>
    </row>
    <row r="756261" spans="429:429">
      <c r="PM756261" s="782" t="s">
        <v>501</v>
      </c>
    </row>
    <row r="756262" spans="429:429">
      <c r="PM756262" s="782" t="s">
        <v>501</v>
      </c>
    </row>
    <row r="756263" spans="429:429">
      <c r="PM756263" s="782" t="s">
        <v>501</v>
      </c>
    </row>
    <row r="756264" spans="429:429">
      <c r="PM756264" s="782" t="s">
        <v>501</v>
      </c>
    </row>
    <row r="756265" spans="429:429">
      <c r="PM756265" s="782" t="s">
        <v>501</v>
      </c>
    </row>
    <row r="756266" spans="429:429">
      <c r="PM756266" s="782" t="s">
        <v>501</v>
      </c>
    </row>
    <row r="756267" spans="429:429">
      <c r="PM756267" s="782" t="s">
        <v>501</v>
      </c>
    </row>
    <row r="756268" spans="429:429">
      <c r="PM756268" s="782" t="s">
        <v>501</v>
      </c>
    </row>
    <row r="756269" spans="429:429">
      <c r="PM756269" s="782" t="s">
        <v>501</v>
      </c>
    </row>
    <row r="756270" spans="429:429">
      <c r="PM756270" s="782" t="s">
        <v>501</v>
      </c>
    </row>
    <row r="756271" spans="429:429">
      <c r="PM756271" s="782" t="s">
        <v>501</v>
      </c>
    </row>
    <row r="756272" spans="429:429">
      <c r="PM756272" s="782" t="s">
        <v>501</v>
      </c>
    </row>
    <row r="756273" spans="429:429">
      <c r="PM756273" s="782" t="s">
        <v>501</v>
      </c>
    </row>
    <row r="756274" spans="429:429">
      <c r="PM756274" s="782" t="s">
        <v>501</v>
      </c>
    </row>
    <row r="756275" spans="429:429">
      <c r="PM756275" s="782" t="s">
        <v>501</v>
      </c>
    </row>
    <row r="756276" spans="429:429">
      <c r="PM756276" s="782" t="s">
        <v>501</v>
      </c>
    </row>
    <row r="756277" spans="429:429">
      <c r="PM756277" s="782" t="s">
        <v>501</v>
      </c>
    </row>
    <row r="756278" spans="429:429">
      <c r="PM756278" s="782" t="s">
        <v>501</v>
      </c>
    </row>
    <row r="756279" spans="429:429">
      <c r="PM756279" s="782" t="s">
        <v>501</v>
      </c>
    </row>
    <row r="756280" spans="429:429">
      <c r="PM756280" s="782" t="s">
        <v>501</v>
      </c>
    </row>
    <row r="756281" spans="429:429">
      <c r="PM756281" s="782" t="s">
        <v>501</v>
      </c>
    </row>
    <row r="756282" spans="429:429">
      <c r="PM756282" s="782" t="s">
        <v>501</v>
      </c>
    </row>
    <row r="756283" spans="429:429">
      <c r="PM756283" s="782" t="s">
        <v>501</v>
      </c>
    </row>
    <row r="756284" spans="429:429">
      <c r="PM756284" s="782" t="s">
        <v>501</v>
      </c>
    </row>
    <row r="756285" spans="429:429">
      <c r="PM756285" s="782" t="s">
        <v>501</v>
      </c>
    </row>
    <row r="756286" spans="429:429">
      <c r="PM756286" s="782" t="s">
        <v>501</v>
      </c>
    </row>
    <row r="756287" spans="429:429">
      <c r="PM756287" s="782" t="s">
        <v>501</v>
      </c>
    </row>
    <row r="756288" spans="429:429">
      <c r="PM756288" s="782" t="s">
        <v>501</v>
      </c>
    </row>
    <row r="756289" spans="429:429">
      <c r="PM756289" s="782" t="s">
        <v>501</v>
      </c>
    </row>
    <row r="756290" spans="429:429">
      <c r="PM756290" s="782" t="s">
        <v>501</v>
      </c>
    </row>
    <row r="756291" spans="429:429">
      <c r="PM756291" s="782" t="s">
        <v>501</v>
      </c>
    </row>
    <row r="756292" spans="429:429">
      <c r="PM756292" s="782" t="s">
        <v>501</v>
      </c>
    </row>
    <row r="756293" spans="429:429">
      <c r="PM756293" s="782" t="s">
        <v>501</v>
      </c>
    </row>
    <row r="756294" spans="429:429">
      <c r="PM756294" s="782" t="s">
        <v>501</v>
      </c>
    </row>
    <row r="756295" spans="429:429">
      <c r="PM756295" s="782" t="s">
        <v>501</v>
      </c>
    </row>
    <row r="756296" spans="429:429">
      <c r="PM756296" s="782" t="s">
        <v>501</v>
      </c>
    </row>
    <row r="756297" spans="429:429">
      <c r="PM756297" s="782" t="s">
        <v>501</v>
      </c>
    </row>
    <row r="756298" spans="429:429">
      <c r="PM756298" s="782" t="s">
        <v>501</v>
      </c>
    </row>
    <row r="756299" spans="429:429">
      <c r="PM756299" s="782" t="s">
        <v>501</v>
      </c>
    </row>
    <row r="756300" spans="429:429">
      <c r="PM756300" s="782" t="s">
        <v>501</v>
      </c>
    </row>
    <row r="756301" spans="429:429">
      <c r="PM756301" s="782" t="s">
        <v>501</v>
      </c>
    </row>
    <row r="756302" spans="429:429">
      <c r="PM756302" s="782" t="s">
        <v>501</v>
      </c>
    </row>
    <row r="756303" spans="429:429">
      <c r="PM756303" s="782" t="s">
        <v>501</v>
      </c>
    </row>
    <row r="756304" spans="429:429">
      <c r="PM756304" s="782" t="s">
        <v>501</v>
      </c>
    </row>
    <row r="756305" spans="429:429">
      <c r="PM756305" s="782" t="s">
        <v>501</v>
      </c>
    </row>
    <row r="756306" spans="429:429">
      <c r="PM756306" s="782" t="s">
        <v>501</v>
      </c>
    </row>
    <row r="756307" spans="429:429">
      <c r="PM756307" s="782" t="s">
        <v>501</v>
      </c>
    </row>
    <row r="756308" spans="429:429">
      <c r="PM756308" s="782" t="s">
        <v>501</v>
      </c>
    </row>
    <row r="756309" spans="429:429">
      <c r="PM756309" s="782" t="s">
        <v>501</v>
      </c>
    </row>
    <row r="756310" spans="429:429">
      <c r="PM756310" s="782" t="s">
        <v>501</v>
      </c>
    </row>
    <row r="756311" spans="429:429">
      <c r="PM756311" s="782" t="s">
        <v>501</v>
      </c>
    </row>
    <row r="756312" spans="429:429">
      <c r="PM756312" s="782" t="s">
        <v>501</v>
      </c>
    </row>
    <row r="756313" spans="429:429">
      <c r="PM756313" s="782" t="s">
        <v>501</v>
      </c>
    </row>
    <row r="756314" spans="429:429">
      <c r="PM756314" s="782" t="s">
        <v>501</v>
      </c>
    </row>
    <row r="756315" spans="429:429">
      <c r="PM756315" s="782" t="s">
        <v>501</v>
      </c>
    </row>
    <row r="756316" spans="429:429">
      <c r="PM756316" s="782" t="s">
        <v>501</v>
      </c>
    </row>
    <row r="756317" spans="429:429">
      <c r="PM756317" s="782" t="s">
        <v>501</v>
      </c>
    </row>
    <row r="756318" spans="429:429">
      <c r="PM756318" s="782" t="s">
        <v>501</v>
      </c>
    </row>
    <row r="756319" spans="429:429">
      <c r="PM756319" s="782" t="s">
        <v>501</v>
      </c>
    </row>
    <row r="756320" spans="429:429">
      <c r="PM756320" s="782" t="s">
        <v>501</v>
      </c>
    </row>
    <row r="756321" spans="429:429">
      <c r="PM756321" s="782" t="s">
        <v>501</v>
      </c>
    </row>
    <row r="756322" spans="429:429">
      <c r="PM756322" s="782" t="s">
        <v>501</v>
      </c>
    </row>
    <row r="756323" spans="429:429">
      <c r="PM756323" s="782" t="s">
        <v>501</v>
      </c>
    </row>
    <row r="756324" spans="429:429">
      <c r="PM756324" s="782" t="s">
        <v>501</v>
      </c>
    </row>
    <row r="756325" spans="429:429">
      <c r="PM756325" s="782" t="s">
        <v>501</v>
      </c>
    </row>
    <row r="756326" spans="429:429">
      <c r="PM756326" s="782" t="s">
        <v>501</v>
      </c>
    </row>
    <row r="756327" spans="429:429">
      <c r="PM756327" s="782" t="s">
        <v>501</v>
      </c>
    </row>
    <row r="756328" spans="429:429">
      <c r="PM756328" s="782" t="s">
        <v>501</v>
      </c>
    </row>
    <row r="756329" spans="429:429">
      <c r="PM756329" s="782" t="s">
        <v>501</v>
      </c>
    </row>
    <row r="756330" spans="429:429">
      <c r="PM756330" s="782" t="s">
        <v>501</v>
      </c>
    </row>
    <row r="756331" spans="429:429">
      <c r="PM756331" s="782" t="s">
        <v>501</v>
      </c>
    </row>
    <row r="756332" spans="429:429">
      <c r="PM756332" s="782" t="s">
        <v>501</v>
      </c>
    </row>
    <row r="756333" spans="429:429">
      <c r="PM756333" s="782" t="s">
        <v>501</v>
      </c>
    </row>
    <row r="756334" spans="429:429">
      <c r="PM756334" s="782" t="s">
        <v>501</v>
      </c>
    </row>
    <row r="756335" spans="429:429">
      <c r="PM756335" s="782" t="s">
        <v>501</v>
      </c>
    </row>
    <row r="756336" spans="429:429">
      <c r="PM756336" s="782" t="s">
        <v>501</v>
      </c>
    </row>
    <row r="756337" spans="429:429">
      <c r="PM756337" s="782" t="s">
        <v>501</v>
      </c>
    </row>
    <row r="756338" spans="429:429">
      <c r="PM756338" s="782" t="s">
        <v>501</v>
      </c>
    </row>
    <row r="756339" spans="429:429">
      <c r="PM756339" s="782" t="s">
        <v>501</v>
      </c>
    </row>
    <row r="756340" spans="429:429">
      <c r="PM756340" s="782" t="s">
        <v>501</v>
      </c>
    </row>
    <row r="756341" spans="429:429">
      <c r="PM756341" s="782" t="s">
        <v>501</v>
      </c>
    </row>
    <row r="756342" spans="429:429">
      <c r="PM756342" s="782" t="s">
        <v>501</v>
      </c>
    </row>
    <row r="756343" spans="429:429">
      <c r="PM756343" s="782" t="s">
        <v>501</v>
      </c>
    </row>
    <row r="756344" spans="429:429">
      <c r="PM756344" s="782" t="s">
        <v>501</v>
      </c>
    </row>
    <row r="756345" spans="429:429">
      <c r="PM756345" s="782" t="s">
        <v>501</v>
      </c>
    </row>
    <row r="756346" spans="429:429">
      <c r="PM756346" s="782" t="s">
        <v>501</v>
      </c>
    </row>
    <row r="756347" spans="429:429">
      <c r="PM756347" s="782" t="s">
        <v>501</v>
      </c>
    </row>
    <row r="756348" spans="429:429">
      <c r="PM756348" s="782" t="s">
        <v>501</v>
      </c>
    </row>
    <row r="756349" spans="429:429">
      <c r="PM756349" s="782" t="s">
        <v>501</v>
      </c>
    </row>
    <row r="756350" spans="429:429">
      <c r="PM756350" s="782" t="s">
        <v>501</v>
      </c>
    </row>
    <row r="756351" spans="429:429">
      <c r="PM756351" s="782" t="s">
        <v>501</v>
      </c>
    </row>
    <row r="756352" spans="429:429">
      <c r="PM756352" s="782" t="s">
        <v>501</v>
      </c>
    </row>
    <row r="756353" spans="429:429">
      <c r="PM756353" s="782" t="s">
        <v>501</v>
      </c>
    </row>
    <row r="756354" spans="429:429">
      <c r="PM756354" s="782" t="s">
        <v>501</v>
      </c>
    </row>
    <row r="756355" spans="429:429">
      <c r="PM756355" s="782" t="s">
        <v>501</v>
      </c>
    </row>
    <row r="756356" spans="429:429">
      <c r="PM756356" s="782" t="s">
        <v>501</v>
      </c>
    </row>
    <row r="756357" spans="429:429">
      <c r="PM756357" s="782" t="s">
        <v>501</v>
      </c>
    </row>
    <row r="756358" spans="429:429">
      <c r="PM756358" s="782" t="s">
        <v>501</v>
      </c>
    </row>
    <row r="756359" spans="429:429">
      <c r="PM756359" s="782" t="s">
        <v>501</v>
      </c>
    </row>
    <row r="756360" spans="429:429">
      <c r="PM756360" s="782" t="s">
        <v>501</v>
      </c>
    </row>
    <row r="756361" spans="429:429">
      <c r="PM756361" s="782" t="s">
        <v>501</v>
      </c>
    </row>
    <row r="756362" spans="429:429">
      <c r="PM756362" s="782" t="s">
        <v>501</v>
      </c>
    </row>
    <row r="756363" spans="429:429">
      <c r="PM756363" s="782" t="s">
        <v>501</v>
      </c>
    </row>
    <row r="756364" spans="429:429">
      <c r="PM756364" s="782" t="s">
        <v>501</v>
      </c>
    </row>
    <row r="756365" spans="429:429">
      <c r="PM756365" s="782" t="s">
        <v>501</v>
      </c>
    </row>
    <row r="756366" spans="429:429">
      <c r="PM756366" s="782" t="s">
        <v>501</v>
      </c>
    </row>
    <row r="756367" spans="429:429">
      <c r="PM756367" s="782" t="s">
        <v>501</v>
      </c>
    </row>
    <row r="756368" spans="429:429">
      <c r="PM756368" s="782" t="s">
        <v>501</v>
      </c>
    </row>
    <row r="756369" spans="429:429">
      <c r="PM756369" s="782" t="s">
        <v>501</v>
      </c>
    </row>
    <row r="756370" spans="429:429">
      <c r="PM756370" s="782" t="s">
        <v>501</v>
      </c>
    </row>
    <row r="756371" spans="429:429">
      <c r="PM756371" s="782" t="s">
        <v>501</v>
      </c>
    </row>
    <row r="756372" spans="429:429">
      <c r="PM756372" s="782" t="s">
        <v>501</v>
      </c>
    </row>
    <row r="756373" spans="429:429">
      <c r="PM756373" s="782" t="s">
        <v>501</v>
      </c>
    </row>
    <row r="756374" spans="429:429">
      <c r="PM756374" s="782" t="s">
        <v>501</v>
      </c>
    </row>
    <row r="756375" spans="429:429">
      <c r="PM756375" s="782" t="s">
        <v>501</v>
      </c>
    </row>
    <row r="756376" spans="429:429">
      <c r="PM756376" s="782" t="s">
        <v>501</v>
      </c>
    </row>
    <row r="756377" spans="429:429">
      <c r="PM756377" s="782" t="s">
        <v>501</v>
      </c>
    </row>
    <row r="756378" spans="429:429">
      <c r="PM756378" s="782" t="s">
        <v>501</v>
      </c>
    </row>
    <row r="756379" spans="429:429">
      <c r="PM756379" s="782" t="s">
        <v>501</v>
      </c>
    </row>
    <row r="756380" spans="429:429">
      <c r="PM756380" s="782" t="s">
        <v>501</v>
      </c>
    </row>
    <row r="756381" spans="429:429">
      <c r="PM756381" s="782" t="s">
        <v>501</v>
      </c>
    </row>
    <row r="756382" spans="429:429">
      <c r="PM756382" s="782" t="s">
        <v>501</v>
      </c>
    </row>
    <row r="756383" spans="429:429">
      <c r="PM756383" s="782" t="s">
        <v>501</v>
      </c>
    </row>
    <row r="756384" spans="429:429">
      <c r="PM756384" s="782" t="s">
        <v>501</v>
      </c>
    </row>
    <row r="756385" spans="429:429">
      <c r="PM756385" s="782" t="s">
        <v>501</v>
      </c>
    </row>
    <row r="756386" spans="429:429">
      <c r="PM756386" s="782" t="s">
        <v>501</v>
      </c>
    </row>
    <row r="756387" spans="429:429">
      <c r="PM756387" s="782" t="s">
        <v>501</v>
      </c>
    </row>
    <row r="756388" spans="429:429">
      <c r="PM756388" s="782" t="s">
        <v>501</v>
      </c>
    </row>
    <row r="756389" spans="429:429">
      <c r="PM756389" s="782" t="s">
        <v>501</v>
      </c>
    </row>
    <row r="756390" spans="429:429">
      <c r="PM756390" s="782" t="s">
        <v>501</v>
      </c>
    </row>
    <row r="756391" spans="429:429">
      <c r="PM756391" s="782" t="s">
        <v>501</v>
      </c>
    </row>
    <row r="756392" spans="429:429">
      <c r="PM756392" s="782" t="s">
        <v>501</v>
      </c>
    </row>
    <row r="756393" spans="429:429">
      <c r="PM756393" s="782" t="s">
        <v>501</v>
      </c>
    </row>
    <row r="756394" spans="429:429">
      <c r="PM756394" s="782" t="s">
        <v>501</v>
      </c>
    </row>
    <row r="756395" spans="429:429">
      <c r="PM756395" s="782" t="s">
        <v>501</v>
      </c>
    </row>
    <row r="756396" spans="429:429">
      <c r="PM756396" s="782" t="s">
        <v>501</v>
      </c>
    </row>
    <row r="756397" spans="429:429">
      <c r="PM756397" s="782" t="s">
        <v>501</v>
      </c>
    </row>
    <row r="756398" spans="429:429">
      <c r="PM756398" s="782" t="s">
        <v>501</v>
      </c>
    </row>
    <row r="756399" spans="429:429">
      <c r="PM756399" s="782" t="s">
        <v>501</v>
      </c>
    </row>
    <row r="756400" spans="429:429">
      <c r="PM756400" s="782" t="s">
        <v>501</v>
      </c>
    </row>
    <row r="756401" spans="429:429">
      <c r="PM756401" s="782" t="s">
        <v>501</v>
      </c>
    </row>
    <row r="756402" spans="429:429">
      <c r="PM756402" s="782" t="s">
        <v>501</v>
      </c>
    </row>
    <row r="756403" spans="429:429">
      <c r="PM756403" s="782" t="s">
        <v>501</v>
      </c>
    </row>
    <row r="756404" spans="429:429">
      <c r="PM756404" s="782" t="s">
        <v>501</v>
      </c>
    </row>
    <row r="756405" spans="429:429">
      <c r="PM756405" s="782" t="s">
        <v>501</v>
      </c>
    </row>
    <row r="756406" spans="429:429">
      <c r="PM756406" s="782" t="s">
        <v>501</v>
      </c>
    </row>
    <row r="756407" spans="429:429">
      <c r="PM756407" s="782" t="s">
        <v>501</v>
      </c>
    </row>
    <row r="756408" spans="429:429">
      <c r="PM756408" s="782" t="s">
        <v>501</v>
      </c>
    </row>
    <row r="756409" spans="429:429">
      <c r="PM756409" s="782" t="s">
        <v>501</v>
      </c>
    </row>
    <row r="756410" spans="429:429">
      <c r="PM756410" s="782" t="s">
        <v>501</v>
      </c>
    </row>
    <row r="756411" spans="429:429">
      <c r="PM756411" s="782" t="s">
        <v>501</v>
      </c>
    </row>
    <row r="756412" spans="429:429">
      <c r="PM756412" s="782" t="s">
        <v>501</v>
      </c>
    </row>
    <row r="756413" spans="429:429">
      <c r="PM756413" s="782" t="s">
        <v>501</v>
      </c>
    </row>
    <row r="756414" spans="429:429">
      <c r="PM756414" s="782" t="s">
        <v>501</v>
      </c>
    </row>
    <row r="756415" spans="429:429">
      <c r="PM756415" s="782" t="s">
        <v>501</v>
      </c>
    </row>
    <row r="756416" spans="429:429">
      <c r="PM756416" s="782" t="s">
        <v>501</v>
      </c>
    </row>
    <row r="756417" spans="429:429">
      <c r="PM756417" s="782" t="s">
        <v>501</v>
      </c>
    </row>
    <row r="756418" spans="429:429">
      <c r="PM756418" s="782" t="s">
        <v>501</v>
      </c>
    </row>
    <row r="756419" spans="429:429">
      <c r="PM756419" s="782" t="s">
        <v>501</v>
      </c>
    </row>
    <row r="756420" spans="429:429">
      <c r="PM756420" s="782" t="s">
        <v>501</v>
      </c>
    </row>
    <row r="756421" spans="429:429">
      <c r="PM756421" s="782" t="s">
        <v>501</v>
      </c>
    </row>
    <row r="756422" spans="429:429">
      <c r="PM756422" s="782" t="s">
        <v>501</v>
      </c>
    </row>
    <row r="756423" spans="429:429">
      <c r="PM756423" s="782" t="s">
        <v>501</v>
      </c>
    </row>
    <row r="756424" spans="429:429">
      <c r="PM756424" s="782" t="s">
        <v>501</v>
      </c>
    </row>
    <row r="756425" spans="429:429">
      <c r="PM756425" s="782" t="s">
        <v>501</v>
      </c>
    </row>
    <row r="756426" spans="429:429">
      <c r="PM756426" s="782" t="s">
        <v>501</v>
      </c>
    </row>
    <row r="756427" spans="429:429">
      <c r="PM756427" s="782" t="s">
        <v>501</v>
      </c>
    </row>
    <row r="756428" spans="429:429">
      <c r="PM756428" s="782" t="s">
        <v>501</v>
      </c>
    </row>
    <row r="756429" spans="429:429">
      <c r="PM756429" s="782" t="s">
        <v>501</v>
      </c>
    </row>
    <row r="756430" spans="429:429">
      <c r="PM756430" s="782" t="s">
        <v>501</v>
      </c>
    </row>
    <row r="756431" spans="429:429">
      <c r="PM756431" s="782" t="s">
        <v>501</v>
      </c>
    </row>
    <row r="756432" spans="429:429">
      <c r="PM756432" s="782" t="s">
        <v>501</v>
      </c>
    </row>
    <row r="756433" spans="429:429">
      <c r="PM756433" s="782" t="s">
        <v>501</v>
      </c>
    </row>
    <row r="756434" spans="429:429">
      <c r="PM756434" s="782" t="s">
        <v>501</v>
      </c>
    </row>
    <row r="756435" spans="429:429">
      <c r="PM756435" s="782" t="s">
        <v>501</v>
      </c>
    </row>
    <row r="756436" spans="429:429">
      <c r="PM756436" s="782" t="s">
        <v>501</v>
      </c>
    </row>
    <row r="756437" spans="429:429">
      <c r="PM756437" s="782" t="s">
        <v>501</v>
      </c>
    </row>
    <row r="756438" spans="429:429">
      <c r="PM756438" s="782" t="s">
        <v>501</v>
      </c>
    </row>
    <row r="756439" spans="429:429">
      <c r="PM756439" s="782" t="s">
        <v>501</v>
      </c>
    </row>
    <row r="756440" spans="429:429">
      <c r="PM756440" s="782" t="s">
        <v>501</v>
      </c>
    </row>
    <row r="756441" spans="429:429">
      <c r="PM756441" s="782" t="s">
        <v>501</v>
      </c>
    </row>
    <row r="756442" spans="429:429">
      <c r="PM756442" s="782" t="s">
        <v>501</v>
      </c>
    </row>
    <row r="756443" spans="429:429">
      <c r="PM756443" s="782" t="s">
        <v>501</v>
      </c>
    </row>
    <row r="756444" spans="429:429">
      <c r="PM756444" s="782" t="s">
        <v>501</v>
      </c>
    </row>
    <row r="756445" spans="429:429">
      <c r="PM756445" s="782" t="s">
        <v>501</v>
      </c>
    </row>
    <row r="756446" spans="429:429">
      <c r="PM756446" s="782" t="s">
        <v>501</v>
      </c>
    </row>
    <row r="756447" spans="429:429">
      <c r="PM756447" s="782" t="s">
        <v>501</v>
      </c>
    </row>
    <row r="756448" spans="429:429">
      <c r="PM756448" s="782" t="s">
        <v>501</v>
      </c>
    </row>
    <row r="756449" spans="429:429">
      <c r="PM756449" s="782" t="s">
        <v>501</v>
      </c>
    </row>
    <row r="756450" spans="429:429">
      <c r="PM756450" s="782" t="s">
        <v>501</v>
      </c>
    </row>
    <row r="756451" spans="429:429">
      <c r="PM756451" s="782" t="s">
        <v>501</v>
      </c>
    </row>
    <row r="756452" spans="429:429">
      <c r="PM756452" s="782" t="s">
        <v>501</v>
      </c>
    </row>
    <row r="756453" spans="429:429">
      <c r="PM756453" s="782" t="s">
        <v>501</v>
      </c>
    </row>
    <row r="756454" spans="429:429">
      <c r="PM756454" s="782" t="s">
        <v>501</v>
      </c>
    </row>
    <row r="756455" spans="429:429">
      <c r="PM756455" s="782" t="s">
        <v>501</v>
      </c>
    </row>
    <row r="756456" spans="429:429">
      <c r="PM756456" s="782" t="s">
        <v>501</v>
      </c>
    </row>
    <row r="756457" spans="429:429">
      <c r="PM756457" s="782" t="s">
        <v>501</v>
      </c>
    </row>
    <row r="756458" spans="429:429">
      <c r="PM756458" s="782" t="s">
        <v>501</v>
      </c>
    </row>
    <row r="756459" spans="429:429">
      <c r="PM756459" s="782" t="s">
        <v>501</v>
      </c>
    </row>
    <row r="756460" spans="429:429">
      <c r="PM756460" s="782" t="s">
        <v>501</v>
      </c>
    </row>
    <row r="756461" spans="429:429">
      <c r="PM756461" s="782" t="s">
        <v>501</v>
      </c>
    </row>
    <row r="756462" spans="429:429">
      <c r="PM756462" s="782" t="s">
        <v>501</v>
      </c>
    </row>
    <row r="756463" spans="429:429">
      <c r="PM756463" s="782" t="s">
        <v>501</v>
      </c>
    </row>
    <row r="756464" spans="429:429">
      <c r="PM756464" s="782" t="s">
        <v>501</v>
      </c>
    </row>
    <row r="756465" spans="429:429">
      <c r="PM756465" s="782" t="s">
        <v>501</v>
      </c>
    </row>
    <row r="756466" spans="429:429">
      <c r="PM756466" s="782" t="s">
        <v>501</v>
      </c>
    </row>
    <row r="756467" spans="429:429">
      <c r="PM756467" s="782" t="s">
        <v>501</v>
      </c>
    </row>
    <row r="756468" spans="429:429">
      <c r="PM756468" s="782" t="s">
        <v>501</v>
      </c>
    </row>
    <row r="756469" spans="429:429">
      <c r="PM756469" s="782" t="s">
        <v>501</v>
      </c>
    </row>
    <row r="756470" spans="429:429">
      <c r="PM756470" s="782" t="s">
        <v>501</v>
      </c>
    </row>
    <row r="756471" spans="429:429">
      <c r="PM756471" s="782" t="s">
        <v>501</v>
      </c>
    </row>
    <row r="756472" spans="429:429">
      <c r="PM756472" s="782" t="s">
        <v>501</v>
      </c>
    </row>
    <row r="756473" spans="429:429">
      <c r="PM756473" s="782" t="s">
        <v>501</v>
      </c>
    </row>
    <row r="756474" spans="429:429">
      <c r="PM756474" s="782" t="s">
        <v>501</v>
      </c>
    </row>
    <row r="756475" spans="429:429">
      <c r="PM756475" s="782" t="s">
        <v>501</v>
      </c>
    </row>
    <row r="756476" spans="429:429">
      <c r="PM756476" s="782" t="s">
        <v>501</v>
      </c>
    </row>
    <row r="756477" spans="429:429">
      <c r="PM756477" s="782" t="s">
        <v>501</v>
      </c>
    </row>
    <row r="756478" spans="429:429">
      <c r="PM756478" s="782" t="s">
        <v>501</v>
      </c>
    </row>
    <row r="756479" spans="429:429">
      <c r="PM756479" s="782" t="s">
        <v>501</v>
      </c>
    </row>
    <row r="756480" spans="429:429">
      <c r="PM756480" s="782" t="s">
        <v>501</v>
      </c>
    </row>
    <row r="756481" spans="429:429">
      <c r="PM756481" s="782" t="s">
        <v>501</v>
      </c>
    </row>
    <row r="756482" spans="429:429">
      <c r="PM756482" s="782" t="s">
        <v>501</v>
      </c>
    </row>
    <row r="756483" spans="429:429">
      <c r="PM756483" s="782" t="s">
        <v>501</v>
      </c>
    </row>
    <row r="756484" spans="429:429">
      <c r="PM756484" s="782" t="s">
        <v>501</v>
      </c>
    </row>
    <row r="756485" spans="429:429">
      <c r="PM756485" s="782" t="s">
        <v>501</v>
      </c>
    </row>
    <row r="756486" spans="429:429">
      <c r="PM756486" s="782" t="s">
        <v>501</v>
      </c>
    </row>
    <row r="756487" spans="429:429">
      <c r="PM756487" s="782" t="s">
        <v>501</v>
      </c>
    </row>
    <row r="756488" spans="429:429">
      <c r="PM756488" s="782" t="s">
        <v>501</v>
      </c>
    </row>
    <row r="756489" spans="429:429">
      <c r="PM756489" s="782" t="s">
        <v>501</v>
      </c>
    </row>
    <row r="756490" spans="429:429">
      <c r="PM756490" s="782" t="s">
        <v>501</v>
      </c>
    </row>
    <row r="756491" spans="429:429">
      <c r="PM756491" s="782" t="s">
        <v>501</v>
      </c>
    </row>
    <row r="756492" spans="429:429">
      <c r="PM756492" s="782" t="s">
        <v>501</v>
      </c>
    </row>
    <row r="756493" spans="429:429">
      <c r="PM756493" s="782" t="s">
        <v>501</v>
      </c>
    </row>
    <row r="756494" spans="429:429">
      <c r="PM756494" s="782" t="s">
        <v>501</v>
      </c>
    </row>
    <row r="756495" spans="429:429">
      <c r="PM756495" s="782" t="s">
        <v>501</v>
      </c>
    </row>
    <row r="756496" spans="429:429">
      <c r="PM756496" s="782" t="s">
        <v>501</v>
      </c>
    </row>
    <row r="756497" spans="429:429">
      <c r="PM756497" s="782" t="s">
        <v>501</v>
      </c>
    </row>
    <row r="756498" spans="429:429">
      <c r="PM756498" s="782" t="s">
        <v>501</v>
      </c>
    </row>
    <row r="756499" spans="429:429">
      <c r="PM756499" s="782" t="s">
        <v>501</v>
      </c>
    </row>
    <row r="756500" spans="429:429">
      <c r="PM756500" s="782" t="s">
        <v>501</v>
      </c>
    </row>
    <row r="756501" spans="429:429">
      <c r="PM756501" s="782" t="s">
        <v>501</v>
      </c>
    </row>
    <row r="756502" spans="429:429">
      <c r="PM756502" s="782" t="s">
        <v>501</v>
      </c>
    </row>
    <row r="756503" spans="429:429">
      <c r="PM756503" s="782" t="s">
        <v>501</v>
      </c>
    </row>
    <row r="756504" spans="429:429">
      <c r="PM756504" s="782" t="s">
        <v>501</v>
      </c>
    </row>
    <row r="756505" spans="429:429">
      <c r="PM756505" s="782" t="s">
        <v>501</v>
      </c>
    </row>
    <row r="756506" spans="429:429">
      <c r="PM756506" s="782" t="s">
        <v>501</v>
      </c>
    </row>
    <row r="756507" spans="429:429">
      <c r="PM756507" s="782" t="s">
        <v>501</v>
      </c>
    </row>
    <row r="756508" spans="429:429">
      <c r="PM756508" s="782" t="s">
        <v>501</v>
      </c>
    </row>
    <row r="756509" spans="429:429">
      <c r="PM756509" s="782" t="s">
        <v>501</v>
      </c>
    </row>
    <row r="756510" spans="429:429">
      <c r="PM756510" s="782" t="s">
        <v>501</v>
      </c>
    </row>
    <row r="756511" spans="429:429">
      <c r="PM756511" s="782" t="s">
        <v>501</v>
      </c>
    </row>
    <row r="756512" spans="429:429">
      <c r="PM756512" s="782" t="s">
        <v>501</v>
      </c>
    </row>
    <row r="756513" spans="429:429">
      <c r="PM756513" s="782" t="s">
        <v>501</v>
      </c>
    </row>
    <row r="756514" spans="429:429">
      <c r="PM756514" s="782" t="s">
        <v>501</v>
      </c>
    </row>
    <row r="756515" spans="429:429">
      <c r="PM756515" s="782" t="s">
        <v>501</v>
      </c>
    </row>
    <row r="756516" spans="429:429">
      <c r="PM756516" s="782" t="s">
        <v>501</v>
      </c>
    </row>
    <row r="756517" spans="429:429">
      <c r="PM756517" s="782" t="s">
        <v>501</v>
      </c>
    </row>
    <row r="756518" spans="429:429">
      <c r="PM756518" s="782" t="s">
        <v>501</v>
      </c>
    </row>
    <row r="756519" spans="429:429">
      <c r="PM756519" s="782" t="s">
        <v>501</v>
      </c>
    </row>
    <row r="756520" spans="429:429">
      <c r="PM756520" s="782" t="s">
        <v>501</v>
      </c>
    </row>
    <row r="756521" spans="429:429">
      <c r="PM756521" s="782" t="s">
        <v>501</v>
      </c>
    </row>
    <row r="756522" spans="429:429">
      <c r="PM756522" s="782" t="s">
        <v>501</v>
      </c>
    </row>
    <row r="756523" spans="429:429">
      <c r="PM756523" s="782" t="s">
        <v>501</v>
      </c>
    </row>
    <row r="756524" spans="429:429">
      <c r="PM756524" s="782" t="s">
        <v>501</v>
      </c>
    </row>
    <row r="756525" spans="429:429">
      <c r="PM756525" s="782" t="s">
        <v>501</v>
      </c>
    </row>
    <row r="756526" spans="429:429">
      <c r="PM756526" s="782" t="s">
        <v>501</v>
      </c>
    </row>
    <row r="756527" spans="429:429">
      <c r="PM756527" s="782" t="s">
        <v>501</v>
      </c>
    </row>
    <row r="756528" spans="429:429">
      <c r="PM756528" s="782" t="s">
        <v>501</v>
      </c>
    </row>
    <row r="756529" spans="429:429">
      <c r="PM756529" s="782" t="s">
        <v>501</v>
      </c>
    </row>
    <row r="756530" spans="429:429">
      <c r="PM756530" s="782" t="s">
        <v>501</v>
      </c>
    </row>
    <row r="756531" spans="429:429">
      <c r="PM756531" s="782" t="s">
        <v>501</v>
      </c>
    </row>
    <row r="756532" spans="429:429">
      <c r="PM756532" s="782" t="s">
        <v>501</v>
      </c>
    </row>
    <row r="756533" spans="429:429">
      <c r="PM756533" s="782" t="s">
        <v>501</v>
      </c>
    </row>
    <row r="756534" spans="429:429">
      <c r="PM756534" s="782" t="s">
        <v>501</v>
      </c>
    </row>
    <row r="756535" spans="429:429">
      <c r="PM756535" s="782" t="s">
        <v>501</v>
      </c>
    </row>
    <row r="756536" spans="429:429">
      <c r="PM756536" s="782" t="s">
        <v>501</v>
      </c>
    </row>
    <row r="756537" spans="429:429">
      <c r="PM756537" s="782" t="s">
        <v>501</v>
      </c>
    </row>
    <row r="756538" spans="429:429">
      <c r="PM756538" s="782" t="s">
        <v>501</v>
      </c>
    </row>
    <row r="756539" spans="429:429">
      <c r="PM756539" s="782" t="s">
        <v>501</v>
      </c>
    </row>
    <row r="756540" spans="429:429">
      <c r="PM756540" s="782" t="s">
        <v>501</v>
      </c>
    </row>
    <row r="756541" spans="429:429">
      <c r="PM756541" s="782" t="s">
        <v>501</v>
      </c>
    </row>
    <row r="756542" spans="429:429">
      <c r="PM756542" s="782" t="s">
        <v>501</v>
      </c>
    </row>
    <row r="756543" spans="429:429">
      <c r="PM756543" s="782" t="s">
        <v>501</v>
      </c>
    </row>
    <row r="756544" spans="429:429">
      <c r="PM756544" s="782" t="s">
        <v>501</v>
      </c>
    </row>
    <row r="756545" spans="429:429">
      <c r="PM756545" s="782" t="s">
        <v>501</v>
      </c>
    </row>
    <row r="756546" spans="429:429">
      <c r="PM756546" s="782" t="s">
        <v>501</v>
      </c>
    </row>
    <row r="756547" spans="429:429">
      <c r="PM756547" s="782" t="s">
        <v>501</v>
      </c>
    </row>
    <row r="756548" spans="429:429">
      <c r="PM756548" s="782" t="s">
        <v>501</v>
      </c>
    </row>
    <row r="756549" spans="429:429">
      <c r="PM756549" s="782" t="s">
        <v>501</v>
      </c>
    </row>
    <row r="756550" spans="429:429">
      <c r="PM756550" s="782" t="s">
        <v>501</v>
      </c>
    </row>
    <row r="756551" spans="429:429">
      <c r="PM756551" s="782" t="s">
        <v>501</v>
      </c>
    </row>
    <row r="756552" spans="429:429">
      <c r="PM756552" s="782" t="s">
        <v>501</v>
      </c>
    </row>
    <row r="756553" spans="429:429">
      <c r="PM756553" s="782" t="s">
        <v>501</v>
      </c>
    </row>
    <row r="756554" spans="429:429">
      <c r="PM756554" s="782" t="s">
        <v>501</v>
      </c>
    </row>
    <row r="756555" spans="429:429">
      <c r="PM756555" s="782" t="s">
        <v>501</v>
      </c>
    </row>
    <row r="756556" spans="429:429">
      <c r="PM756556" s="782" t="s">
        <v>501</v>
      </c>
    </row>
    <row r="756557" spans="429:429">
      <c r="PM756557" s="782" t="s">
        <v>501</v>
      </c>
    </row>
    <row r="756558" spans="429:429">
      <c r="PM756558" s="782" t="s">
        <v>501</v>
      </c>
    </row>
    <row r="756559" spans="429:429">
      <c r="PM756559" s="782" t="s">
        <v>501</v>
      </c>
    </row>
    <row r="756560" spans="429:429">
      <c r="PM756560" s="782" t="s">
        <v>501</v>
      </c>
    </row>
    <row r="756561" spans="429:429">
      <c r="PM756561" s="782" t="s">
        <v>501</v>
      </c>
    </row>
    <row r="756562" spans="429:429">
      <c r="PM756562" s="782" t="s">
        <v>501</v>
      </c>
    </row>
    <row r="756563" spans="429:429">
      <c r="PM756563" s="782" t="s">
        <v>501</v>
      </c>
    </row>
    <row r="756564" spans="429:429">
      <c r="PM756564" s="782" t="s">
        <v>501</v>
      </c>
    </row>
    <row r="756565" spans="429:429">
      <c r="PM756565" s="782" t="s">
        <v>501</v>
      </c>
    </row>
    <row r="756566" spans="429:429">
      <c r="PM756566" s="782" t="s">
        <v>501</v>
      </c>
    </row>
    <row r="756567" spans="429:429">
      <c r="PM756567" s="782" t="s">
        <v>501</v>
      </c>
    </row>
    <row r="756568" spans="429:429">
      <c r="PM756568" s="782" t="s">
        <v>501</v>
      </c>
    </row>
    <row r="756569" spans="429:429">
      <c r="PM756569" s="782" t="s">
        <v>501</v>
      </c>
    </row>
    <row r="756570" spans="429:429">
      <c r="PM756570" s="782" t="s">
        <v>501</v>
      </c>
    </row>
    <row r="756571" spans="429:429">
      <c r="PM756571" s="782" t="s">
        <v>501</v>
      </c>
    </row>
    <row r="756572" spans="429:429">
      <c r="PM756572" s="782" t="s">
        <v>501</v>
      </c>
    </row>
    <row r="756573" spans="429:429">
      <c r="PM756573" s="782" t="s">
        <v>501</v>
      </c>
    </row>
    <row r="756574" spans="429:429">
      <c r="PM756574" s="782" t="s">
        <v>501</v>
      </c>
    </row>
    <row r="756575" spans="429:429">
      <c r="PM756575" s="782" t="s">
        <v>501</v>
      </c>
    </row>
    <row r="756576" spans="429:429">
      <c r="PM756576" s="782" t="s">
        <v>501</v>
      </c>
    </row>
    <row r="756577" spans="429:429">
      <c r="PM756577" s="782" t="s">
        <v>501</v>
      </c>
    </row>
    <row r="756578" spans="429:429">
      <c r="PM756578" s="782" t="s">
        <v>501</v>
      </c>
    </row>
    <row r="756579" spans="429:429">
      <c r="PM756579" s="782" t="s">
        <v>501</v>
      </c>
    </row>
    <row r="756580" spans="429:429">
      <c r="PM756580" s="782" t="s">
        <v>501</v>
      </c>
    </row>
    <row r="756581" spans="429:429">
      <c r="PM756581" s="782" t="s">
        <v>501</v>
      </c>
    </row>
    <row r="756582" spans="429:429">
      <c r="PM756582" s="782" t="s">
        <v>501</v>
      </c>
    </row>
    <row r="756583" spans="429:429">
      <c r="PM756583" s="782" t="s">
        <v>501</v>
      </c>
    </row>
    <row r="756584" spans="429:429">
      <c r="PM756584" s="782" t="s">
        <v>501</v>
      </c>
    </row>
    <row r="756585" spans="429:429">
      <c r="PM756585" s="782" t="s">
        <v>501</v>
      </c>
    </row>
    <row r="756586" spans="429:429">
      <c r="PM756586" s="782" t="s">
        <v>501</v>
      </c>
    </row>
    <row r="756587" spans="429:429">
      <c r="PM756587" s="782" t="s">
        <v>501</v>
      </c>
    </row>
    <row r="756588" spans="429:429">
      <c r="PM756588" s="782" t="s">
        <v>501</v>
      </c>
    </row>
    <row r="756589" spans="429:429">
      <c r="PM756589" s="782" t="s">
        <v>501</v>
      </c>
    </row>
    <row r="756590" spans="429:429">
      <c r="PM756590" s="782" t="s">
        <v>501</v>
      </c>
    </row>
    <row r="756591" spans="429:429">
      <c r="PM756591" s="782" t="s">
        <v>501</v>
      </c>
    </row>
    <row r="756592" spans="429:429">
      <c r="PM756592" s="782" t="s">
        <v>501</v>
      </c>
    </row>
    <row r="756593" spans="429:429">
      <c r="PM756593" s="782" t="s">
        <v>501</v>
      </c>
    </row>
    <row r="756594" spans="429:429">
      <c r="PM756594" s="782" t="s">
        <v>501</v>
      </c>
    </row>
    <row r="756595" spans="429:429">
      <c r="PM756595" s="782" t="s">
        <v>501</v>
      </c>
    </row>
    <row r="756596" spans="429:429">
      <c r="PM756596" s="782" t="s">
        <v>501</v>
      </c>
    </row>
    <row r="756597" spans="429:429">
      <c r="PM756597" s="782" t="s">
        <v>501</v>
      </c>
    </row>
    <row r="756598" spans="429:429">
      <c r="PM756598" s="782" t="s">
        <v>501</v>
      </c>
    </row>
    <row r="756599" spans="429:429">
      <c r="PM756599" s="782" t="s">
        <v>501</v>
      </c>
    </row>
    <row r="756600" spans="429:429">
      <c r="PM756600" s="782" t="s">
        <v>501</v>
      </c>
    </row>
    <row r="756601" spans="429:429">
      <c r="PM756601" s="782" t="s">
        <v>501</v>
      </c>
    </row>
    <row r="756602" spans="429:429">
      <c r="PM756602" s="782" t="s">
        <v>501</v>
      </c>
    </row>
    <row r="756603" spans="429:429">
      <c r="PM756603" s="782" t="s">
        <v>501</v>
      </c>
    </row>
    <row r="756604" spans="429:429">
      <c r="PM756604" s="782" t="s">
        <v>501</v>
      </c>
    </row>
    <row r="756605" spans="429:429">
      <c r="PM756605" s="782" t="s">
        <v>501</v>
      </c>
    </row>
    <row r="756606" spans="429:429">
      <c r="PM756606" s="782" t="s">
        <v>501</v>
      </c>
    </row>
    <row r="756607" spans="429:429">
      <c r="PM756607" s="782" t="s">
        <v>501</v>
      </c>
    </row>
    <row r="756608" spans="429:429">
      <c r="PM756608" s="782" t="s">
        <v>501</v>
      </c>
    </row>
    <row r="756609" spans="429:429">
      <c r="PM756609" s="782" t="s">
        <v>501</v>
      </c>
    </row>
    <row r="756610" spans="429:429">
      <c r="PM756610" s="782" t="s">
        <v>501</v>
      </c>
    </row>
    <row r="756611" spans="429:429">
      <c r="PM756611" s="782" t="s">
        <v>501</v>
      </c>
    </row>
    <row r="756612" spans="429:429">
      <c r="PM756612" s="782" t="s">
        <v>501</v>
      </c>
    </row>
    <row r="756613" spans="429:429">
      <c r="PM756613" s="782" t="s">
        <v>501</v>
      </c>
    </row>
    <row r="756614" spans="429:429">
      <c r="PM756614" s="782" t="s">
        <v>501</v>
      </c>
    </row>
    <row r="756615" spans="429:429">
      <c r="PM756615" s="782" t="s">
        <v>501</v>
      </c>
    </row>
    <row r="756616" spans="429:429">
      <c r="PM756616" s="782" t="s">
        <v>501</v>
      </c>
    </row>
    <row r="756617" spans="429:429">
      <c r="PM756617" s="782" t="s">
        <v>501</v>
      </c>
    </row>
    <row r="756618" spans="429:429">
      <c r="PM756618" s="782" t="s">
        <v>501</v>
      </c>
    </row>
    <row r="756619" spans="429:429">
      <c r="PM756619" s="782" t="s">
        <v>501</v>
      </c>
    </row>
    <row r="756620" spans="429:429">
      <c r="PM756620" s="782" t="s">
        <v>501</v>
      </c>
    </row>
    <row r="756621" spans="429:429">
      <c r="PM756621" s="782" t="s">
        <v>501</v>
      </c>
    </row>
    <row r="756622" spans="429:429">
      <c r="PM756622" s="782" t="s">
        <v>501</v>
      </c>
    </row>
    <row r="756623" spans="429:429">
      <c r="PM756623" s="782" t="s">
        <v>501</v>
      </c>
    </row>
    <row r="756624" spans="429:429">
      <c r="PM756624" s="782" t="s">
        <v>501</v>
      </c>
    </row>
    <row r="756625" spans="429:429">
      <c r="PM756625" s="782" t="s">
        <v>501</v>
      </c>
    </row>
    <row r="756626" spans="429:429">
      <c r="PM756626" s="782" t="s">
        <v>501</v>
      </c>
    </row>
    <row r="756627" spans="429:429">
      <c r="PM756627" s="782" t="s">
        <v>501</v>
      </c>
    </row>
    <row r="756628" spans="429:429">
      <c r="PM756628" s="782" t="s">
        <v>501</v>
      </c>
    </row>
    <row r="756629" spans="429:429">
      <c r="PM756629" s="782" t="s">
        <v>501</v>
      </c>
    </row>
    <row r="756630" spans="429:429">
      <c r="PM756630" s="782" t="s">
        <v>501</v>
      </c>
    </row>
    <row r="756631" spans="429:429">
      <c r="PM756631" s="782" t="s">
        <v>501</v>
      </c>
    </row>
    <row r="756632" spans="429:429">
      <c r="PM756632" s="782" t="s">
        <v>501</v>
      </c>
    </row>
    <row r="756633" spans="429:429">
      <c r="PM756633" s="782" t="s">
        <v>501</v>
      </c>
    </row>
    <row r="756634" spans="429:429">
      <c r="PM756634" s="782" t="s">
        <v>501</v>
      </c>
    </row>
    <row r="756635" spans="429:429">
      <c r="PM756635" s="782" t="s">
        <v>501</v>
      </c>
    </row>
    <row r="756636" spans="429:429">
      <c r="PM756636" s="782" t="s">
        <v>501</v>
      </c>
    </row>
    <row r="756637" spans="429:429">
      <c r="PM756637" s="782" t="s">
        <v>501</v>
      </c>
    </row>
    <row r="756638" spans="429:429">
      <c r="PM756638" s="782" t="s">
        <v>501</v>
      </c>
    </row>
    <row r="756639" spans="429:429">
      <c r="PM756639" s="782" t="s">
        <v>501</v>
      </c>
    </row>
    <row r="756640" spans="429:429">
      <c r="PM756640" s="782" t="s">
        <v>501</v>
      </c>
    </row>
    <row r="756641" spans="429:429">
      <c r="PM756641" s="782" t="s">
        <v>501</v>
      </c>
    </row>
    <row r="756642" spans="429:429">
      <c r="PM756642" s="782" t="s">
        <v>501</v>
      </c>
    </row>
    <row r="756643" spans="429:429">
      <c r="PM756643" s="782" t="s">
        <v>501</v>
      </c>
    </row>
    <row r="756644" spans="429:429">
      <c r="PM756644" s="782" t="s">
        <v>501</v>
      </c>
    </row>
    <row r="756645" spans="429:429">
      <c r="PM756645" s="782" t="s">
        <v>501</v>
      </c>
    </row>
    <row r="756646" spans="429:429">
      <c r="PM756646" s="782" t="s">
        <v>501</v>
      </c>
    </row>
    <row r="756647" spans="429:429">
      <c r="PM756647" s="782" t="s">
        <v>501</v>
      </c>
    </row>
    <row r="756648" spans="429:429">
      <c r="PM756648" s="782" t="s">
        <v>501</v>
      </c>
    </row>
    <row r="756649" spans="429:429">
      <c r="PM756649" s="782" t="s">
        <v>501</v>
      </c>
    </row>
    <row r="756650" spans="429:429">
      <c r="PM756650" s="782" t="s">
        <v>501</v>
      </c>
    </row>
    <row r="756651" spans="429:429">
      <c r="PM756651" s="782" t="s">
        <v>501</v>
      </c>
    </row>
    <row r="756652" spans="429:429">
      <c r="PM756652" s="782" t="s">
        <v>501</v>
      </c>
    </row>
    <row r="756653" spans="429:429">
      <c r="PM756653" s="782" t="s">
        <v>501</v>
      </c>
    </row>
    <row r="756654" spans="429:429">
      <c r="PM756654" s="782" t="s">
        <v>501</v>
      </c>
    </row>
    <row r="756655" spans="429:429">
      <c r="PM756655" s="782" t="s">
        <v>501</v>
      </c>
    </row>
    <row r="756656" spans="429:429">
      <c r="PM756656" s="782" t="s">
        <v>501</v>
      </c>
    </row>
    <row r="756657" spans="429:429">
      <c r="PM756657" s="782" t="s">
        <v>501</v>
      </c>
    </row>
    <row r="756658" spans="429:429">
      <c r="PM756658" s="782" t="s">
        <v>501</v>
      </c>
    </row>
    <row r="756659" spans="429:429">
      <c r="PM756659" s="782" t="s">
        <v>501</v>
      </c>
    </row>
    <row r="756660" spans="429:429">
      <c r="PM756660" s="782" t="s">
        <v>501</v>
      </c>
    </row>
    <row r="756661" spans="429:429">
      <c r="PM756661" s="782" t="s">
        <v>501</v>
      </c>
    </row>
    <row r="756662" spans="429:429">
      <c r="PM756662" s="782" t="s">
        <v>501</v>
      </c>
    </row>
    <row r="756663" spans="429:429">
      <c r="PM756663" s="782" t="s">
        <v>501</v>
      </c>
    </row>
    <row r="756664" spans="429:429">
      <c r="PM756664" s="782" t="s">
        <v>501</v>
      </c>
    </row>
    <row r="756665" spans="429:429">
      <c r="PM756665" s="782" t="s">
        <v>501</v>
      </c>
    </row>
    <row r="756666" spans="429:429">
      <c r="PM756666" s="782" t="s">
        <v>501</v>
      </c>
    </row>
    <row r="756667" spans="429:429">
      <c r="PM756667" s="782" t="s">
        <v>501</v>
      </c>
    </row>
    <row r="756668" spans="429:429">
      <c r="PM756668" s="782" t="s">
        <v>501</v>
      </c>
    </row>
    <row r="756669" spans="429:429">
      <c r="PM756669" s="782" t="s">
        <v>501</v>
      </c>
    </row>
    <row r="756670" spans="429:429">
      <c r="PM756670" s="782" t="s">
        <v>501</v>
      </c>
    </row>
    <row r="756671" spans="429:429">
      <c r="PM756671" s="782" t="s">
        <v>501</v>
      </c>
    </row>
    <row r="756672" spans="429:429">
      <c r="PM756672" s="782" t="s">
        <v>501</v>
      </c>
    </row>
    <row r="756673" spans="429:429">
      <c r="PM756673" s="782" t="s">
        <v>501</v>
      </c>
    </row>
    <row r="756674" spans="429:429">
      <c r="PM756674" s="782" t="s">
        <v>501</v>
      </c>
    </row>
    <row r="756675" spans="429:429">
      <c r="PM756675" s="782" t="s">
        <v>501</v>
      </c>
    </row>
    <row r="756676" spans="429:429">
      <c r="PM756676" s="782" t="s">
        <v>501</v>
      </c>
    </row>
    <row r="756677" spans="429:429">
      <c r="PM756677" s="782" t="s">
        <v>501</v>
      </c>
    </row>
    <row r="756678" spans="429:429">
      <c r="PM756678" s="782" t="s">
        <v>501</v>
      </c>
    </row>
    <row r="756679" spans="429:429">
      <c r="PM756679" s="782" t="s">
        <v>501</v>
      </c>
    </row>
    <row r="756680" spans="429:429">
      <c r="PM756680" s="782" t="s">
        <v>501</v>
      </c>
    </row>
    <row r="756681" spans="429:429">
      <c r="PM756681" s="782" t="s">
        <v>501</v>
      </c>
    </row>
    <row r="756682" spans="429:429">
      <c r="PM756682" s="782" t="s">
        <v>501</v>
      </c>
    </row>
    <row r="756683" spans="429:429">
      <c r="PM756683" s="782" t="s">
        <v>501</v>
      </c>
    </row>
    <row r="756684" spans="429:429">
      <c r="PM756684" s="782" t="s">
        <v>501</v>
      </c>
    </row>
    <row r="756685" spans="429:429">
      <c r="PM756685" s="782" t="s">
        <v>501</v>
      </c>
    </row>
    <row r="756686" spans="429:429">
      <c r="PM756686" s="782" t="s">
        <v>501</v>
      </c>
    </row>
    <row r="756687" spans="429:429">
      <c r="PM756687" s="782" t="s">
        <v>501</v>
      </c>
    </row>
    <row r="756688" spans="429:429">
      <c r="PM756688" s="782" t="s">
        <v>501</v>
      </c>
    </row>
    <row r="756689" spans="429:429">
      <c r="PM756689" s="782" t="s">
        <v>501</v>
      </c>
    </row>
    <row r="756690" spans="429:429">
      <c r="PM756690" s="782" t="s">
        <v>501</v>
      </c>
    </row>
    <row r="756691" spans="429:429">
      <c r="PM756691" s="782" t="s">
        <v>501</v>
      </c>
    </row>
    <row r="756692" spans="429:429">
      <c r="PM756692" s="782" t="s">
        <v>501</v>
      </c>
    </row>
    <row r="756693" spans="429:429">
      <c r="PM756693" s="782" t="s">
        <v>501</v>
      </c>
    </row>
    <row r="756694" spans="429:429">
      <c r="PM756694" s="782" t="s">
        <v>501</v>
      </c>
    </row>
    <row r="756695" spans="429:429">
      <c r="PM756695" s="782" t="s">
        <v>501</v>
      </c>
    </row>
    <row r="756696" spans="429:429">
      <c r="PM756696" s="782" t="s">
        <v>501</v>
      </c>
    </row>
    <row r="756697" spans="429:429">
      <c r="PM756697" s="782" t="s">
        <v>501</v>
      </c>
    </row>
    <row r="756698" spans="429:429">
      <c r="PM756698" s="782" t="s">
        <v>501</v>
      </c>
    </row>
    <row r="756699" spans="429:429">
      <c r="PM756699" s="782" t="s">
        <v>501</v>
      </c>
    </row>
    <row r="756700" spans="429:429">
      <c r="PM756700" s="782" t="s">
        <v>501</v>
      </c>
    </row>
    <row r="756701" spans="429:429">
      <c r="PM756701" s="782" t="s">
        <v>501</v>
      </c>
    </row>
    <row r="756702" spans="429:429">
      <c r="PM756702" s="782" t="s">
        <v>501</v>
      </c>
    </row>
    <row r="756703" spans="429:429">
      <c r="PM756703" s="782" t="s">
        <v>501</v>
      </c>
    </row>
    <row r="756704" spans="429:429">
      <c r="PM756704" s="782" t="s">
        <v>501</v>
      </c>
    </row>
    <row r="756705" spans="429:429">
      <c r="PM756705" s="782" t="s">
        <v>501</v>
      </c>
    </row>
    <row r="756706" spans="429:429">
      <c r="PM756706" s="782" t="s">
        <v>501</v>
      </c>
    </row>
    <row r="756707" spans="429:429">
      <c r="PM756707" s="782" t="s">
        <v>501</v>
      </c>
    </row>
    <row r="756708" spans="429:429">
      <c r="PM756708" s="782" t="s">
        <v>501</v>
      </c>
    </row>
    <row r="756709" spans="429:429">
      <c r="PM756709" s="782" t="s">
        <v>501</v>
      </c>
    </row>
    <row r="756710" spans="429:429">
      <c r="PM756710" s="782" t="s">
        <v>501</v>
      </c>
    </row>
    <row r="756711" spans="429:429">
      <c r="PM756711" s="782" t="s">
        <v>501</v>
      </c>
    </row>
    <row r="756712" spans="429:429">
      <c r="PM756712" s="782" t="s">
        <v>501</v>
      </c>
    </row>
    <row r="756713" spans="429:429">
      <c r="PM756713" s="782" t="s">
        <v>501</v>
      </c>
    </row>
    <row r="756714" spans="429:429">
      <c r="PM756714" s="782" t="s">
        <v>501</v>
      </c>
    </row>
    <row r="756715" spans="429:429">
      <c r="PM756715" s="782" t="s">
        <v>501</v>
      </c>
    </row>
    <row r="756716" spans="429:429">
      <c r="PM756716" s="782" t="s">
        <v>501</v>
      </c>
    </row>
    <row r="756717" spans="429:429">
      <c r="PM756717" s="782" t="s">
        <v>501</v>
      </c>
    </row>
    <row r="756718" spans="429:429">
      <c r="PM756718" s="782" t="s">
        <v>501</v>
      </c>
    </row>
    <row r="756719" spans="429:429">
      <c r="PM756719" s="782" t="s">
        <v>501</v>
      </c>
    </row>
    <row r="756720" spans="429:429">
      <c r="PM756720" s="782" t="s">
        <v>501</v>
      </c>
    </row>
    <row r="756721" spans="429:429">
      <c r="PM756721" s="782" t="s">
        <v>501</v>
      </c>
    </row>
    <row r="756722" spans="429:429">
      <c r="PM756722" s="782" t="s">
        <v>501</v>
      </c>
    </row>
    <row r="756723" spans="429:429">
      <c r="PM756723" s="782" t="s">
        <v>501</v>
      </c>
    </row>
    <row r="756724" spans="429:429">
      <c r="PM756724" s="782" t="s">
        <v>501</v>
      </c>
    </row>
    <row r="756725" spans="429:429">
      <c r="PM756725" s="782" t="s">
        <v>501</v>
      </c>
    </row>
    <row r="756726" spans="429:429">
      <c r="PM756726" s="782" t="s">
        <v>501</v>
      </c>
    </row>
    <row r="756727" spans="429:429">
      <c r="PM756727" s="782" t="s">
        <v>501</v>
      </c>
    </row>
    <row r="756728" spans="429:429">
      <c r="PM756728" s="782" t="s">
        <v>501</v>
      </c>
    </row>
    <row r="756729" spans="429:429">
      <c r="PM756729" s="782" t="s">
        <v>501</v>
      </c>
    </row>
    <row r="756730" spans="429:429">
      <c r="PM756730" s="782" t="s">
        <v>501</v>
      </c>
    </row>
    <row r="756731" spans="429:429">
      <c r="PM756731" s="782" t="s">
        <v>501</v>
      </c>
    </row>
    <row r="756732" spans="429:429">
      <c r="PM756732" s="782" t="s">
        <v>501</v>
      </c>
    </row>
    <row r="756733" spans="429:429">
      <c r="PM756733" s="782" t="s">
        <v>501</v>
      </c>
    </row>
    <row r="756734" spans="429:429">
      <c r="PM756734" s="782" t="s">
        <v>501</v>
      </c>
    </row>
    <row r="756735" spans="429:429">
      <c r="PM756735" s="782" t="s">
        <v>501</v>
      </c>
    </row>
    <row r="756736" spans="429:429">
      <c r="PM756736" s="782" t="s">
        <v>501</v>
      </c>
    </row>
    <row r="756737" spans="429:429">
      <c r="PM756737" s="782" t="s">
        <v>501</v>
      </c>
    </row>
    <row r="756738" spans="429:429">
      <c r="PM756738" s="782" t="s">
        <v>501</v>
      </c>
    </row>
    <row r="756739" spans="429:429">
      <c r="PM756739" s="782" t="s">
        <v>501</v>
      </c>
    </row>
    <row r="756740" spans="429:429">
      <c r="PM756740" s="782" t="s">
        <v>501</v>
      </c>
    </row>
    <row r="756741" spans="429:429">
      <c r="PM756741" s="782" t="s">
        <v>501</v>
      </c>
    </row>
    <row r="756742" spans="429:429">
      <c r="PM756742" s="782" t="s">
        <v>501</v>
      </c>
    </row>
    <row r="756743" spans="429:429">
      <c r="PM756743" s="782" t="s">
        <v>501</v>
      </c>
    </row>
    <row r="756744" spans="429:429">
      <c r="PM756744" s="782" t="s">
        <v>501</v>
      </c>
    </row>
    <row r="756745" spans="429:429">
      <c r="PM756745" s="782" t="s">
        <v>501</v>
      </c>
    </row>
    <row r="756746" spans="429:429">
      <c r="PM756746" s="782" t="s">
        <v>501</v>
      </c>
    </row>
    <row r="756747" spans="429:429">
      <c r="PM756747" s="782" t="s">
        <v>501</v>
      </c>
    </row>
    <row r="756748" spans="429:429">
      <c r="PM756748" s="782" t="s">
        <v>501</v>
      </c>
    </row>
    <row r="756749" spans="429:429">
      <c r="PM756749" s="782" t="s">
        <v>501</v>
      </c>
    </row>
    <row r="756750" spans="429:429">
      <c r="PM756750" s="782" t="s">
        <v>501</v>
      </c>
    </row>
    <row r="756751" spans="429:429">
      <c r="PM756751" s="782" t="s">
        <v>501</v>
      </c>
    </row>
    <row r="756752" spans="429:429">
      <c r="PM756752" s="782" t="s">
        <v>501</v>
      </c>
    </row>
    <row r="756753" spans="429:429">
      <c r="PM756753" s="782" t="s">
        <v>501</v>
      </c>
    </row>
    <row r="756754" spans="429:429">
      <c r="PM756754" s="782" t="s">
        <v>501</v>
      </c>
    </row>
    <row r="756755" spans="429:429">
      <c r="PM756755" s="782" t="s">
        <v>501</v>
      </c>
    </row>
    <row r="756756" spans="429:429">
      <c r="PM756756" s="782" t="s">
        <v>501</v>
      </c>
    </row>
    <row r="756757" spans="429:429">
      <c r="PM756757" s="782" t="s">
        <v>501</v>
      </c>
    </row>
    <row r="756758" spans="429:429">
      <c r="PM756758" s="782" t="s">
        <v>501</v>
      </c>
    </row>
    <row r="756759" spans="429:429">
      <c r="PM756759" s="782" t="s">
        <v>501</v>
      </c>
    </row>
    <row r="756760" spans="429:429">
      <c r="PM756760" s="782" t="s">
        <v>501</v>
      </c>
    </row>
    <row r="756761" spans="429:429">
      <c r="PM756761" s="782" t="s">
        <v>501</v>
      </c>
    </row>
    <row r="756762" spans="429:429">
      <c r="PM756762" s="782" t="s">
        <v>501</v>
      </c>
    </row>
    <row r="756763" spans="429:429">
      <c r="PM756763" s="782" t="s">
        <v>501</v>
      </c>
    </row>
    <row r="756764" spans="429:429">
      <c r="PM756764" s="782" t="s">
        <v>501</v>
      </c>
    </row>
    <row r="756765" spans="429:429">
      <c r="PM756765" s="782" t="s">
        <v>501</v>
      </c>
    </row>
    <row r="756766" spans="429:429">
      <c r="PM756766" s="782" t="s">
        <v>501</v>
      </c>
    </row>
    <row r="756767" spans="429:429">
      <c r="PM756767" s="782" t="s">
        <v>501</v>
      </c>
    </row>
    <row r="756768" spans="429:429">
      <c r="PM756768" s="782" t="s">
        <v>501</v>
      </c>
    </row>
    <row r="756769" spans="429:429">
      <c r="PM756769" s="782" t="s">
        <v>501</v>
      </c>
    </row>
    <row r="756770" spans="429:429">
      <c r="PM756770" s="782" t="s">
        <v>501</v>
      </c>
    </row>
    <row r="756771" spans="429:429">
      <c r="PM756771" s="782" t="s">
        <v>501</v>
      </c>
    </row>
    <row r="756772" spans="429:429">
      <c r="PM756772" s="782" t="s">
        <v>501</v>
      </c>
    </row>
    <row r="756773" spans="429:429">
      <c r="PM756773" s="782" t="s">
        <v>501</v>
      </c>
    </row>
    <row r="756774" spans="429:429">
      <c r="PM756774" s="782" t="s">
        <v>501</v>
      </c>
    </row>
    <row r="756775" spans="429:429">
      <c r="PM756775" s="782" t="s">
        <v>501</v>
      </c>
    </row>
    <row r="756776" spans="429:429">
      <c r="PM756776" s="782" t="s">
        <v>501</v>
      </c>
    </row>
    <row r="756777" spans="429:429">
      <c r="PM756777" s="782" t="s">
        <v>501</v>
      </c>
    </row>
    <row r="756778" spans="429:429">
      <c r="PM756778" s="782" t="s">
        <v>501</v>
      </c>
    </row>
    <row r="756779" spans="429:429">
      <c r="PM756779" s="782" t="s">
        <v>501</v>
      </c>
    </row>
    <row r="756780" spans="429:429">
      <c r="PM756780" s="782" t="s">
        <v>501</v>
      </c>
    </row>
    <row r="756781" spans="429:429">
      <c r="PM756781" s="782" t="s">
        <v>501</v>
      </c>
    </row>
    <row r="756782" spans="429:429">
      <c r="PM756782" s="782" t="s">
        <v>501</v>
      </c>
    </row>
    <row r="756783" spans="429:429">
      <c r="PM756783" s="782" t="s">
        <v>501</v>
      </c>
    </row>
    <row r="756784" spans="429:429">
      <c r="PM756784" s="782" t="s">
        <v>501</v>
      </c>
    </row>
    <row r="756785" spans="429:429">
      <c r="PM756785" s="782" t="s">
        <v>501</v>
      </c>
    </row>
    <row r="756786" spans="429:429">
      <c r="PM756786" s="782" t="s">
        <v>501</v>
      </c>
    </row>
    <row r="756787" spans="429:429">
      <c r="PM756787" s="782" t="s">
        <v>501</v>
      </c>
    </row>
    <row r="756788" spans="429:429">
      <c r="PM756788" s="782" t="s">
        <v>501</v>
      </c>
    </row>
    <row r="756789" spans="429:429">
      <c r="PM756789" s="782" t="s">
        <v>501</v>
      </c>
    </row>
    <row r="756790" spans="429:429">
      <c r="PM756790" s="782" t="s">
        <v>501</v>
      </c>
    </row>
    <row r="756791" spans="429:429">
      <c r="PM756791" s="782" t="s">
        <v>501</v>
      </c>
    </row>
    <row r="756792" spans="429:429">
      <c r="PM756792" s="782" t="s">
        <v>501</v>
      </c>
    </row>
    <row r="756793" spans="429:429">
      <c r="PM756793" s="782" t="s">
        <v>501</v>
      </c>
    </row>
    <row r="756794" spans="429:429">
      <c r="PM756794" s="782" t="s">
        <v>501</v>
      </c>
    </row>
    <row r="756795" spans="429:429">
      <c r="PM756795" s="782" t="s">
        <v>501</v>
      </c>
    </row>
    <row r="756796" spans="429:429">
      <c r="PM756796" s="782" t="s">
        <v>501</v>
      </c>
    </row>
    <row r="756797" spans="429:429">
      <c r="PM756797" s="782" t="s">
        <v>501</v>
      </c>
    </row>
    <row r="756798" spans="429:429">
      <c r="PM756798" s="782" t="s">
        <v>501</v>
      </c>
    </row>
    <row r="756799" spans="429:429">
      <c r="PM756799" s="782" t="s">
        <v>501</v>
      </c>
    </row>
    <row r="756800" spans="429:429">
      <c r="PM756800" s="782" t="s">
        <v>501</v>
      </c>
    </row>
    <row r="756801" spans="429:429">
      <c r="PM756801" s="782" t="s">
        <v>501</v>
      </c>
    </row>
    <row r="756802" spans="429:429">
      <c r="PM756802" s="782" t="s">
        <v>501</v>
      </c>
    </row>
    <row r="756803" spans="429:429">
      <c r="PM756803" s="782" t="s">
        <v>501</v>
      </c>
    </row>
    <row r="756804" spans="429:429">
      <c r="PM756804" s="782" t="s">
        <v>501</v>
      </c>
    </row>
    <row r="756805" spans="429:429">
      <c r="PM756805" s="782" t="s">
        <v>501</v>
      </c>
    </row>
    <row r="756806" spans="429:429">
      <c r="PM756806" s="782" t="s">
        <v>501</v>
      </c>
    </row>
    <row r="756807" spans="429:429">
      <c r="PM756807" s="782" t="s">
        <v>501</v>
      </c>
    </row>
    <row r="756808" spans="429:429">
      <c r="PM756808" s="782" t="s">
        <v>501</v>
      </c>
    </row>
    <row r="756809" spans="429:429">
      <c r="PM756809" s="782" t="s">
        <v>501</v>
      </c>
    </row>
    <row r="756810" spans="429:429">
      <c r="PM756810" s="782" t="s">
        <v>501</v>
      </c>
    </row>
    <row r="756811" spans="429:429">
      <c r="PM756811" s="782" t="s">
        <v>501</v>
      </c>
    </row>
    <row r="756812" spans="429:429">
      <c r="PM756812" s="782" t="s">
        <v>501</v>
      </c>
    </row>
    <row r="756813" spans="429:429">
      <c r="PM756813" s="782" t="s">
        <v>501</v>
      </c>
    </row>
    <row r="756814" spans="429:429">
      <c r="PM756814" s="782" t="s">
        <v>501</v>
      </c>
    </row>
    <row r="756815" spans="429:429">
      <c r="PM756815" s="782" t="s">
        <v>501</v>
      </c>
    </row>
    <row r="756816" spans="429:429">
      <c r="PM756816" s="782" t="s">
        <v>501</v>
      </c>
    </row>
    <row r="756817" spans="429:429">
      <c r="PM756817" s="782" t="s">
        <v>501</v>
      </c>
    </row>
    <row r="756818" spans="429:429">
      <c r="PM756818" s="782" t="s">
        <v>501</v>
      </c>
    </row>
    <row r="756819" spans="429:429">
      <c r="PM756819" s="782" t="s">
        <v>501</v>
      </c>
    </row>
    <row r="756820" spans="429:429">
      <c r="PM756820" s="782" t="s">
        <v>501</v>
      </c>
    </row>
    <row r="756821" spans="429:429">
      <c r="PM756821" s="782" t="s">
        <v>501</v>
      </c>
    </row>
    <row r="756822" spans="429:429">
      <c r="PM756822" s="782" t="s">
        <v>501</v>
      </c>
    </row>
    <row r="756823" spans="429:429">
      <c r="PM756823" s="782" t="s">
        <v>501</v>
      </c>
    </row>
    <row r="756824" spans="429:429">
      <c r="PM756824" s="782" t="s">
        <v>501</v>
      </c>
    </row>
    <row r="756825" spans="429:429">
      <c r="PM756825" s="782" t="s">
        <v>501</v>
      </c>
    </row>
    <row r="756826" spans="429:429">
      <c r="PM756826" s="782" t="s">
        <v>501</v>
      </c>
    </row>
    <row r="756827" spans="429:429">
      <c r="PM756827" s="782" t="s">
        <v>501</v>
      </c>
    </row>
    <row r="756828" spans="429:429">
      <c r="PM756828" s="782" t="s">
        <v>501</v>
      </c>
    </row>
    <row r="756829" spans="429:429">
      <c r="PM756829" s="782" t="s">
        <v>501</v>
      </c>
    </row>
    <row r="756830" spans="429:429">
      <c r="PM756830" s="782" t="s">
        <v>501</v>
      </c>
    </row>
    <row r="756831" spans="429:429">
      <c r="PM756831" s="782" t="s">
        <v>501</v>
      </c>
    </row>
    <row r="756832" spans="429:429">
      <c r="PM756832" s="782" t="s">
        <v>501</v>
      </c>
    </row>
    <row r="756833" spans="429:429">
      <c r="PM756833" s="782" t="s">
        <v>501</v>
      </c>
    </row>
    <row r="756834" spans="429:429">
      <c r="PM756834" s="782" t="s">
        <v>501</v>
      </c>
    </row>
    <row r="756835" spans="429:429">
      <c r="PM756835" s="782" t="s">
        <v>501</v>
      </c>
    </row>
    <row r="756836" spans="429:429">
      <c r="PM756836" s="782" t="s">
        <v>501</v>
      </c>
    </row>
    <row r="756837" spans="429:429">
      <c r="PM756837" s="782" t="s">
        <v>501</v>
      </c>
    </row>
    <row r="756838" spans="429:429">
      <c r="PM756838" s="782" t="s">
        <v>501</v>
      </c>
    </row>
    <row r="756839" spans="429:429">
      <c r="PM756839" s="782" t="s">
        <v>501</v>
      </c>
    </row>
    <row r="756840" spans="429:429">
      <c r="PM756840" s="782" t="s">
        <v>501</v>
      </c>
    </row>
    <row r="756841" spans="429:429">
      <c r="PM756841" s="782" t="s">
        <v>501</v>
      </c>
    </row>
    <row r="756842" spans="429:429">
      <c r="PM756842" s="782" t="s">
        <v>501</v>
      </c>
    </row>
    <row r="756843" spans="429:429">
      <c r="PM756843" s="782" t="s">
        <v>501</v>
      </c>
    </row>
    <row r="756844" spans="429:429">
      <c r="PM756844" s="782" t="s">
        <v>501</v>
      </c>
    </row>
    <row r="756845" spans="429:429">
      <c r="PM756845" s="782" t="s">
        <v>501</v>
      </c>
    </row>
    <row r="756846" spans="429:429">
      <c r="PM756846" s="782" t="s">
        <v>501</v>
      </c>
    </row>
    <row r="756847" spans="429:429">
      <c r="PM756847" s="782" t="s">
        <v>501</v>
      </c>
    </row>
    <row r="756848" spans="429:429">
      <c r="PM756848" s="782" t="s">
        <v>501</v>
      </c>
    </row>
    <row r="756849" spans="429:429">
      <c r="PM756849" s="782" t="s">
        <v>501</v>
      </c>
    </row>
    <row r="756850" spans="429:429">
      <c r="PM756850" s="782" t="s">
        <v>501</v>
      </c>
    </row>
    <row r="756851" spans="429:429">
      <c r="PM756851" s="782" t="s">
        <v>501</v>
      </c>
    </row>
    <row r="756852" spans="429:429">
      <c r="PM756852" s="782" t="s">
        <v>501</v>
      </c>
    </row>
    <row r="756853" spans="429:429">
      <c r="PM756853" s="782" t="s">
        <v>501</v>
      </c>
    </row>
    <row r="756854" spans="429:429">
      <c r="PM756854" s="782" t="s">
        <v>501</v>
      </c>
    </row>
    <row r="756855" spans="429:429">
      <c r="PM756855" s="782" t="s">
        <v>501</v>
      </c>
    </row>
    <row r="756856" spans="429:429">
      <c r="PM756856" s="782" t="s">
        <v>501</v>
      </c>
    </row>
    <row r="756857" spans="429:429">
      <c r="PM756857" s="782" t="s">
        <v>501</v>
      </c>
    </row>
    <row r="756858" spans="429:429">
      <c r="PM756858" s="782" t="s">
        <v>501</v>
      </c>
    </row>
    <row r="756859" spans="429:429">
      <c r="PM756859" s="782" t="s">
        <v>501</v>
      </c>
    </row>
    <row r="756860" spans="429:429">
      <c r="PM756860" s="782" t="s">
        <v>501</v>
      </c>
    </row>
    <row r="756861" spans="429:429">
      <c r="PM756861" s="782" t="s">
        <v>501</v>
      </c>
    </row>
    <row r="756862" spans="429:429">
      <c r="PM756862" s="782" t="s">
        <v>501</v>
      </c>
    </row>
    <row r="756863" spans="429:429">
      <c r="PM756863" s="782" t="s">
        <v>501</v>
      </c>
    </row>
    <row r="756864" spans="429:429">
      <c r="PM756864" s="782" t="s">
        <v>501</v>
      </c>
    </row>
    <row r="756865" spans="429:429">
      <c r="PM756865" s="782" t="s">
        <v>501</v>
      </c>
    </row>
    <row r="756866" spans="429:429">
      <c r="PM756866" s="782" t="s">
        <v>501</v>
      </c>
    </row>
    <row r="756867" spans="429:429">
      <c r="PM756867" s="782" t="s">
        <v>501</v>
      </c>
    </row>
    <row r="756868" spans="429:429">
      <c r="PM756868" s="782" t="s">
        <v>501</v>
      </c>
    </row>
    <row r="756869" spans="429:429">
      <c r="PM756869" s="782" t="s">
        <v>501</v>
      </c>
    </row>
    <row r="756870" spans="429:429">
      <c r="PM756870" s="782" t="s">
        <v>501</v>
      </c>
    </row>
    <row r="756871" spans="429:429">
      <c r="PM756871" s="782" t="s">
        <v>501</v>
      </c>
    </row>
    <row r="756872" spans="429:429">
      <c r="PM756872" s="782" t="s">
        <v>501</v>
      </c>
    </row>
    <row r="756873" spans="429:429">
      <c r="PM756873" s="782" t="s">
        <v>501</v>
      </c>
    </row>
    <row r="756874" spans="429:429">
      <c r="PM756874" s="782" t="s">
        <v>501</v>
      </c>
    </row>
    <row r="756875" spans="429:429">
      <c r="PM756875" s="782" t="s">
        <v>501</v>
      </c>
    </row>
    <row r="756876" spans="429:429">
      <c r="PM756876" s="782" t="s">
        <v>501</v>
      </c>
    </row>
    <row r="756877" spans="429:429">
      <c r="PM756877" s="782" t="s">
        <v>501</v>
      </c>
    </row>
    <row r="756878" spans="429:429">
      <c r="PM756878" s="782" t="s">
        <v>501</v>
      </c>
    </row>
    <row r="756879" spans="429:429">
      <c r="PM756879" s="782" t="s">
        <v>501</v>
      </c>
    </row>
    <row r="756880" spans="429:429">
      <c r="PM756880" s="782" t="s">
        <v>501</v>
      </c>
    </row>
    <row r="756881" spans="429:429">
      <c r="PM756881" s="782" t="s">
        <v>501</v>
      </c>
    </row>
    <row r="756882" spans="429:429">
      <c r="PM756882" s="782" t="s">
        <v>501</v>
      </c>
    </row>
    <row r="756883" spans="429:429">
      <c r="PM756883" s="782" t="s">
        <v>501</v>
      </c>
    </row>
    <row r="756884" spans="429:429">
      <c r="PM756884" s="782" t="s">
        <v>501</v>
      </c>
    </row>
    <row r="756885" spans="429:429">
      <c r="PM756885" s="782" t="s">
        <v>501</v>
      </c>
    </row>
    <row r="756886" spans="429:429">
      <c r="PM756886" s="782" t="s">
        <v>501</v>
      </c>
    </row>
    <row r="756887" spans="429:429">
      <c r="PM756887" s="782" t="s">
        <v>501</v>
      </c>
    </row>
    <row r="756888" spans="429:429">
      <c r="PM756888" s="782" t="s">
        <v>501</v>
      </c>
    </row>
    <row r="756889" spans="429:429">
      <c r="PM756889" s="782" t="s">
        <v>501</v>
      </c>
    </row>
    <row r="756890" spans="429:429">
      <c r="PM756890" s="782" t="s">
        <v>501</v>
      </c>
    </row>
    <row r="756891" spans="429:429">
      <c r="PM756891" s="782" t="s">
        <v>501</v>
      </c>
    </row>
    <row r="756892" spans="429:429">
      <c r="PM756892" s="782" t="s">
        <v>501</v>
      </c>
    </row>
    <row r="756893" spans="429:429">
      <c r="PM756893" s="782" t="s">
        <v>501</v>
      </c>
    </row>
    <row r="756894" spans="429:429">
      <c r="PM756894" s="782" t="s">
        <v>501</v>
      </c>
    </row>
    <row r="756895" spans="429:429">
      <c r="PM756895" s="782" t="s">
        <v>501</v>
      </c>
    </row>
    <row r="756896" spans="429:429">
      <c r="PM756896" s="782" t="s">
        <v>501</v>
      </c>
    </row>
    <row r="756897" spans="429:429">
      <c r="PM756897" s="782" t="s">
        <v>501</v>
      </c>
    </row>
    <row r="756898" spans="429:429">
      <c r="PM756898" s="782" t="s">
        <v>501</v>
      </c>
    </row>
    <row r="756899" spans="429:429">
      <c r="PM756899" s="782" t="s">
        <v>501</v>
      </c>
    </row>
    <row r="756900" spans="429:429">
      <c r="PM756900" s="782" t="s">
        <v>501</v>
      </c>
    </row>
    <row r="756901" spans="429:429">
      <c r="PM756901" s="782" t="s">
        <v>501</v>
      </c>
    </row>
    <row r="756902" spans="429:429">
      <c r="PM756902" s="782" t="s">
        <v>501</v>
      </c>
    </row>
    <row r="756903" spans="429:429">
      <c r="PM756903" s="782" t="s">
        <v>501</v>
      </c>
    </row>
    <row r="756904" spans="429:429">
      <c r="PM756904" s="782" t="s">
        <v>501</v>
      </c>
    </row>
    <row r="756905" spans="429:429">
      <c r="PM756905" s="782" t="s">
        <v>501</v>
      </c>
    </row>
    <row r="756906" spans="429:429">
      <c r="PM756906" s="782" t="s">
        <v>501</v>
      </c>
    </row>
    <row r="756907" spans="429:429">
      <c r="PM756907" s="782" t="s">
        <v>501</v>
      </c>
    </row>
    <row r="756908" spans="429:429">
      <c r="PM756908" s="782" t="s">
        <v>501</v>
      </c>
    </row>
    <row r="756909" spans="429:429">
      <c r="PM756909" s="782" t="s">
        <v>501</v>
      </c>
    </row>
    <row r="756910" spans="429:429">
      <c r="PM756910" s="782" t="s">
        <v>501</v>
      </c>
    </row>
    <row r="756911" spans="429:429">
      <c r="PM756911" s="782" t="s">
        <v>501</v>
      </c>
    </row>
    <row r="756912" spans="429:429">
      <c r="PM756912" s="782" t="s">
        <v>501</v>
      </c>
    </row>
    <row r="756913" spans="429:429">
      <c r="PM756913" s="782" t="s">
        <v>501</v>
      </c>
    </row>
    <row r="756914" spans="429:429">
      <c r="PM756914" s="782" t="s">
        <v>501</v>
      </c>
    </row>
    <row r="756915" spans="429:429">
      <c r="PM756915" s="782" t="s">
        <v>501</v>
      </c>
    </row>
    <row r="756916" spans="429:429">
      <c r="PM756916" s="782" t="s">
        <v>501</v>
      </c>
    </row>
    <row r="756917" spans="429:429">
      <c r="PM756917" s="782" t="s">
        <v>501</v>
      </c>
    </row>
    <row r="756918" spans="429:429">
      <c r="PM756918" s="782" t="s">
        <v>501</v>
      </c>
    </row>
    <row r="756919" spans="429:429">
      <c r="PM756919" s="782" t="s">
        <v>501</v>
      </c>
    </row>
    <row r="756920" spans="429:429">
      <c r="PM756920" s="782" t="s">
        <v>501</v>
      </c>
    </row>
    <row r="756921" spans="429:429">
      <c r="PM756921" s="782" t="s">
        <v>501</v>
      </c>
    </row>
    <row r="756922" spans="429:429">
      <c r="PM756922" s="782" t="s">
        <v>501</v>
      </c>
    </row>
    <row r="756923" spans="429:429">
      <c r="PM756923" s="782" t="s">
        <v>501</v>
      </c>
    </row>
    <row r="756924" spans="429:429">
      <c r="PM756924" s="782" t="s">
        <v>501</v>
      </c>
    </row>
    <row r="756925" spans="429:429">
      <c r="PM756925" s="782" t="s">
        <v>501</v>
      </c>
    </row>
    <row r="756926" spans="429:429">
      <c r="PM756926" s="782" t="s">
        <v>501</v>
      </c>
    </row>
    <row r="756927" spans="429:429">
      <c r="PM756927" s="782" t="s">
        <v>501</v>
      </c>
    </row>
    <row r="756928" spans="429:429">
      <c r="PM756928" s="782" t="s">
        <v>501</v>
      </c>
    </row>
    <row r="756929" spans="429:429">
      <c r="PM756929" s="782" t="s">
        <v>501</v>
      </c>
    </row>
    <row r="756930" spans="429:429">
      <c r="PM756930" s="782" t="s">
        <v>501</v>
      </c>
    </row>
    <row r="756931" spans="429:429">
      <c r="PM756931" s="782" t="s">
        <v>501</v>
      </c>
    </row>
    <row r="756932" spans="429:429">
      <c r="PM756932" s="782" t="s">
        <v>501</v>
      </c>
    </row>
    <row r="756933" spans="429:429">
      <c r="PM756933" s="782" t="s">
        <v>501</v>
      </c>
    </row>
    <row r="756934" spans="429:429">
      <c r="PM756934" s="782" t="s">
        <v>501</v>
      </c>
    </row>
    <row r="756935" spans="429:429">
      <c r="PM756935" s="782" t="s">
        <v>501</v>
      </c>
    </row>
    <row r="756936" spans="429:429">
      <c r="PM756936" s="782" t="s">
        <v>501</v>
      </c>
    </row>
    <row r="756937" spans="429:429">
      <c r="PM756937" s="782" t="s">
        <v>501</v>
      </c>
    </row>
    <row r="756938" spans="429:429">
      <c r="PM756938" s="782" t="s">
        <v>501</v>
      </c>
    </row>
    <row r="756939" spans="429:429">
      <c r="PM756939" s="782" t="s">
        <v>501</v>
      </c>
    </row>
    <row r="756940" spans="429:429">
      <c r="PM756940" s="782" t="s">
        <v>501</v>
      </c>
    </row>
    <row r="756941" spans="429:429">
      <c r="PM756941" s="782" t="s">
        <v>501</v>
      </c>
    </row>
    <row r="756942" spans="429:429">
      <c r="PM756942" s="782" t="s">
        <v>501</v>
      </c>
    </row>
    <row r="756943" spans="429:429">
      <c r="PM756943" s="782" t="s">
        <v>501</v>
      </c>
    </row>
    <row r="756944" spans="429:429">
      <c r="PM756944" s="782" t="s">
        <v>501</v>
      </c>
    </row>
    <row r="756945" spans="429:429">
      <c r="PM756945" s="782" t="s">
        <v>501</v>
      </c>
    </row>
    <row r="756946" spans="429:429">
      <c r="PM756946" s="782" t="s">
        <v>501</v>
      </c>
    </row>
    <row r="756947" spans="429:429">
      <c r="PM756947" s="782" t="s">
        <v>501</v>
      </c>
    </row>
    <row r="756948" spans="429:429">
      <c r="PM756948" s="782" t="s">
        <v>501</v>
      </c>
    </row>
    <row r="756949" spans="429:429">
      <c r="PM756949" s="782" t="s">
        <v>501</v>
      </c>
    </row>
    <row r="756950" spans="429:429">
      <c r="PM756950" s="782" t="s">
        <v>501</v>
      </c>
    </row>
    <row r="756951" spans="429:429">
      <c r="PM756951" s="782" t="s">
        <v>501</v>
      </c>
    </row>
    <row r="756952" spans="429:429">
      <c r="PM756952" s="782" t="s">
        <v>501</v>
      </c>
    </row>
    <row r="756953" spans="429:429">
      <c r="PM756953" s="782" t="s">
        <v>501</v>
      </c>
    </row>
    <row r="756954" spans="429:429">
      <c r="PM756954" s="782" t="s">
        <v>501</v>
      </c>
    </row>
    <row r="756955" spans="429:429">
      <c r="PM756955" s="782" t="s">
        <v>501</v>
      </c>
    </row>
    <row r="756956" spans="429:429">
      <c r="PM756956" s="782" t="s">
        <v>501</v>
      </c>
    </row>
    <row r="756957" spans="429:429">
      <c r="PM756957" s="782" t="s">
        <v>501</v>
      </c>
    </row>
    <row r="756958" spans="429:429">
      <c r="PM756958" s="782" t="s">
        <v>501</v>
      </c>
    </row>
    <row r="756959" spans="429:429">
      <c r="PM756959" s="782" t="s">
        <v>501</v>
      </c>
    </row>
    <row r="756960" spans="429:429">
      <c r="PM756960" s="782" t="s">
        <v>501</v>
      </c>
    </row>
    <row r="756961" spans="429:429">
      <c r="PM756961" s="782" t="s">
        <v>501</v>
      </c>
    </row>
    <row r="756962" spans="429:429">
      <c r="PM756962" s="782" t="s">
        <v>501</v>
      </c>
    </row>
    <row r="756963" spans="429:429">
      <c r="PM756963" s="782" t="s">
        <v>501</v>
      </c>
    </row>
    <row r="756964" spans="429:429">
      <c r="PM756964" s="782" t="s">
        <v>501</v>
      </c>
    </row>
    <row r="756965" spans="429:429">
      <c r="PM756965" s="782" t="s">
        <v>501</v>
      </c>
    </row>
    <row r="756966" spans="429:429">
      <c r="PM756966" s="782" t="s">
        <v>501</v>
      </c>
    </row>
    <row r="756967" spans="429:429">
      <c r="PM756967" s="782" t="s">
        <v>501</v>
      </c>
    </row>
    <row r="756968" spans="429:429">
      <c r="PM756968" s="782" t="s">
        <v>501</v>
      </c>
    </row>
    <row r="756969" spans="429:429">
      <c r="PM756969" s="782" t="s">
        <v>501</v>
      </c>
    </row>
    <row r="756970" spans="429:429">
      <c r="PM756970" s="782" t="s">
        <v>501</v>
      </c>
    </row>
    <row r="756971" spans="429:429">
      <c r="PM756971" s="782" t="s">
        <v>501</v>
      </c>
    </row>
    <row r="756972" spans="429:429">
      <c r="PM756972" s="782" t="s">
        <v>501</v>
      </c>
    </row>
    <row r="756973" spans="429:429">
      <c r="PM756973" s="782" t="s">
        <v>501</v>
      </c>
    </row>
    <row r="756974" spans="429:429">
      <c r="PM756974" s="782" t="s">
        <v>501</v>
      </c>
    </row>
    <row r="756975" spans="429:429">
      <c r="PM756975" s="782" t="s">
        <v>501</v>
      </c>
    </row>
    <row r="756976" spans="429:429">
      <c r="PM756976" s="782" t="s">
        <v>501</v>
      </c>
    </row>
    <row r="756977" spans="429:429">
      <c r="PM756977" s="782" t="s">
        <v>501</v>
      </c>
    </row>
    <row r="756978" spans="429:429">
      <c r="PM756978" s="782" t="s">
        <v>501</v>
      </c>
    </row>
    <row r="756979" spans="429:429">
      <c r="PM756979" s="782" t="s">
        <v>501</v>
      </c>
    </row>
    <row r="756980" spans="429:429">
      <c r="PM756980" s="782" t="s">
        <v>501</v>
      </c>
    </row>
    <row r="756981" spans="429:429">
      <c r="PM756981" s="782" t="s">
        <v>501</v>
      </c>
    </row>
    <row r="756982" spans="429:429">
      <c r="PM756982" s="782" t="s">
        <v>501</v>
      </c>
    </row>
    <row r="756983" spans="429:429">
      <c r="PM756983" s="782" t="s">
        <v>501</v>
      </c>
    </row>
    <row r="756984" spans="429:429">
      <c r="PM756984" s="782" t="s">
        <v>501</v>
      </c>
    </row>
    <row r="756985" spans="429:429">
      <c r="PM756985" s="782" t="s">
        <v>501</v>
      </c>
    </row>
    <row r="756986" spans="429:429">
      <c r="PM756986" s="782" t="s">
        <v>501</v>
      </c>
    </row>
    <row r="756987" spans="429:429">
      <c r="PM756987" s="782" t="s">
        <v>501</v>
      </c>
    </row>
    <row r="756988" spans="429:429">
      <c r="PM756988" s="782" t="s">
        <v>501</v>
      </c>
    </row>
    <row r="756989" spans="429:429">
      <c r="PM756989" s="782" t="s">
        <v>501</v>
      </c>
    </row>
    <row r="756990" spans="429:429">
      <c r="PM756990" s="782" t="s">
        <v>501</v>
      </c>
    </row>
    <row r="756991" spans="429:429">
      <c r="PM756991" s="782" t="s">
        <v>501</v>
      </c>
    </row>
    <row r="756992" spans="429:429">
      <c r="PM756992" s="782" t="s">
        <v>501</v>
      </c>
    </row>
    <row r="756993" spans="429:429">
      <c r="PM756993" s="782" t="s">
        <v>501</v>
      </c>
    </row>
    <row r="756994" spans="429:429">
      <c r="PM756994" s="782" t="s">
        <v>501</v>
      </c>
    </row>
    <row r="756995" spans="429:429">
      <c r="PM756995" s="782" t="s">
        <v>501</v>
      </c>
    </row>
    <row r="756996" spans="429:429">
      <c r="PM756996" s="782" t="s">
        <v>501</v>
      </c>
    </row>
    <row r="756997" spans="429:429">
      <c r="PM756997" s="782" t="s">
        <v>501</v>
      </c>
    </row>
    <row r="756998" spans="429:429">
      <c r="PM756998" s="782" t="s">
        <v>501</v>
      </c>
    </row>
    <row r="756999" spans="429:429">
      <c r="PM756999" s="782" t="s">
        <v>501</v>
      </c>
    </row>
    <row r="757000" spans="429:429">
      <c r="PM757000" s="782" t="s">
        <v>501</v>
      </c>
    </row>
    <row r="757001" spans="429:429">
      <c r="PM757001" s="782" t="s">
        <v>501</v>
      </c>
    </row>
    <row r="757002" spans="429:429">
      <c r="PM757002" s="782" t="s">
        <v>501</v>
      </c>
    </row>
    <row r="757003" spans="429:429">
      <c r="PM757003" s="782" t="s">
        <v>501</v>
      </c>
    </row>
    <row r="757004" spans="429:429">
      <c r="PM757004" s="782" t="s">
        <v>501</v>
      </c>
    </row>
    <row r="757005" spans="429:429">
      <c r="PM757005" s="782" t="s">
        <v>501</v>
      </c>
    </row>
    <row r="757006" spans="429:429">
      <c r="PM757006" s="782" t="s">
        <v>501</v>
      </c>
    </row>
    <row r="757007" spans="429:429">
      <c r="PM757007" s="782" t="s">
        <v>501</v>
      </c>
    </row>
    <row r="757008" spans="429:429">
      <c r="PM757008" s="782" t="s">
        <v>501</v>
      </c>
    </row>
    <row r="757009" spans="429:429">
      <c r="PM757009" s="782" t="s">
        <v>501</v>
      </c>
    </row>
    <row r="757010" spans="429:429">
      <c r="PM757010" s="782" t="s">
        <v>501</v>
      </c>
    </row>
    <row r="757011" spans="429:429">
      <c r="PM757011" s="782" t="s">
        <v>501</v>
      </c>
    </row>
    <row r="757012" spans="429:429">
      <c r="PM757012" s="782" t="s">
        <v>501</v>
      </c>
    </row>
    <row r="757013" spans="429:429">
      <c r="PM757013" s="782" t="s">
        <v>501</v>
      </c>
    </row>
    <row r="757014" spans="429:429">
      <c r="PM757014" s="782" t="s">
        <v>501</v>
      </c>
    </row>
    <row r="757015" spans="429:429">
      <c r="PM757015" s="782" t="s">
        <v>501</v>
      </c>
    </row>
    <row r="757016" spans="429:429">
      <c r="PM757016" s="782" t="s">
        <v>501</v>
      </c>
    </row>
    <row r="757017" spans="429:429">
      <c r="PM757017" s="782" t="s">
        <v>501</v>
      </c>
    </row>
    <row r="757018" spans="429:429">
      <c r="PM757018" s="782" t="s">
        <v>501</v>
      </c>
    </row>
    <row r="757019" spans="429:429">
      <c r="PM757019" s="782" t="s">
        <v>501</v>
      </c>
    </row>
    <row r="757020" spans="429:429">
      <c r="PM757020" s="782" t="s">
        <v>501</v>
      </c>
    </row>
    <row r="757021" spans="429:429">
      <c r="PM757021" s="782" t="s">
        <v>501</v>
      </c>
    </row>
    <row r="757022" spans="429:429">
      <c r="PM757022" s="782" t="s">
        <v>501</v>
      </c>
    </row>
    <row r="757023" spans="429:429">
      <c r="PM757023" s="782" t="s">
        <v>501</v>
      </c>
    </row>
    <row r="757024" spans="429:429">
      <c r="PM757024" s="782" t="s">
        <v>501</v>
      </c>
    </row>
    <row r="757025" spans="429:429">
      <c r="PM757025" s="782" t="s">
        <v>501</v>
      </c>
    </row>
    <row r="757026" spans="429:429">
      <c r="PM757026" s="782" t="s">
        <v>501</v>
      </c>
    </row>
    <row r="757027" spans="429:429">
      <c r="PM757027" s="782" t="s">
        <v>501</v>
      </c>
    </row>
    <row r="757028" spans="429:429">
      <c r="PM757028" s="782" t="s">
        <v>501</v>
      </c>
    </row>
    <row r="757029" spans="429:429">
      <c r="PM757029" s="782" t="s">
        <v>501</v>
      </c>
    </row>
    <row r="757030" spans="429:429">
      <c r="PM757030" s="782" t="s">
        <v>501</v>
      </c>
    </row>
    <row r="757031" spans="429:429">
      <c r="PM757031" s="782" t="s">
        <v>501</v>
      </c>
    </row>
    <row r="757032" spans="429:429">
      <c r="PM757032" s="782" t="s">
        <v>501</v>
      </c>
    </row>
    <row r="757033" spans="429:429">
      <c r="PM757033" s="782" t="s">
        <v>501</v>
      </c>
    </row>
    <row r="757034" spans="429:429">
      <c r="PM757034" s="782" t="s">
        <v>501</v>
      </c>
    </row>
    <row r="757035" spans="429:429">
      <c r="PM757035" s="782" t="s">
        <v>501</v>
      </c>
    </row>
    <row r="757036" spans="429:429">
      <c r="PM757036" s="782" t="s">
        <v>501</v>
      </c>
    </row>
    <row r="757037" spans="429:429">
      <c r="PM757037" s="782" t="s">
        <v>501</v>
      </c>
    </row>
    <row r="757038" spans="429:429">
      <c r="PM757038" s="782" t="s">
        <v>501</v>
      </c>
    </row>
    <row r="757039" spans="429:429">
      <c r="PM757039" s="782" t="s">
        <v>501</v>
      </c>
    </row>
    <row r="757040" spans="429:429">
      <c r="PM757040" s="782" t="s">
        <v>501</v>
      </c>
    </row>
    <row r="757041" spans="429:429">
      <c r="PM757041" s="782" t="s">
        <v>501</v>
      </c>
    </row>
    <row r="757042" spans="429:429">
      <c r="PM757042" s="782" t="s">
        <v>501</v>
      </c>
    </row>
    <row r="757043" spans="429:429">
      <c r="PM757043" s="782" t="s">
        <v>501</v>
      </c>
    </row>
    <row r="757044" spans="429:429">
      <c r="PM757044" s="782" t="s">
        <v>501</v>
      </c>
    </row>
    <row r="757045" spans="429:429">
      <c r="PM757045" s="782" t="s">
        <v>501</v>
      </c>
    </row>
    <row r="757046" spans="429:429">
      <c r="PM757046" s="782" t="s">
        <v>501</v>
      </c>
    </row>
    <row r="757047" spans="429:429">
      <c r="PM757047" s="782" t="s">
        <v>501</v>
      </c>
    </row>
    <row r="757048" spans="429:429">
      <c r="PM757048" s="782" t="s">
        <v>501</v>
      </c>
    </row>
    <row r="757049" spans="429:429">
      <c r="PM757049" s="782" t="s">
        <v>501</v>
      </c>
    </row>
    <row r="757050" spans="429:429">
      <c r="PM757050" s="782" t="s">
        <v>501</v>
      </c>
    </row>
    <row r="757051" spans="429:429">
      <c r="PM757051" s="782" t="s">
        <v>501</v>
      </c>
    </row>
    <row r="757052" spans="429:429">
      <c r="PM757052" s="782" t="s">
        <v>501</v>
      </c>
    </row>
    <row r="757053" spans="429:429">
      <c r="PM757053" s="782" t="s">
        <v>501</v>
      </c>
    </row>
    <row r="757054" spans="429:429">
      <c r="PM757054" s="782" t="s">
        <v>501</v>
      </c>
    </row>
    <row r="757055" spans="429:429">
      <c r="PM757055" s="782" t="s">
        <v>501</v>
      </c>
    </row>
    <row r="757056" spans="429:429">
      <c r="PM757056" s="782" t="s">
        <v>501</v>
      </c>
    </row>
    <row r="757057" spans="429:429">
      <c r="PM757057" s="782" t="s">
        <v>501</v>
      </c>
    </row>
    <row r="757058" spans="429:429">
      <c r="PM757058" s="782" t="s">
        <v>501</v>
      </c>
    </row>
    <row r="757059" spans="429:429">
      <c r="PM757059" s="782" t="s">
        <v>501</v>
      </c>
    </row>
    <row r="757060" spans="429:429">
      <c r="PM757060" s="782" t="s">
        <v>501</v>
      </c>
    </row>
    <row r="757061" spans="429:429">
      <c r="PM757061" s="782" t="s">
        <v>501</v>
      </c>
    </row>
    <row r="757062" spans="429:429">
      <c r="PM757062" s="782" t="s">
        <v>501</v>
      </c>
    </row>
    <row r="757063" spans="429:429">
      <c r="PM757063" s="782" t="s">
        <v>501</v>
      </c>
    </row>
    <row r="757064" spans="429:429">
      <c r="PM757064" s="782" t="s">
        <v>501</v>
      </c>
    </row>
    <row r="757065" spans="429:429">
      <c r="PM757065" s="782" t="s">
        <v>501</v>
      </c>
    </row>
    <row r="757066" spans="429:429">
      <c r="PM757066" s="782" t="s">
        <v>501</v>
      </c>
    </row>
    <row r="757067" spans="429:429">
      <c r="PM757067" s="782" t="s">
        <v>501</v>
      </c>
    </row>
    <row r="757068" spans="429:429">
      <c r="PM757068" s="782" t="s">
        <v>501</v>
      </c>
    </row>
    <row r="757069" spans="429:429">
      <c r="PM757069" s="782" t="s">
        <v>501</v>
      </c>
    </row>
    <row r="757070" spans="429:429">
      <c r="PM757070" s="782" t="s">
        <v>501</v>
      </c>
    </row>
    <row r="757071" spans="429:429">
      <c r="PM757071" s="782" t="s">
        <v>501</v>
      </c>
    </row>
    <row r="757072" spans="429:429">
      <c r="PM757072" s="782" t="s">
        <v>501</v>
      </c>
    </row>
    <row r="757073" spans="429:429">
      <c r="PM757073" s="782" t="s">
        <v>501</v>
      </c>
    </row>
    <row r="757074" spans="429:429">
      <c r="PM757074" s="782" t="s">
        <v>501</v>
      </c>
    </row>
    <row r="757075" spans="429:429">
      <c r="PM757075" s="782" t="s">
        <v>501</v>
      </c>
    </row>
    <row r="757076" spans="429:429">
      <c r="PM757076" s="782" t="s">
        <v>501</v>
      </c>
    </row>
    <row r="757077" spans="429:429">
      <c r="PM757077" s="782" t="s">
        <v>501</v>
      </c>
    </row>
    <row r="757078" spans="429:429">
      <c r="PM757078" s="782" t="s">
        <v>501</v>
      </c>
    </row>
    <row r="757079" spans="429:429">
      <c r="PM757079" s="782" t="s">
        <v>501</v>
      </c>
    </row>
    <row r="757080" spans="429:429">
      <c r="PM757080" s="782" t="s">
        <v>501</v>
      </c>
    </row>
    <row r="757081" spans="429:429">
      <c r="PM757081" s="782" t="s">
        <v>501</v>
      </c>
    </row>
    <row r="757082" spans="429:429">
      <c r="PM757082" s="782" t="s">
        <v>501</v>
      </c>
    </row>
    <row r="757083" spans="429:429">
      <c r="PM757083" s="782" t="s">
        <v>501</v>
      </c>
    </row>
    <row r="757084" spans="429:429">
      <c r="PM757084" s="782" t="s">
        <v>501</v>
      </c>
    </row>
    <row r="757085" spans="429:429">
      <c r="PM757085" s="782" t="s">
        <v>501</v>
      </c>
    </row>
    <row r="757086" spans="429:429">
      <c r="PM757086" s="782" t="s">
        <v>501</v>
      </c>
    </row>
    <row r="757087" spans="429:429">
      <c r="PM757087" s="782" t="s">
        <v>501</v>
      </c>
    </row>
    <row r="757088" spans="429:429">
      <c r="PM757088" s="782" t="s">
        <v>501</v>
      </c>
    </row>
    <row r="757089" spans="429:429">
      <c r="PM757089" s="782" t="s">
        <v>501</v>
      </c>
    </row>
    <row r="757090" spans="429:429">
      <c r="PM757090" s="782" t="s">
        <v>501</v>
      </c>
    </row>
    <row r="757091" spans="429:429">
      <c r="PM757091" s="782" t="s">
        <v>501</v>
      </c>
    </row>
    <row r="757092" spans="429:429">
      <c r="PM757092" s="782" t="s">
        <v>501</v>
      </c>
    </row>
    <row r="757093" spans="429:429">
      <c r="PM757093" s="782" t="s">
        <v>501</v>
      </c>
    </row>
    <row r="757094" spans="429:429">
      <c r="PM757094" s="782" t="s">
        <v>501</v>
      </c>
    </row>
    <row r="757095" spans="429:429">
      <c r="PM757095" s="782" t="s">
        <v>501</v>
      </c>
    </row>
    <row r="757096" spans="429:429">
      <c r="PM757096" s="782" t="s">
        <v>501</v>
      </c>
    </row>
    <row r="757097" spans="429:429">
      <c r="PM757097" s="782" t="s">
        <v>501</v>
      </c>
    </row>
    <row r="757098" spans="429:429">
      <c r="PM757098" s="782" t="s">
        <v>501</v>
      </c>
    </row>
    <row r="757099" spans="429:429">
      <c r="PM757099" s="782" t="s">
        <v>501</v>
      </c>
    </row>
    <row r="757100" spans="429:429">
      <c r="PM757100" s="782" t="s">
        <v>501</v>
      </c>
    </row>
    <row r="757101" spans="429:429">
      <c r="PM757101" s="782" t="s">
        <v>501</v>
      </c>
    </row>
    <row r="757102" spans="429:429">
      <c r="PM757102" s="782" t="s">
        <v>501</v>
      </c>
    </row>
    <row r="757103" spans="429:429">
      <c r="PM757103" s="782" t="s">
        <v>501</v>
      </c>
    </row>
    <row r="757104" spans="429:429">
      <c r="PM757104" s="782" t="s">
        <v>501</v>
      </c>
    </row>
    <row r="757105" spans="429:429">
      <c r="PM757105" s="782" t="s">
        <v>501</v>
      </c>
    </row>
    <row r="757106" spans="429:429">
      <c r="PM757106" s="782" t="s">
        <v>501</v>
      </c>
    </row>
    <row r="757107" spans="429:429">
      <c r="PM757107" s="782" t="s">
        <v>501</v>
      </c>
    </row>
    <row r="757108" spans="429:429">
      <c r="PM757108" s="782" t="s">
        <v>501</v>
      </c>
    </row>
    <row r="757109" spans="429:429">
      <c r="PM757109" s="782" t="s">
        <v>501</v>
      </c>
    </row>
    <row r="757110" spans="429:429">
      <c r="PM757110" s="782" t="s">
        <v>501</v>
      </c>
    </row>
    <row r="757111" spans="429:429">
      <c r="PM757111" s="782" t="s">
        <v>501</v>
      </c>
    </row>
    <row r="757112" spans="429:429">
      <c r="PM757112" s="782" t="s">
        <v>501</v>
      </c>
    </row>
    <row r="757113" spans="429:429">
      <c r="PM757113" s="782" t="s">
        <v>501</v>
      </c>
    </row>
    <row r="757114" spans="429:429">
      <c r="PM757114" s="782" t="s">
        <v>501</v>
      </c>
    </row>
    <row r="757115" spans="429:429">
      <c r="PM757115" s="782" t="s">
        <v>501</v>
      </c>
    </row>
    <row r="757116" spans="429:429">
      <c r="PM757116" s="782" t="s">
        <v>501</v>
      </c>
    </row>
    <row r="757117" spans="429:429">
      <c r="PM757117" s="782" t="s">
        <v>501</v>
      </c>
    </row>
    <row r="757118" spans="429:429">
      <c r="PM757118" s="782" t="s">
        <v>501</v>
      </c>
    </row>
    <row r="757119" spans="429:429">
      <c r="PM757119" s="782" t="s">
        <v>501</v>
      </c>
    </row>
    <row r="757120" spans="429:429">
      <c r="PM757120" s="782" t="s">
        <v>501</v>
      </c>
    </row>
    <row r="757121" spans="429:429">
      <c r="PM757121" s="782" t="s">
        <v>501</v>
      </c>
    </row>
    <row r="757122" spans="429:429">
      <c r="PM757122" s="782" t="s">
        <v>501</v>
      </c>
    </row>
    <row r="757123" spans="429:429">
      <c r="PM757123" s="782" t="s">
        <v>501</v>
      </c>
    </row>
    <row r="757124" spans="429:429">
      <c r="PM757124" s="782" t="s">
        <v>501</v>
      </c>
    </row>
    <row r="757125" spans="429:429">
      <c r="PM757125" s="782" t="s">
        <v>501</v>
      </c>
    </row>
    <row r="757126" spans="429:429">
      <c r="PM757126" s="782" t="s">
        <v>501</v>
      </c>
    </row>
    <row r="757127" spans="429:429">
      <c r="PM757127" s="782" t="s">
        <v>501</v>
      </c>
    </row>
    <row r="757128" spans="429:429">
      <c r="PM757128" s="782" t="s">
        <v>501</v>
      </c>
    </row>
    <row r="757129" spans="429:429">
      <c r="PM757129" s="782" t="s">
        <v>501</v>
      </c>
    </row>
    <row r="757130" spans="429:429">
      <c r="PM757130" s="782" t="s">
        <v>501</v>
      </c>
    </row>
    <row r="757131" spans="429:429">
      <c r="PM757131" s="782" t="s">
        <v>501</v>
      </c>
    </row>
    <row r="757132" spans="429:429">
      <c r="PM757132" s="782" t="s">
        <v>501</v>
      </c>
    </row>
    <row r="757133" spans="429:429">
      <c r="PM757133" s="782" t="s">
        <v>501</v>
      </c>
    </row>
    <row r="757134" spans="429:429">
      <c r="PM757134" s="782" t="s">
        <v>501</v>
      </c>
    </row>
    <row r="757135" spans="429:429">
      <c r="PM757135" s="782" t="s">
        <v>501</v>
      </c>
    </row>
    <row r="757136" spans="429:429">
      <c r="PM757136" s="782" t="s">
        <v>501</v>
      </c>
    </row>
    <row r="757137" spans="429:429">
      <c r="PM757137" s="782" t="s">
        <v>501</v>
      </c>
    </row>
    <row r="757138" spans="429:429">
      <c r="PM757138" s="782" t="s">
        <v>501</v>
      </c>
    </row>
    <row r="757139" spans="429:429">
      <c r="PM757139" s="782" t="s">
        <v>501</v>
      </c>
    </row>
    <row r="757140" spans="429:429">
      <c r="PM757140" s="782" t="s">
        <v>501</v>
      </c>
    </row>
    <row r="757141" spans="429:429">
      <c r="PM757141" s="782" t="s">
        <v>501</v>
      </c>
    </row>
    <row r="757142" spans="429:429">
      <c r="PM757142" s="782" t="s">
        <v>501</v>
      </c>
    </row>
    <row r="757143" spans="429:429">
      <c r="PM757143" s="782" t="s">
        <v>501</v>
      </c>
    </row>
    <row r="757144" spans="429:429">
      <c r="PM757144" s="782" t="s">
        <v>501</v>
      </c>
    </row>
    <row r="757145" spans="429:429">
      <c r="PM757145" s="782" t="s">
        <v>501</v>
      </c>
    </row>
    <row r="757146" spans="429:429">
      <c r="PM757146" s="782" t="s">
        <v>501</v>
      </c>
    </row>
    <row r="757147" spans="429:429">
      <c r="PM757147" s="782" t="s">
        <v>501</v>
      </c>
    </row>
    <row r="757148" spans="429:429">
      <c r="PM757148" s="782" t="s">
        <v>501</v>
      </c>
    </row>
    <row r="757149" spans="429:429">
      <c r="PM757149" s="782" t="s">
        <v>501</v>
      </c>
    </row>
    <row r="757150" spans="429:429">
      <c r="PM757150" s="782" t="s">
        <v>501</v>
      </c>
    </row>
    <row r="757151" spans="429:429">
      <c r="PM757151" s="782" t="s">
        <v>501</v>
      </c>
    </row>
    <row r="757152" spans="429:429">
      <c r="PM757152" s="782" t="s">
        <v>501</v>
      </c>
    </row>
    <row r="757153" spans="429:429">
      <c r="PM757153" s="782" t="s">
        <v>501</v>
      </c>
    </row>
    <row r="757154" spans="429:429">
      <c r="PM757154" s="782" t="s">
        <v>501</v>
      </c>
    </row>
    <row r="757155" spans="429:429">
      <c r="PM757155" s="782" t="s">
        <v>501</v>
      </c>
    </row>
    <row r="757156" spans="429:429">
      <c r="PM757156" s="782" t="s">
        <v>501</v>
      </c>
    </row>
    <row r="757157" spans="429:429">
      <c r="PM757157" s="782" t="s">
        <v>501</v>
      </c>
    </row>
    <row r="757158" spans="429:429">
      <c r="PM757158" s="782" t="s">
        <v>501</v>
      </c>
    </row>
    <row r="757159" spans="429:429">
      <c r="PM757159" s="782" t="s">
        <v>501</v>
      </c>
    </row>
    <row r="757160" spans="429:429">
      <c r="PM757160" s="782" t="s">
        <v>501</v>
      </c>
    </row>
    <row r="757161" spans="429:429">
      <c r="PM757161" s="782" t="s">
        <v>501</v>
      </c>
    </row>
    <row r="757162" spans="429:429">
      <c r="PM757162" s="782" t="s">
        <v>501</v>
      </c>
    </row>
    <row r="757163" spans="429:429">
      <c r="PM757163" s="782" t="s">
        <v>501</v>
      </c>
    </row>
    <row r="757164" spans="429:429">
      <c r="PM757164" s="782" t="s">
        <v>501</v>
      </c>
    </row>
    <row r="757165" spans="429:429">
      <c r="PM757165" s="782" t="s">
        <v>501</v>
      </c>
    </row>
    <row r="757166" spans="429:429">
      <c r="PM757166" s="782" t="s">
        <v>501</v>
      </c>
    </row>
    <row r="757167" spans="429:429">
      <c r="PM757167" s="782" t="s">
        <v>501</v>
      </c>
    </row>
    <row r="757168" spans="429:429">
      <c r="PM757168" s="782" t="s">
        <v>501</v>
      </c>
    </row>
    <row r="757169" spans="429:429">
      <c r="PM757169" s="782" t="s">
        <v>501</v>
      </c>
    </row>
    <row r="757170" spans="429:429">
      <c r="PM757170" s="782" t="s">
        <v>501</v>
      </c>
    </row>
    <row r="757171" spans="429:429">
      <c r="PM757171" s="782" t="s">
        <v>501</v>
      </c>
    </row>
    <row r="757172" spans="429:429">
      <c r="PM757172" s="782" t="s">
        <v>501</v>
      </c>
    </row>
    <row r="757173" spans="429:429">
      <c r="PM757173" s="782" t="s">
        <v>501</v>
      </c>
    </row>
    <row r="757174" spans="429:429">
      <c r="PM757174" s="782" t="s">
        <v>501</v>
      </c>
    </row>
    <row r="757175" spans="429:429">
      <c r="PM757175" s="782" t="s">
        <v>501</v>
      </c>
    </row>
    <row r="757176" spans="429:429">
      <c r="PM757176" s="782" t="s">
        <v>501</v>
      </c>
    </row>
    <row r="757177" spans="429:429">
      <c r="PM757177" s="782" t="s">
        <v>501</v>
      </c>
    </row>
    <row r="757178" spans="429:429">
      <c r="PM757178" s="782" t="s">
        <v>501</v>
      </c>
    </row>
    <row r="757179" spans="429:429">
      <c r="PM757179" s="782" t="s">
        <v>501</v>
      </c>
    </row>
    <row r="757180" spans="429:429">
      <c r="PM757180" s="782" t="s">
        <v>501</v>
      </c>
    </row>
    <row r="757181" spans="429:429">
      <c r="PM757181" s="782" t="s">
        <v>501</v>
      </c>
    </row>
    <row r="757182" spans="429:429">
      <c r="PM757182" s="782" t="s">
        <v>501</v>
      </c>
    </row>
    <row r="757183" spans="429:429">
      <c r="PM757183" s="782" t="s">
        <v>501</v>
      </c>
    </row>
    <row r="757184" spans="429:429">
      <c r="PM757184" s="782" t="s">
        <v>501</v>
      </c>
    </row>
    <row r="757185" spans="429:429">
      <c r="PM757185" s="782" t="s">
        <v>501</v>
      </c>
    </row>
    <row r="757186" spans="429:429">
      <c r="PM757186" s="782" t="s">
        <v>501</v>
      </c>
    </row>
    <row r="757187" spans="429:429">
      <c r="PM757187" s="782" t="s">
        <v>501</v>
      </c>
    </row>
    <row r="757188" spans="429:429">
      <c r="PM757188" s="782" t="s">
        <v>501</v>
      </c>
    </row>
    <row r="757189" spans="429:429">
      <c r="PM757189" s="782" t="s">
        <v>501</v>
      </c>
    </row>
    <row r="757190" spans="429:429">
      <c r="PM757190" s="782" t="s">
        <v>501</v>
      </c>
    </row>
    <row r="757191" spans="429:429">
      <c r="PM757191" s="782" t="s">
        <v>501</v>
      </c>
    </row>
    <row r="757192" spans="429:429">
      <c r="PM757192" s="782" t="s">
        <v>501</v>
      </c>
    </row>
    <row r="757193" spans="429:429">
      <c r="PM757193" s="782" t="s">
        <v>501</v>
      </c>
    </row>
    <row r="757194" spans="429:429">
      <c r="PM757194" s="782" t="s">
        <v>501</v>
      </c>
    </row>
    <row r="757195" spans="429:429">
      <c r="PM757195" s="782" t="s">
        <v>501</v>
      </c>
    </row>
    <row r="757196" spans="429:429">
      <c r="PM757196" s="782" t="s">
        <v>501</v>
      </c>
    </row>
    <row r="757197" spans="429:429">
      <c r="PM757197" s="782" t="s">
        <v>501</v>
      </c>
    </row>
    <row r="757198" spans="429:429">
      <c r="PM757198" s="782" t="s">
        <v>501</v>
      </c>
    </row>
    <row r="757199" spans="429:429">
      <c r="PM757199" s="782" t="s">
        <v>501</v>
      </c>
    </row>
    <row r="757200" spans="429:429">
      <c r="PM757200" s="782" t="s">
        <v>501</v>
      </c>
    </row>
    <row r="757201" spans="429:429">
      <c r="PM757201" s="782" t="s">
        <v>501</v>
      </c>
    </row>
    <row r="757202" spans="429:429">
      <c r="PM757202" s="782" t="s">
        <v>501</v>
      </c>
    </row>
    <row r="757203" spans="429:429">
      <c r="PM757203" s="782" t="s">
        <v>501</v>
      </c>
    </row>
    <row r="757204" spans="429:429">
      <c r="PM757204" s="782" t="s">
        <v>501</v>
      </c>
    </row>
    <row r="757205" spans="429:429">
      <c r="PM757205" s="782" t="s">
        <v>501</v>
      </c>
    </row>
    <row r="757206" spans="429:429">
      <c r="PM757206" s="782" t="s">
        <v>501</v>
      </c>
    </row>
    <row r="757207" spans="429:429">
      <c r="PM757207" s="782" t="s">
        <v>501</v>
      </c>
    </row>
    <row r="757208" spans="429:429">
      <c r="PM757208" s="782" t="s">
        <v>501</v>
      </c>
    </row>
    <row r="757209" spans="429:429">
      <c r="PM757209" s="782" t="s">
        <v>501</v>
      </c>
    </row>
    <row r="757210" spans="429:429">
      <c r="PM757210" s="782" t="s">
        <v>501</v>
      </c>
    </row>
    <row r="757211" spans="429:429">
      <c r="PM757211" s="782" t="s">
        <v>501</v>
      </c>
    </row>
    <row r="757212" spans="429:429">
      <c r="PM757212" s="782" t="s">
        <v>501</v>
      </c>
    </row>
    <row r="757213" spans="429:429">
      <c r="PM757213" s="782" t="s">
        <v>501</v>
      </c>
    </row>
    <row r="757214" spans="429:429">
      <c r="PM757214" s="782" t="s">
        <v>501</v>
      </c>
    </row>
    <row r="757215" spans="429:429">
      <c r="PM757215" s="782" t="s">
        <v>501</v>
      </c>
    </row>
    <row r="757216" spans="429:429">
      <c r="PM757216" s="782" t="s">
        <v>501</v>
      </c>
    </row>
    <row r="757217" spans="429:429">
      <c r="PM757217" s="782" t="s">
        <v>501</v>
      </c>
    </row>
    <row r="757218" spans="429:429">
      <c r="PM757218" s="782" t="s">
        <v>501</v>
      </c>
    </row>
    <row r="757219" spans="429:429">
      <c r="PM757219" s="782" t="s">
        <v>501</v>
      </c>
    </row>
    <row r="757220" spans="429:429">
      <c r="PM757220" s="782" t="s">
        <v>501</v>
      </c>
    </row>
    <row r="757221" spans="429:429">
      <c r="PM757221" s="782" t="s">
        <v>501</v>
      </c>
    </row>
    <row r="757222" spans="429:429">
      <c r="PM757222" s="782" t="s">
        <v>501</v>
      </c>
    </row>
    <row r="757223" spans="429:429">
      <c r="PM757223" s="782" t="s">
        <v>501</v>
      </c>
    </row>
    <row r="757224" spans="429:429">
      <c r="PM757224" s="782" t="s">
        <v>501</v>
      </c>
    </row>
    <row r="757225" spans="429:429">
      <c r="PM757225" s="782" t="s">
        <v>501</v>
      </c>
    </row>
    <row r="757226" spans="429:429">
      <c r="PM757226" s="782" t="s">
        <v>501</v>
      </c>
    </row>
    <row r="757227" spans="429:429">
      <c r="PM757227" s="782" t="s">
        <v>501</v>
      </c>
    </row>
    <row r="757228" spans="429:429">
      <c r="PM757228" s="782" t="s">
        <v>501</v>
      </c>
    </row>
    <row r="757229" spans="429:429">
      <c r="PM757229" s="782" t="s">
        <v>501</v>
      </c>
    </row>
    <row r="757230" spans="429:429">
      <c r="PM757230" s="782" t="s">
        <v>501</v>
      </c>
    </row>
    <row r="757231" spans="429:429">
      <c r="PM757231" s="782" t="s">
        <v>501</v>
      </c>
    </row>
    <row r="757232" spans="429:429">
      <c r="PM757232" s="782" t="s">
        <v>501</v>
      </c>
    </row>
    <row r="757233" spans="429:429">
      <c r="PM757233" s="782" t="s">
        <v>501</v>
      </c>
    </row>
    <row r="757234" spans="429:429">
      <c r="PM757234" s="782" t="s">
        <v>501</v>
      </c>
    </row>
    <row r="757235" spans="429:429">
      <c r="PM757235" s="782" t="s">
        <v>501</v>
      </c>
    </row>
    <row r="757236" spans="429:429">
      <c r="PM757236" s="782" t="s">
        <v>501</v>
      </c>
    </row>
    <row r="757237" spans="429:429">
      <c r="PM757237" s="782" t="s">
        <v>501</v>
      </c>
    </row>
    <row r="757238" spans="429:429">
      <c r="PM757238" s="782" t="s">
        <v>501</v>
      </c>
    </row>
    <row r="757239" spans="429:429">
      <c r="PM757239" s="782" t="s">
        <v>501</v>
      </c>
    </row>
    <row r="757240" spans="429:429">
      <c r="PM757240" s="782" t="s">
        <v>501</v>
      </c>
    </row>
    <row r="757241" spans="429:429">
      <c r="PM757241" s="782" t="s">
        <v>501</v>
      </c>
    </row>
    <row r="757242" spans="429:429">
      <c r="PM757242" s="782" t="s">
        <v>501</v>
      </c>
    </row>
    <row r="757243" spans="429:429">
      <c r="PM757243" s="782" t="s">
        <v>501</v>
      </c>
    </row>
    <row r="757244" spans="429:429">
      <c r="PM757244" s="782" t="s">
        <v>501</v>
      </c>
    </row>
    <row r="757245" spans="429:429">
      <c r="PM757245" s="782" t="s">
        <v>501</v>
      </c>
    </row>
    <row r="757246" spans="429:429">
      <c r="PM757246" s="782" t="s">
        <v>501</v>
      </c>
    </row>
    <row r="757247" spans="429:429">
      <c r="PM757247" s="782" t="s">
        <v>501</v>
      </c>
    </row>
    <row r="757248" spans="429:429">
      <c r="PM757248" s="782" t="s">
        <v>501</v>
      </c>
    </row>
    <row r="757249" spans="429:429">
      <c r="PM757249" s="782" t="s">
        <v>501</v>
      </c>
    </row>
    <row r="757250" spans="429:429">
      <c r="PM757250" s="782" t="s">
        <v>501</v>
      </c>
    </row>
    <row r="757251" spans="429:429">
      <c r="PM757251" s="782" t="s">
        <v>501</v>
      </c>
    </row>
    <row r="757252" spans="429:429">
      <c r="PM757252" s="782" t="s">
        <v>501</v>
      </c>
    </row>
    <row r="757253" spans="429:429">
      <c r="PM757253" s="782" t="s">
        <v>501</v>
      </c>
    </row>
    <row r="757254" spans="429:429">
      <c r="PM757254" s="782" t="s">
        <v>501</v>
      </c>
    </row>
    <row r="757255" spans="429:429">
      <c r="PM757255" s="782" t="s">
        <v>501</v>
      </c>
    </row>
    <row r="757256" spans="429:429">
      <c r="PM757256" s="782" t="s">
        <v>501</v>
      </c>
    </row>
    <row r="757257" spans="429:429">
      <c r="PM757257" s="782" t="s">
        <v>501</v>
      </c>
    </row>
    <row r="757258" spans="429:429">
      <c r="PM757258" s="782" t="s">
        <v>501</v>
      </c>
    </row>
    <row r="757259" spans="429:429">
      <c r="PM757259" s="782" t="s">
        <v>501</v>
      </c>
    </row>
    <row r="757260" spans="429:429">
      <c r="PM757260" s="782" t="s">
        <v>501</v>
      </c>
    </row>
    <row r="757261" spans="429:429">
      <c r="PM757261" s="782" t="s">
        <v>501</v>
      </c>
    </row>
    <row r="757262" spans="429:429">
      <c r="PM757262" s="782" t="s">
        <v>501</v>
      </c>
    </row>
    <row r="757263" spans="429:429">
      <c r="PM757263" s="782" t="s">
        <v>501</v>
      </c>
    </row>
    <row r="757264" spans="429:429">
      <c r="PM757264" s="782" t="s">
        <v>501</v>
      </c>
    </row>
    <row r="757265" spans="429:429">
      <c r="PM757265" s="782" t="s">
        <v>501</v>
      </c>
    </row>
    <row r="757266" spans="429:429">
      <c r="PM757266" s="782" t="s">
        <v>501</v>
      </c>
    </row>
    <row r="757267" spans="429:429">
      <c r="PM757267" s="782" t="s">
        <v>501</v>
      </c>
    </row>
    <row r="757268" spans="429:429">
      <c r="PM757268" s="782" t="s">
        <v>501</v>
      </c>
    </row>
    <row r="757269" spans="429:429">
      <c r="PM757269" s="782" t="s">
        <v>501</v>
      </c>
    </row>
    <row r="757270" spans="429:429">
      <c r="PM757270" s="782" t="s">
        <v>501</v>
      </c>
    </row>
    <row r="757271" spans="429:429">
      <c r="PM757271" s="782" t="s">
        <v>501</v>
      </c>
    </row>
    <row r="757272" spans="429:429">
      <c r="PM757272" s="782" t="s">
        <v>501</v>
      </c>
    </row>
    <row r="757273" spans="429:429">
      <c r="PM757273" s="782" t="s">
        <v>501</v>
      </c>
    </row>
    <row r="757274" spans="429:429">
      <c r="PM757274" s="782" t="s">
        <v>501</v>
      </c>
    </row>
    <row r="757275" spans="429:429">
      <c r="PM757275" s="782" t="s">
        <v>501</v>
      </c>
    </row>
    <row r="757276" spans="429:429">
      <c r="PM757276" s="782" t="s">
        <v>501</v>
      </c>
    </row>
    <row r="757277" spans="429:429">
      <c r="PM757277" s="782" t="s">
        <v>501</v>
      </c>
    </row>
    <row r="757278" spans="429:429">
      <c r="PM757278" s="782" t="s">
        <v>501</v>
      </c>
    </row>
    <row r="757279" spans="429:429">
      <c r="PM757279" s="782" t="s">
        <v>501</v>
      </c>
    </row>
    <row r="757280" spans="429:429">
      <c r="PM757280" s="782" t="s">
        <v>501</v>
      </c>
    </row>
    <row r="757281" spans="429:429">
      <c r="PM757281" s="782" t="s">
        <v>501</v>
      </c>
    </row>
    <row r="757282" spans="429:429">
      <c r="PM757282" s="782" t="s">
        <v>501</v>
      </c>
    </row>
    <row r="757283" spans="429:429">
      <c r="PM757283" s="782" t="s">
        <v>501</v>
      </c>
    </row>
    <row r="757284" spans="429:429">
      <c r="PM757284" s="782" t="s">
        <v>501</v>
      </c>
    </row>
    <row r="757285" spans="429:429">
      <c r="PM757285" s="782" t="s">
        <v>501</v>
      </c>
    </row>
    <row r="757286" spans="429:429">
      <c r="PM757286" s="782" t="s">
        <v>501</v>
      </c>
    </row>
    <row r="757287" spans="429:429">
      <c r="PM757287" s="782" t="s">
        <v>501</v>
      </c>
    </row>
    <row r="757288" spans="429:429">
      <c r="PM757288" s="782" t="s">
        <v>501</v>
      </c>
    </row>
    <row r="757289" spans="429:429">
      <c r="PM757289" s="782" t="s">
        <v>501</v>
      </c>
    </row>
    <row r="757290" spans="429:429">
      <c r="PM757290" s="782" t="s">
        <v>501</v>
      </c>
    </row>
    <row r="757291" spans="429:429">
      <c r="PM757291" s="782" t="s">
        <v>501</v>
      </c>
    </row>
    <row r="757292" spans="429:429">
      <c r="PM757292" s="782" t="s">
        <v>501</v>
      </c>
    </row>
    <row r="757293" spans="429:429">
      <c r="PM757293" s="782" t="s">
        <v>501</v>
      </c>
    </row>
    <row r="757294" spans="429:429">
      <c r="PM757294" s="782" t="s">
        <v>501</v>
      </c>
    </row>
    <row r="757295" spans="429:429">
      <c r="PM757295" s="782" t="s">
        <v>501</v>
      </c>
    </row>
    <row r="757296" spans="429:429">
      <c r="PM757296" s="782" t="s">
        <v>501</v>
      </c>
    </row>
    <row r="757297" spans="429:429">
      <c r="PM757297" s="782" t="s">
        <v>501</v>
      </c>
    </row>
    <row r="757298" spans="429:429">
      <c r="PM757298" s="782" t="s">
        <v>501</v>
      </c>
    </row>
    <row r="757299" spans="429:429">
      <c r="PM757299" s="782" t="s">
        <v>501</v>
      </c>
    </row>
    <row r="757300" spans="429:429">
      <c r="PM757300" s="782" t="s">
        <v>501</v>
      </c>
    </row>
    <row r="757301" spans="429:429">
      <c r="PM757301" s="782" t="s">
        <v>501</v>
      </c>
    </row>
    <row r="757302" spans="429:429">
      <c r="PM757302" s="782" t="s">
        <v>501</v>
      </c>
    </row>
    <row r="757303" spans="429:429">
      <c r="PM757303" s="782" t="s">
        <v>501</v>
      </c>
    </row>
    <row r="757304" spans="429:429">
      <c r="PM757304" s="782" t="s">
        <v>501</v>
      </c>
    </row>
    <row r="757305" spans="429:429">
      <c r="PM757305" s="782" t="s">
        <v>501</v>
      </c>
    </row>
    <row r="757306" spans="429:429">
      <c r="PM757306" s="782" t="s">
        <v>501</v>
      </c>
    </row>
    <row r="757307" spans="429:429">
      <c r="PM757307" s="782" t="s">
        <v>501</v>
      </c>
    </row>
    <row r="757308" spans="429:429">
      <c r="PM757308" s="782" t="s">
        <v>501</v>
      </c>
    </row>
    <row r="757309" spans="429:429">
      <c r="PM757309" s="782" t="s">
        <v>501</v>
      </c>
    </row>
    <row r="757310" spans="429:429">
      <c r="PM757310" s="782" t="s">
        <v>501</v>
      </c>
    </row>
    <row r="757311" spans="429:429">
      <c r="PM757311" s="782" t="s">
        <v>501</v>
      </c>
    </row>
    <row r="757312" spans="429:429">
      <c r="PM757312" s="782" t="s">
        <v>501</v>
      </c>
    </row>
    <row r="757313" spans="429:429">
      <c r="PM757313" s="782" t="s">
        <v>501</v>
      </c>
    </row>
    <row r="757314" spans="429:429">
      <c r="PM757314" s="782" t="s">
        <v>501</v>
      </c>
    </row>
    <row r="757315" spans="429:429">
      <c r="PM757315" s="782" t="s">
        <v>501</v>
      </c>
    </row>
    <row r="757316" spans="429:429">
      <c r="PM757316" s="782" t="s">
        <v>501</v>
      </c>
    </row>
    <row r="757317" spans="429:429">
      <c r="PM757317" s="782" t="s">
        <v>501</v>
      </c>
    </row>
    <row r="757318" spans="429:429">
      <c r="PM757318" s="782" t="s">
        <v>501</v>
      </c>
    </row>
    <row r="757319" spans="429:429">
      <c r="PM757319" s="782" t="s">
        <v>501</v>
      </c>
    </row>
    <row r="757320" spans="429:429">
      <c r="PM757320" s="782" t="s">
        <v>501</v>
      </c>
    </row>
    <row r="757321" spans="429:429">
      <c r="PM757321" s="782" t="s">
        <v>501</v>
      </c>
    </row>
    <row r="757322" spans="429:429">
      <c r="PM757322" s="782" t="s">
        <v>501</v>
      </c>
    </row>
    <row r="757323" spans="429:429">
      <c r="PM757323" s="782" t="s">
        <v>501</v>
      </c>
    </row>
    <row r="757324" spans="429:429">
      <c r="PM757324" s="782" t="s">
        <v>501</v>
      </c>
    </row>
    <row r="757325" spans="429:429">
      <c r="PM757325" s="782" t="s">
        <v>501</v>
      </c>
    </row>
    <row r="757326" spans="429:429">
      <c r="PM757326" s="782" t="s">
        <v>501</v>
      </c>
    </row>
    <row r="757327" spans="429:429">
      <c r="PM757327" s="782" t="s">
        <v>501</v>
      </c>
    </row>
    <row r="757328" spans="429:429">
      <c r="PM757328" s="782" t="s">
        <v>501</v>
      </c>
    </row>
    <row r="757329" spans="429:429">
      <c r="PM757329" s="782" t="s">
        <v>501</v>
      </c>
    </row>
    <row r="757330" spans="429:429">
      <c r="PM757330" s="782" t="s">
        <v>501</v>
      </c>
    </row>
    <row r="757331" spans="429:429">
      <c r="PM757331" s="782" t="s">
        <v>501</v>
      </c>
    </row>
    <row r="757332" spans="429:429">
      <c r="PM757332" s="782" t="s">
        <v>501</v>
      </c>
    </row>
    <row r="757333" spans="429:429">
      <c r="PM757333" s="782" t="s">
        <v>501</v>
      </c>
    </row>
    <row r="757334" spans="429:429">
      <c r="PM757334" s="782" t="s">
        <v>501</v>
      </c>
    </row>
    <row r="757335" spans="429:429">
      <c r="PM757335" s="782" t="s">
        <v>501</v>
      </c>
    </row>
    <row r="757336" spans="429:429">
      <c r="PM757336" s="782" t="s">
        <v>501</v>
      </c>
    </row>
    <row r="757337" spans="429:429">
      <c r="PM757337" s="782" t="s">
        <v>501</v>
      </c>
    </row>
    <row r="757338" spans="429:429">
      <c r="PM757338" s="782" t="s">
        <v>501</v>
      </c>
    </row>
    <row r="757339" spans="429:429">
      <c r="PM757339" s="782" t="s">
        <v>501</v>
      </c>
    </row>
    <row r="757340" spans="429:429">
      <c r="PM757340" s="782" t="s">
        <v>501</v>
      </c>
    </row>
    <row r="757341" spans="429:429">
      <c r="PM757341" s="782" t="s">
        <v>501</v>
      </c>
    </row>
    <row r="757342" spans="429:429">
      <c r="PM757342" s="782" t="s">
        <v>501</v>
      </c>
    </row>
    <row r="757343" spans="429:429">
      <c r="PM757343" s="782" t="s">
        <v>501</v>
      </c>
    </row>
    <row r="757344" spans="429:429">
      <c r="PM757344" s="782" t="s">
        <v>501</v>
      </c>
    </row>
    <row r="757345" spans="429:429">
      <c r="PM757345" s="782" t="s">
        <v>501</v>
      </c>
    </row>
    <row r="757346" spans="429:429">
      <c r="PM757346" s="782" t="s">
        <v>501</v>
      </c>
    </row>
    <row r="757347" spans="429:429">
      <c r="PM757347" s="782" t="s">
        <v>501</v>
      </c>
    </row>
    <row r="757348" spans="429:429">
      <c r="PM757348" s="782" t="s">
        <v>501</v>
      </c>
    </row>
    <row r="757349" spans="429:429">
      <c r="PM757349" s="782" t="s">
        <v>501</v>
      </c>
    </row>
    <row r="757350" spans="429:429">
      <c r="PM757350" s="782" t="s">
        <v>501</v>
      </c>
    </row>
    <row r="757351" spans="429:429">
      <c r="PM757351" s="782" t="s">
        <v>501</v>
      </c>
    </row>
    <row r="757352" spans="429:429">
      <c r="PM757352" s="782" t="s">
        <v>501</v>
      </c>
    </row>
    <row r="757353" spans="429:429">
      <c r="PM757353" s="782" t="s">
        <v>501</v>
      </c>
    </row>
    <row r="757354" spans="429:429">
      <c r="PM757354" s="782" t="s">
        <v>501</v>
      </c>
    </row>
    <row r="757355" spans="429:429">
      <c r="PM757355" s="782" t="s">
        <v>501</v>
      </c>
    </row>
    <row r="757356" spans="429:429">
      <c r="PM757356" s="782" t="s">
        <v>501</v>
      </c>
    </row>
    <row r="757357" spans="429:429">
      <c r="PM757357" s="782" t="s">
        <v>501</v>
      </c>
    </row>
    <row r="757358" spans="429:429">
      <c r="PM757358" s="782" t="s">
        <v>501</v>
      </c>
    </row>
    <row r="757359" spans="429:429">
      <c r="PM757359" s="782" t="s">
        <v>501</v>
      </c>
    </row>
    <row r="757360" spans="429:429">
      <c r="PM757360" s="782" t="s">
        <v>501</v>
      </c>
    </row>
    <row r="757361" spans="429:429">
      <c r="PM757361" s="782" t="s">
        <v>501</v>
      </c>
    </row>
    <row r="757362" spans="429:429">
      <c r="PM757362" s="782" t="s">
        <v>501</v>
      </c>
    </row>
    <row r="757363" spans="429:429">
      <c r="PM757363" s="782" t="s">
        <v>501</v>
      </c>
    </row>
    <row r="757364" spans="429:429">
      <c r="PM757364" s="782" t="s">
        <v>501</v>
      </c>
    </row>
    <row r="757365" spans="429:429">
      <c r="PM757365" s="782" t="s">
        <v>501</v>
      </c>
    </row>
    <row r="757366" spans="429:429">
      <c r="PM757366" s="782" t="s">
        <v>501</v>
      </c>
    </row>
    <row r="757367" spans="429:429">
      <c r="PM757367" s="782" t="s">
        <v>501</v>
      </c>
    </row>
    <row r="757368" spans="429:429">
      <c r="PM757368" s="782" t="s">
        <v>501</v>
      </c>
    </row>
    <row r="757369" spans="429:429">
      <c r="PM757369" s="782" t="s">
        <v>501</v>
      </c>
    </row>
    <row r="757370" spans="429:429">
      <c r="PM757370" s="782" t="s">
        <v>501</v>
      </c>
    </row>
    <row r="757371" spans="429:429">
      <c r="PM757371" s="782" t="s">
        <v>501</v>
      </c>
    </row>
    <row r="757372" spans="429:429">
      <c r="PM757372" s="782" t="s">
        <v>501</v>
      </c>
    </row>
    <row r="757373" spans="429:429">
      <c r="PM757373" s="782" t="s">
        <v>501</v>
      </c>
    </row>
    <row r="757374" spans="429:429">
      <c r="PM757374" s="782" t="s">
        <v>501</v>
      </c>
    </row>
    <row r="757375" spans="429:429">
      <c r="PM757375" s="782" t="s">
        <v>501</v>
      </c>
    </row>
    <row r="757376" spans="429:429">
      <c r="PM757376" s="782" t="s">
        <v>501</v>
      </c>
    </row>
    <row r="757377" spans="429:429">
      <c r="PM757377" s="782" t="s">
        <v>501</v>
      </c>
    </row>
    <row r="757378" spans="429:429">
      <c r="PM757378" s="782" t="s">
        <v>501</v>
      </c>
    </row>
    <row r="757379" spans="429:429">
      <c r="PM757379" s="782" t="s">
        <v>501</v>
      </c>
    </row>
    <row r="757380" spans="429:429">
      <c r="PM757380" s="782" t="s">
        <v>501</v>
      </c>
    </row>
    <row r="757381" spans="429:429">
      <c r="PM757381" s="782" t="s">
        <v>501</v>
      </c>
    </row>
    <row r="757382" spans="429:429">
      <c r="PM757382" s="782" t="s">
        <v>501</v>
      </c>
    </row>
    <row r="757383" spans="429:429">
      <c r="PM757383" s="782" t="s">
        <v>501</v>
      </c>
    </row>
    <row r="757384" spans="429:429">
      <c r="PM757384" s="782" t="s">
        <v>501</v>
      </c>
    </row>
    <row r="757385" spans="429:429">
      <c r="PM757385" s="782" t="s">
        <v>501</v>
      </c>
    </row>
    <row r="757386" spans="429:429">
      <c r="PM757386" s="782" t="s">
        <v>501</v>
      </c>
    </row>
    <row r="757387" spans="429:429">
      <c r="PM757387" s="782" t="s">
        <v>501</v>
      </c>
    </row>
    <row r="757388" spans="429:429">
      <c r="PM757388" s="782" t="s">
        <v>501</v>
      </c>
    </row>
    <row r="757389" spans="429:429">
      <c r="PM757389" s="782" t="s">
        <v>501</v>
      </c>
    </row>
    <row r="757390" spans="429:429">
      <c r="PM757390" s="782" t="s">
        <v>501</v>
      </c>
    </row>
    <row r="757391" spans="429:429">
      <c r="PM757391" s="782" t="s">
        <v>501</v>
      </c>
    </row>
    <row r="757392" spans="429:429">
      <c r="PM757392" s="782" t="s">
        <v>501</v>
      </c>
    </row>
    <row r="757393" spans="429:429">
      <c r="PM757393" s="782" t="s">
        <v>501</v>
      </c>
    </row>
    <row r="757394" spans="429:429">
      <c r="PM757394" s="782" t="s">
        <v>501</v>
      </c>
    </row>
    <row r="757395" spans="429:429">
      <c r="PM757395" s="782" t="s">
        <v>501</v>
      </c>
    </row>
    <row r="757396" spans="429:429">
      <c r="PM757396" s="782" t="s">
        <v>501</v>
      </c>
    </row>
    <row r="757397" spans="429:429">
      <c r="PM757397" s="782" t="s">
        <v>501</v>
      </c>
    </row>
    <row r="757398" spans="429:429">
      <c r="PM757398" s="782" t="s">
        <v>501</v>
      </c>
    </row>
    <row r="757399" spans="429:429">
      <c r="PM757399" s="782" t="s">
        <v>501</v>
      </c>
    </row>
    <row r="757400" spans="429:429">
      <c r="PM757400" s="782" t="s">
        <v>501</v>
      </c>
    </row>
    <row r="757401" spans="429:429">
      <c r="PM757401" s="782" t="s">
        <v>501</v>
      </c>
    </row>
    <row r="757402" spans="429:429">
      <c r="PM757402" s="782" t="s">
        <v>501</v>
      </c>
    </row>
    <row r="757403" spans="429:429">
      <c r="PM757403" s="782" t="s">
        <v>501</v>
      </c>
    </row>
    <row r="757404" spans="429:429">
      <c r="PM757404" s="782" t="s">
        <v>501</v>
      </c>
    </row>
    <row r="757405" spans="429:429">
      <c r="PM757405" s="782" t="s">
        <v>501</v>
      </c>
    </row>
    <row r="757406" spans="429:429">
      <c r="PM757406" s="782" t="s">
        <v>501</v>
      </c>
    </row>
    <row r="757407" spans="429:429">
      <c r="PM757407" s="782" t="s">
        <v>501</v>
      </c>
    </row>
    <row r="757408" spans="429:429">
      <c r="PM757408" s="782" t="s">
        <v>501</v>
      </c>
    </row>
    <row r="757409" spans="429:429">
      <c r="PM757409" s="782" t="s">
        <v>501</v>
      </c>
    </row>
    <row r="757410" spans="429:429">
      <c r="PM757410" s="782" t="s">
        <v>501</v>
      </c>
    </row>
    <row r="757411" spans="429:429">
      <c r="PM757411" s="782" t="s">
        <v>501</v>
      </c>
    </row>
    <row r="757412" spans="429:429">
      <c r="PM757412" s="782" t="s">
        <v>501</v>
      </c>
    </row>
    <row r="757413" spans="429:429">
      <c r="PM757413" s="782" t="s">
        <v>501</v>
      </c>
    </row>
    <row r="757414" spans="429:429">
      <c r="PM757414" s="782" t="s">
        <v>501</v>
      </c>
    </row>
    <row r="757415" spans="429:429">
      <c r="PM757415" s="782" t="s">
        <v>501</v>
      </c>
    </row>
    <row r="757416" spans="429:429">
      <c r="PM757416" s="782" t="s">
        <v>501</v>
      </c>
    </row>
    <row r="757417" spans="429:429">
      <c r="PM757417" s="782" t="s">
        <v>501</v>
      </c>
    </row>
    <row r="757418" spans="429:429">
      <c r="PM757418" s="782" t="s">
        <v>501</v>
      </c>
    </row>
    <row r="757419" spans="429:429">
      <c r="PM757419" s="782" t="s">
        <v>501</v>
      </c>
    </row>
    <row r="757420" spans="429:429">
      <c r="PM757420" s="782" t="s">
        <v>501</v>
      </c>
    </row>
    <row r="757421" spans="429:429">
      <c r="PM757421" s="782" t="s">
        <v>501</v>
      </c>
    </row>
    <row r="757422" spans="429:429">
      <c r="PM757422" s="782" t="s">
        <v>501</v>
      </c>
    </row>
    <row r="757423" spans="429:429">
      <c r="PM757423" s="782" t="s">
        <v>501</v>
      </c>
    </row>
    <row r="757424" spans="429:429">
      <c r="PM757424" s="782" t="s">
        <v>501</v>
      </c>
    </row>
    <row r="757425" spans="429:429">
      <c r="PM757425" s="782" t="s">
        <v>501</v>
      </c>
    </row>
    <row r="757426" spans="429:429">
      <c r="PM757426" s="782" t="s">
        <v>501</v>
      </c>
    </row>
    <row r="757427" spans="429:429">
      <c r="PM757427" s="782" t="s">
        <v>501</v>
      </c>
    </row>
    <row r="757428" spans="429:429">
      <c r="PM757428" s="782" t="s">
        <v>501</v>
      </c>
    </row>
    <row r="757429" spans="429:429">
      <c r="PM757429" s="782" t="s">
        <v>501</v>
      </c>
    </row>
    <row r="757430" spans="429:429">
      <c r="PM757430" s="782" t="s">
        <v>501</v>
      </c>
    </row>
    <row r="757431" spans="429:429">
      <c r="PM757431" s="782" t="s">
        <v>501</v>
      </c>
    </row>
    <row r="757432" spans="429:429">
      <c r="PM757432" s="782" t="s">
        <v>501</v>
      </c>
    </row>
    <row r="757433" spans="429:429">
      <c r="PM757433" s="782" t="s">
        <v>501</v>
      </c>
    </row>
    <row r="757434" spans="429:429">
      <c r="PM757434" s="782" t="s">
        <v>501</v>
      </c>
    </row>
    <row r="757435" spans="429:429">
      <c r="PM757435" s="782" t="s">
        <v>501</v>
      </c>
    </row>
    <row r="757436" spans="429:429">
      <c r="PM757436" s="782" t="s">
        <v>501</v>
      </c>
    </row>
    <row r="757437" spans="429:429">
      <c r="PM757437" s="782" t="s">
        <v>501</v>
      </c>
    </row>
    <row r="757438" spans="429:429">
      <c r="PM757438" s="782" t="s">
        <v>501</v>
      </c>
    </row>
    <row r="757439" spans="429:429">
      <c r="PM757439" s="782" t="s">
        <v>501</v>
      </c>
    </row>
    <row r="757440" spans="429:429">
      <c r="PM757440" s="782" t="s">
        <v>501</v>
      </c>
    </row>
    <row r="757441" spans="429:429">
      <c r="PM757441" s="782" t="s">
        <v>501</v>
      </c>
    </row>
    <row r="757442" spans="429:429">
      <c r="PM757442" s="782" t="s">
        <v>501</v>
      </c>
    </row>
    <row r="757443" spans="429:429">
      <c r="PM757443" s="782" t="s">
        <v>501</v>
      </c>
    </row>
    <row r="757444" spans="429:429">
      <c r="PM757444" s="782" t="s">
        <v>501</v>
      </c>
    </row>
    <row r="757445" spans="429:429">
      <c r="PM757445" s="782" t="s">
        <v>501</v>
      </c>
    </row>
    <row r="757446" spans="429:429">
      <c r="PM757446" s="782" t="s">
        <v>501</v>
      </c>
    </row>
    <row r="757447" spans="429:429">
      <c r="PM757447" s="782" t="s">
        <v>501</v>
      </c>
    </row>
    <row r="757448" spans="429:429">
      <c r="PM757448" s="782" t="s">
        <v>501</v>
      </c>
    </row>
    <row r="757449" spans="429:429">
      <c r="PM757449" s="782" t="s">
        <v>501</v>
      </c>
    </row>
    <row r="757450" spans="429:429">
      <c r="PM757450" s="782" t="s">
        <v>501</v>
      </c>
    </row>
    <row r="757451" spans="429:429">
      <c r="PM757451" s="782" t="s">
        <v>501</v>
      </c>
    </row>
    <row r="757452" spans="429:429">
      <c r="PM757452" s="782" t="s">
        <v>501</v>
      </c>
    </row>
    <row r="757453" spans="429:429">
      <c r="PM757453" s="782" t="s">
        <v>501</v>
      </c>
    </row>
    <row r="757454" spans="429:429">
      <c r="PM757454" s="782" t="s">
        <v>501</v>
      </c>
    </row>
    <row r="757455" spans="429:429">
      <c r="PM757455" s="782" t="s">
        <v>501</v>
      </c>
    </row>
    <row r="757456" spans="429:429">
      <c r="PM757456" s="782" t="s">
        <v>501</v>
      </c>
    </row>
    <row r="757457" spans="429:429">
      <c r="PM757457" s="782" t="s">
        <v>501</v>
      </c>
    </row>
    <row r="757458" spans="429:429">
      <c r="PM757458" s="782" t="s">
        <v>501</v>
      </c>
    </row>
    <row r="757459" spans="429:429">
      <c r="PM757459" s="782" t="s">
        <v>501</v>
      </c>
    </row>
    <row r="757460" spans="429:429">
      <c r="PM757460" s="782" t="s">
        <v>501</v>
      </c>
    </row>
    <row r="757461" spans="429:429">
      <c r="PM757461" s="782" t="s">
        <v>501</v>
      </c>
    </row>
    <row r="757462" spans="429:429">
      <c r="PM757462" s="782" t="s">
        <v>501</v>
      </c>
    </row>
    <row r="757463" spans="429:429">
      <c r="PM757463" s="782" t="s">
        <v>501</v>
      </c>
    </row>
    <row r="757464" spans="429:429">
      <c r="PM757464" s="782" t="s">
        <v>501</v>
      </c>
    </row>
    <row r="757465" spans="429:429">
      <c r="PM757465" s="782" t="s">
        <v>501</v>
      </c>
    </row>
    <row r="757466" spans="429:429">
      <c r="PM757466" s="782" t="s">
        <v>501</v>
      </c>
    </row>
    <row r="757467" spans="429:429">
      <c r="PM757467" s="782" t="s">
        <v>501</v>
      </c>
    </row>
    <row r="757468" spans="429:429">
      <c r="PM757468" s="782" t="s">
        <v>501</v>
      </c>
    </row>
    <row r="757469" spans="429:429">
      <c r="PM757469" s="782" t="s">
        <v>501</v>
      </c>
    </row>
    <row r="757470" spans="429:429">
      <c r="PM757470" s="782" t="s">
        <v>501</v>
      </c>
    </row>
    <row r="757471" spans="429:429">
      <c r="PM757471" s="782" t="s">
        <v>501</v>
      </c>
    </row>
    <row r="757472" spans="429:429">
      <c r="PM757472" s="782" t="s">
        <v>501</v>
      </c>
    </row>
    <row r="757473" spans="429:429">
      <c r="PM757473" s="782" t="s">
        <v>501</v>
      </c>
    </row>
    <row r="757474" spans="429:429">
      <c r="PM757474" s="782" t="s">
        <v>501</v>
      </c>
    </row>
    <row r="757475" spans="429:429">
      <c r="PM757475" s="782" t="s">
        <v>501</v>
      </c>
    </row>
    <row r="757476" spans="429:429">
      <c r="PM757476" s="782" t="s">
        <v>501</v>
      </c>
    </row>
    <row r="757477" spans="429:429">
      <c r="PM757477" s="782" t="s">
        <v>501</v>
      </c>
    </row>
    <row r="757478" spans="429:429">
      <c r="PM757478" s="782" t="s">
        <v>501</v>
      </c>
    </row>
    <row r="757479" spans="429:429">
      <c r="PM757479" s="782" t="s">
        <v>501</v>
      </c>
    </row>
    <row r="757480" spans="429:429">
      <c r="PM757480" s="782" t="s">
        <v>501</v>
      </c>
    </row>
    <row r="757481" spans="429:429">
      <c r="PM757481" s="782" t="s">
        <v>501</v>
      </c>
    </row>
    <row r="757482" spans="429:429">
      <c r="PM757482" s="782" t="s">
        <v>501</v>
      </c>
    </row>
    <row r="757483" spans="429:429">
      <c r="PM757483" s="782" t="s">
        <v>501</v>
      </c>
    </row>
    <row r="757484" spans="429:429">
      <c r="PM757484" s="782" t="s">
        <v>501</v>
      </c>
    </row>
    <row r="757485" spans="429:429">
      <c r="PM757485" s="782" t="s">
        <v>501</v>
      </c>
    </row>
    <row r="757486" spans="429:429">
      <c r="PM757486" s="782" t="s">
        <v>501</v>
      </c>
    </row>
    <row r="757487" spans="429:429">
      <c r="PM757487" s="782" t="s">
        <v>501</v>
      </c>
    </row>
    <row r="757488" spans="429:429">
      <c r="PM757488" s="782" t="s">
        <v>501</v>
      </c>
    </row>
    <row r="757489" spans="429:429">
      <c r="PM757489" s="782" t="s">
        <v>501</v>
      </c>
    </row>
    <row r="757490" spans="429:429">
      <c r="PM757490" s="782" t="s">
        <v>501</v>
      </c>
    </row>
    <row r="757491" spans="429:429">
      <c r="PM757491" s="782" t="s">
        <v>501</v>
      </c>
    </row>
    <row r="757492" spans="429:429">
      <c r="PM757492" s="782" t="s">
        <v>501</v>
      </c>
    </row>
    <row r="757493" spans="429:429">
      <c r="PM757493" s="782" t="s">
        <v>501</v>
      </c>
    </row>
    <row r="757494" spans="429:429">
      <c r="PM757494" s="782" t="s">
        <v>501</v>
      </c>
    </row>
    <row r="757495" spans="429:429">
      <c r="PM757495" s="782" t="s">
        <v>501</v>
      </c>
    </row>
    <row r="757496" spans="429:429">
      <c r="PM757496" s="782" t="s">
        <v>501</v>
      </c>
    </row>
    <row r="757497" spans="429:429">
      <c r="PM757497" s="782" t="s">
        <v>501</v>
      </c>
    </row>
    <row r="757498" spans="429:429">
      <c r="PM757498" s="782" t="s">
        <v>501</v>
      </c>
    </row>
    <row r="757499" spans="429:429">
      <c r="PM757499" s="782" t="s">
        <v>501</v>
      </c>
    </row>
    <row r="757500" spans="429:429">
      <c r="PM757500" s="782" t="s">
        <v>501</v>
      </c>
    </row>
    <row r="757501" spans="429:429">
      <c r="PM757501" s="782" t="s">
        <v>501</v>
      </c>
    </row>
    <row r="757502" spans="429:429">
      <c r="PM757502" s="782" t="s">
        <v>501</v>
      </c>
    </row>
    <row r="757503" spans="429:429">
      <c r="PM757503" s="782" t="s">
        <v>501</v>
      </c>
    </row>
    <row r="757504" spans="429:429">
      <c r="PM757504" s="782" t="s">
        <v>501</v>
      </c>
    </row>
    <row r="757505" spans="429:429">
      <c r="PM757505" s="782" t="s">
        <v>501</v>
      </c>
    </row>
    <row r="757506" spans="429:429">
      <c r="PM757506" s="782" t="s">
        <v>501</v>
      </c>
    </row>
    <row r="757507" spans="429:429">
      <c r="PM757507" s="782" t="s">
        <v>501</v>
      </c>
    </row>
    <row r="757508" spans="429:429">
      <c r="PM757508" s="782" t="s">
        <v>501</v>
      </c>
    </row>
    <row r="757509" spans="429:429">
      <c r="PM757509" s="782" t="s">
        <v>501</v>
      </c>
    </row>
    <row r="757510" spans="429:429">
      <c r="PM757510" s="782" t="s">
        <v>501</v>
      </c>
    </row>
    <row r="757511" spans="429:429">
      <c r="PM757511" s="782" t="s">
        <v>501</v>
      </c>
    </row>
    <row r="757512" spans="429:429">
      <c r="PM757512" s="782" t="s">
        <v>501</v>
      </c>
    </row>
    <row r="757513" spans="429:429">
      <c r="PM757513" s="782" t="s">
        <v>501</v>
      </c>
    </row>
    <row r="757514" spans="429:429">
      <c r="PM757514" s="782" t="s">
        <v>501</v>
      </c>
    </row>
    <row r="757515" spans="429:429">
      <c r="PM757515" s="782" t="s">
        <v>501</v>
      </c>
    </row>
    <row r="757516" spans="429:429">
      <c r="PM757516" s="782" t="s">
        <v>501</v>
      </c>
    </row>
    <row r="757517" spans="429:429">
      <c r="PM757517" s="782" t="s">
        <v>501</v>
      </c>
    </row>
    <row r="757518" spans="429:429">
      <c r="PM757518" s="782" t="s">
        <v>501</v>
      </c>
    </row>
    <row r="757519" spans="429:429">
      <c r="PM757519" s="782" t="s">
        <v>501</v>
      </c>
    </row>
    <row r="757520" spans="429:429">
      <c r="PM757520" s="782" t="s">
        <v>501</v>
      </c>
    </row>
    <row r="757521" spans="429:429">
      <c r="PM757521" s="782" t="s">
        <v>501</v>
      </c>
    </row>
    <row r="757522" spans="429:429">
      <c r="PM757522" s="782" t="s">
        <v>501</v>
      </c>
    </row>
    <row r="757523" spans="429:429">
      <c r="PM757523" s="782" t="s">
        <v>501</v>
      </c>
    </row>
    <row r="757524" spans="429:429">
      <c r="PM757524" s="782" t="s">
        <v>501</v>
      </c>
    </row>
    <row r="757525" spans="429:429">
      <c r="PM757525" s="782" t="s">
        <v>501</v>
      </c>
    </row>
    <row r="757526" spans="429:429">
      <c r="PM757526" s="782" t="s">
        <v>501</v>
      </c>
    </row>
    <row r="757527" spans="429:429">
      <c r="PM757527" s="782" t="s">
        <v>501</v>
      </c>
    </row>
    <row r="757528" spans="429:429">
      <c r="PM757528" s="782" t="s">
        <v>501</v>
      </c>
    </row>
    <row r="757529" spans="429:429">
      <c r="PM757529" s="782" t="s">
        <v>501</v>
      </c>
    </row>
    <row r="757530" spans="429:429">
      <c r="PM757530" s="782" t="s">
        <v>501</v>
      </c>
    </row>
    <row r="757531" spans="429:429">
      <c r="PM757531" s="782" t="s">
        <v>501</v>
      </c>
    </row>
    <row r="757532" spans="429:429">
      <c r="PM757532" s="782" t="s">
        <v>501</v>
      </c>
    </row>
    <row r="757533" spans="429:429">
      <c r="PM757533" s="782" t="s">
        <v>501</v>
      </c>
    </row>
    <row r="757534" spans="429:429">
      <c r="PM757534" s="782" t="s">
        <v>501</v>
      </c>
    </row>
    <row r="757535" spans="429:429">
      <c r="PM757535" s="782" t="s">
        <v>501</v>
      </c>
    </row>
    <row r="757536" spans="429:429">
      <c r="PM757536" s="782" t="s">
        <v>501</v>
      </c>
    </row>
    <row r="757537" spans="429:429">
      <c r="PM757537" s="782" t="s">
        <v>501</v>
      </c>
    </row>
    <row r="757538" spans="429:429">
      <c r="PM757538" s="782" t="s">
        <v>501</v>
      </c>
    </row>
    <row r="757539" spans="429:429">
      <c r="PM757539" s="782" t="s">
        <v>501</v>
      </c>
    </row>
    <row r="757540" spans="429:429">
      <c r="PM757540" s="782" t="s">
        <v>501</v>
      </c>
    </row>
    <row r="757541" spans="429:429">
      <c r="PM757541" s="782" t="s">
        <v>501</v>
      </c>
    </row>
    <row r="757542" spans="429:429">
      <c r="PM757542" s="782" t="s">
        <v>501</v>
      </c>
    </row>
    <row r="757543" spans="429:429">
      <c r="PM757543" s="782" t="s">
        <v>501</v>
      </c>
    </row>
    <row r="757544" spans="429:429">
      <c r="PM757544" s="782" t="s">
        <v>501</v>
      </c>
    </row>
    <row r="757545" spans="429:429">
      <c r="PM757545" s="782" t="s">
        <v>501</v>
      </c>
    </row>
    <row r="757546" spans="429:429">
      <c r="PM757546" s="782" t="s">
        <v>501</v>
      </c>
    </row>
    <row r="757547" spans="429:429">
      <c r="PM757547" s="782" t="s">
        <v>501</v>
      </c>
    </row>
    <row r="757548" spans="429:429">
      <c r="PM757548" s="782" t="s">
        <v>501</v>
      </c>
    </row>
    <row r="757549" spans="429:429">
      <c r="PM757549" s="782" t="s">
        <v>501</v>
      </c>
    </row>
    <row r="757550" spans="429:429">
      <c r="PM757550" s="782" t="s">
        <v>501</v>
      </c>
    </row>
    <row r="757551" spans="429:429">
      <c r="PM757551" s="782" t="s">
        <v>501</v>
      </c>
    </row>
    <row r="757552" spans="429:429">
      <c r="PM757552" s="782" t="s">
        <v>501</v>
      </c>
    </row>
    <row r="757553" spans="429:429">
      <c r="PM757553" s="782" t="s">
        <v>501</v>
      </c>
    </row>
    <row r="757554" spans="429:429">
      <c r="PM757554" s="782" t="s">
        <v>501</v>
      </c>
    </row>
    <row r="757555" spans="429:429">
      <c r="PM757555" s="782" t="s">
        <v>501</v>
      </c>
    </row>
    <row r="757556" spans="429:429">
      <c r="PM757556" s="782" t="s">
        <v>501</v>
      </c>
    </row>
    <row r="757557" spans="429:429">
      <c r="PM757557" s="782" t="s">
        <v>501</v>
      </c>
    </row>
    <row r="757558" spans="429:429">
      <c r="PM757558" s="782" t="s">
        <v>501</v>
      </c>
    </row>
    <row r="757559" spans="429:429">
      <c r="PM757559" s="782" t="s">
        <v>501</v>
      </c>
    </row>
    <row r="757560" spans="429:429">
      <c r="PM757560" s="782" t="s">
        <v>501</v>
      </c>
    </row>
    <row r="757561" spans="429:429">
      <c r="PM757561" s="782" t="s">
        <v>501</v>
      </c>
    </row>
    <row r="757562" spans="429:429">
      <c r="PM757562" s="782" t="s">
        <v>501</v>
      </c>
    </row>
    <row r="757563" spans="429:429">
      <c r="PM757563" s="782" t="s">
        <v>501</v>
      </c>
    </row>
    <row r="757564" spans="429:429">
      <c r="PM757564" s="782" t="s">
        <v>501</v>
      </c>
    </row>
    <row r="757565" spans="429:429">
      <c r="PM757565" s="782" t="s">
        <v>501</v>
      </c>
    </row>
    <row r="757566" spans="429:429">
      <c r="PM757566" s="782" t="s">
        <v>501</v>
      </c>
    </row>
    <row r="757567" spans="429:429">
      <c r="PM757567" s="782" t="s">
        <v>501</v>
      </c>
    </row>
    <row r="757568" spans="429:429">
      <c r="PM757568" s="782" t="s">
        <v>501</v>
      </c>
    </row>
    <row r="757569" spans="429:429">
      <c r="PM757569" s="782" t="s">
        <v>501</v>
      </c>
    </row>
    <row r="757570" spans="429:429">
      <c r="PM757570" s="782" t="s">
        <v>501</v>
      </c>
    </row>
    <row r="757571" spans="429:429">
      <c r="PM757571" s="782" t="s">
        <v>501</v>
      </c>
    </row>
    <row r="757572" spans="429:429">
      <c r="PM757572" s="782" t="s">
        <v>501</v>
      </c>
    </row>
    <row r="757573" spans="429:429">
      <c r="PM757573" s="782" t="s">
        <v>501</v>
      </c>
    </row>
    <row r="757574" spans="429:429">
      <c r="PM757574" s="782" t="s">
        <v>501</v>
      </c>
    </row>
    <row r="757575" spans="429:429">
      <c r="PM757575" s="782" t="s">
        <v>501</v>
      </c>
    </row>
    <row r="757576" spans="429:429">
      <c r="PM757576" s="782" t="s">
        <v>501</v>
      </c>
    </row>
    <row r="757577" spans="429:429">
      <c r="PM757577" s="782" t="s">
        <v>501</v>
      </c>
    </row>
    <row r="757578" spans="429:429">
      <c r="PM757578" s="782" t="s">
        <v>501</v>
      </c>
    </row>
    <row r="757579" spans="429:429">
      <c r="PM757579" s="782" t="s">
        <v>501</v>
      </c>
    </row>
    <row r="757580" spans="429:429">
      <c r="PM757580" s="782" t="s">
        <v>501</v>
      </c>
    </row>
    <row r="757581" spans="429:429">
      <c r="PM757581" s="782" t="s">
        <v>501</v>
      </c>
    </row>
    <row r="757582" spans="429:429">
      <c r="PM757582" s="782" t="s">
        <v>501</v>
      </c>
    </row>
    <row r="757583" spans="429:429">
      <c r="PM757583" s="782" t="s">
        <v>501</v>
      </c>
    </row>
    <row r="757584" spans="429:429">
      <c r="PM757584" s="782" t="s">
        <v>501</v>
      </c>
    </row>
    <row r="757585" spans="429:429">
      <c r="PM757585" s="782" t="s">
        <v>501</v>
      </c>
    </row>
    <row r="757586" spans="429:429">
      <c r="PM757586" s="782" t="s">
        <v>501</v>
      </c>
    </row>
    <row r="757587" spans="429:429">
      <c r="PM757587" s="782" t="s">
        <v>501</v>
      </c>
    </row>
    <row r="757588" spans="429:429">
      <c r="PM757588" s="782" t="s">
        <v>501</v>
      </c>
    </row>
    <row r="757589" spans="429:429">
      <c r="PM757589" s="782" t="s">
        <v>501</v>
      </c>
    </row>
    <row r="757590" spans="429:429">
      <c r="PM757590" s="782" t="s">
        <v>501</v>
      </c>
    </row>
    <row r="757591" spans="429:429">
      <c r="PM757591" s="782" t="s">
        <v>501</v>
      </c>
    </row>
    <row r="757592" spans="429:429">
      <c r="PM757592" s="782" t="s">
        <v>501</v>
      </c>
    </row>
    <row r="757593" spans="429:429">
      <c r="PM757593" s="782" t="s">
        <v>501</v>
      </c>
    </row>
    <row r="757594" spans="429:429">
      <c r="PM757594" s="782" t="s">
        <v>501</v>
      </c>
    </row>
    <row r="757595" spans="429:429">
      <c r="PM757595" s="782" t="s">
        <v>501</v>
      </c>
    </row>
    <row r="757596" spans="429:429">
      <c r="PM757596" s="782" t="s">
        <v>501</v>
      </c>
    </row>
    <row r="757597" spans="429:429">
      <c r="PM757597" s="782" t="s">
        <v>501</v>
      </c>
    </row>
    <row r="757598" spans="429:429">
      <c r="PM757598" s="782" t="s">
        <v>501</v>
      </c>
    </row>
    <row r="757599" spans="429:429">
      <c r="PM757599" s="782" t="s">
        <v>501</v>
      </c>
    </row>
    <row r="757600" spans="429:429">
      <c r="PM757600" s="782" t="s">
        <v>501</v>
      </c>
    </row>
    <row r="757601" spans="429:429">
      <c r="PM757601" s="782" t="s">
        <v>501</v>
      </c>
    </row>
    <row r="757602" spans="429:429">
      <c r="PM757602" s="782" t="s">
        <v>501</v>
      </c>
    </row>
    <row r="757603" spans="429:429">
      <c r="PM757603" s="782" t="s">
        <v>501</v>
      </c>
    </row>
    <row r="757604" spans="429:429">
      <c r="PM757604" s="782" t="s">
        <v>501</v>
      </c>
    </row>
    <row r="757605" spans="429:429">
      <c r="PM757605" s="782" t="s">
        <v>501</v>
      </c>
    </row>
    <row r="757606" spans="429:429">
      <c r="PM757606" s="782" t="s">
        <v>501</v>
      </c>
    </row>
    <row r="757607" spans="429:429">
      <c r="PM757607" s="782" t="s">
        <v>501</v>
      </c>
    </row>
    <row r="757608" spans="429:429">
      <c r="PM757608" s="782" t="s">
        <v>501</v>
      </c>
    </row>
    <row r="757609" spans="429:429">
      <c r="PM757609" s="782" t="s">
        <v>501</v>
      </c>
    </row>
    <row r="757610" spans="429:429">
      <c r="PM757610" s="782" t="s">
        <v>501</v>
      </c>
    </row>
    <row r="757611" spans="429:429">
      <c r="PM757611" s="782" t="s">
        <v>501</v>
      </c>
    </row>
    <row r="757612" spans="429:429">
      <c r="PM757612" s="782" t="s">
        <v>501</v>
      </c>
    </row>
    <row r="757613" spans="429:429">
      <c r="PM757613" s="782" t="s">
        <v>501</v>
      </c>
    </row>
    <row r="757614" spans="429:429">
      <c r="PM757614" s="782" t="s">
        <v>501</v>
      </c>
    </row>
    <row r="757615" spans="429:429">
      <c r="PM757615" s="782" t="s">
        <v>501</v>
      </c>
    </row>
    <row r="757616" spans="429:429">
      <c r="PM757616" s="782" t="s">
        <v>501</v>
      </c>
    </row>
    <row r="757617" spans="429:429">
      <c r="PM757617" s="782" t="s">
        <v>501</v>
      </c>
    </row>
    <row r="757618" spans="429:429">
      <c r="PM757618" s="782" t="s">
        <v>501</v>
      </c>
    </row>
    <row r="757619" spans="429:429">
      <c r="PM757619" s="782" t="s">
        <v>501</v>
      </c>
    </row>
    <row r="757620" spans="429:429">
      <c r="PM757620" s="782" t="s">
        <v>501</v>
      </c>
    </row>
    <row r="757621" spans="429:429">
      <c r="PM757621" s="782" t="s">
        <v>501</v>
      </c>
    </row>
    <row r="757622" spans="429:429">
      <c r="PM757622" s="782" t="s">
        <v>501</v>
      </c>
    </row>
    <row r="757623" spans="429:429">
      <c r="PM757623" s="782" t="s">
        <v>501</v>
      </c>
    </row>
    <row r="757624" spans="429:429">
      <c r="PM757624" s="782" t="s">
        <v>501</v>
      </c>
    </row>
    <row r="757625" spans="429:429">
      <c r="PM757625" s="782" t="s">
        <v>501</v>
      </c>
    </row>
    <row r="757626" spans="429:429">
      <c r="PM757626" s="782" t="s">
        <v>501</v>
      </c>
    </row>
    <row r="757627" spans="429:429">
      <c r="PM757627" s="782" t="s">
        <v>501</v>
      </c>
    </row>
    <row r="757628" spans="429:429">
      <c r="PM757628" s="782" t="s">
        <v>501</v>
      </c>
    </row>
    <row r="757629" spans="429:429">
      <c r="PM757629" s="782" t="s">
        <v>501</v>
      </c>
    </row>
    <row r="757630" spans="429:429">
      <c r="PM757630" s="782" t="s">
        <v>501</v>
      </c>
    </row>
    <row r="757631" spans="429:429">
      <c r="PM757631" s="782" t="s">
        <v>501</v>
      </c>
    </row>
    <row r="757632" spans="429:429">
      <c r="PM757632" s="782" t="s">
        <v>501</v>
      </c>
    </row>
    <row r="757633" spans="429:429">
      <c r="PM757633" s="782" t="s">
        <v>501</v>
      </c>
    </row>
    <row r="757634" spans="429:429">
      <c r="PM757634" s="782" t="s">
        <v>501</v>
      </c>
    </row>
    <row r="757635" spans="429:429">
      <c r="PM757635" s="782" t="s">
        <v>501</v>
      </c>
    </row>
    <row r="757636" spans="429:429">
      <c r="PM757636" s="782" t="s">
        <v>501</v>
      </c>
    </row>
    <row r="757637" spans="429:429">
      <c r="PM757637" s="782" t="s">
        <v>501</v>
      </c>
    </row>
    <row r="757638" spans="429:429">
      <c r="PM757638" s="782" t="s">
        <v>501</v>
      </c>
    </row>
    <row r="757639" spans="429:429">
      <c r="PM757639" s="782" t="s">
        <v>501</v>
      </c>
    </row>
    <row r="757640" spans="429:429">
      <c r="PM757640" s="782" t="s">
        <v>501</v>
      </c>
    </row>
    <row r="757641" spans="429:429">
      <c r="PM757641" s="782" t="s">
        <v>501</v>
      </c>
    </row>
    <row r="757642" spans="429:429">
      <c r="PM757642" s="782" t="s">
        <v>501</v>
      </c>
    </row>
    <row r="757643" spans="429:429">
      <c r="PM757643" s="782" t="s">
        <v>501</v>
      </c>
    </row>
    <row r="757644" spans="429:429">
      <c r="PM757644" s="782" t="s">
        <v>501</v>
      </c>
    </row>
    <row r="757645" spans="429:429">
      <c r="PM757645" s="782" t="s">
        <v>501</v>
      </c>
    </row>
    <row r="757646" spans="429:429">
      <c r="PM757646" s="782" t="s">
        <v>501</v>
      </c>
    </row>
    <row r="757647" spans="429:429">
      <c r="PM757647" s="782" t="s">
        <v>501</v>
      </c>
    </row>
    <row r="757648" spans="429:429">
      <c r="PM757648" s="782" t="s">
        <v>501</v>
      </c>
    </row>
    <row r="757649" spans="429:429">
      <c r="PM757649" s="782" t="s">
        <v>501</v>
      </c>
    </row>
    <row r="757650" spans="429:429">
      <c r="PM757650" s="782" t="s">
        <v>501</v>
      </c>
    </row>
    <row r="757651" spans="429:429">
      <c r="PM757651" s="782" t="s">
        <v>501</v>
      </c>
    </row>
    <row r="757652" spans="429:429">
      <c r="PM757652" s="782" t="s">
        <v>501</v>
      </c>
    </row>
    <row r="757653" spans="429:429">
      <c r="PM757653" s="782" t="s">
        <v>501</v>
      </c>
    </row>
    <row r="757654" spans="429:429">
      <c r="PM757654" s="782" t="s">
        <v>501</v>
      </c>
    </row>
    <row r="757655" spans="429:429">
      <c r="PM757655" s="782" t="s">
        <v>501</v>
      </c>
    </row>
    <row r="757656" spans="429:429">
      <c r="PM757656" s="782" t="s">
        <v>501</v>
      </c>
    </row>
    <row r="757657" spans="429:429">
      <c r="PM757657" s="782" t="s">
        <v>501</v>
      </c>
    </row>
    <row r="757658" spans="429:429">
      <c r="PM757658" s="782" t="s">
        <v>501</v>
      </c>
    </row>
    <row r="757659" spans="429:429">
      <c r="PM757659" s="782" t="s">
        <v>501</v>
      </c>
    </row>
    <row r="757660" spans="429:429">
      <c r="PM757660" s="782" t="s">
        <v>501</v>
      </c>
    </row>
    <row r="757661" spans="429:429">
      <c r="PM757661" s="782" t="s">
        <v>501</v>
      </c>
    </row>
    <row r="757662" spans="429:429">
      <c r="PM757662" s="782" t="s">
        <v>501</v>
      </c>
    </row>
    <row r="757663" spans="429:429">
      <c r="PM757663" s="782" t="s">
        <v>501</v>
      </c>
    </row>
    <row r="757664" spans="429:429">
      <c r="PM757664" s="782" t="s">
        <v>501</v>
      </c>
    </row>
    <row r="757665" spans="429:429">
      <c r="PM757665" s="782" t="s">
        <v>501</v>
      </c>
    </row>
    <row r="757666" spans="429:429">
      <c r="PM757666" s="782" t="s">
        <v>501</v>
      </c>
    </row>
    <row r="757667" spans="429:429">
      <c r="PM757667" s="782" t="s">
        <v>501</v>
      </c>
    </row>
    <row r="757668" spans="429:429">
      <c r="PM757668" s="782" t="s">
        <v>501</v>
      </c>
    </row>
    <row r="757669" spans="429:429">
      <c r="PM757669" s="782" t="s">
        <v>501</v>
      </c>
    </row>
    <row r="757670" spans="429:429">
      <c r="PM757670" s="782" t="s">
        <v>501</v>
      </c>
    </row>
    <row r="757671" spans="429:429">
      <c r="PM757671" s="782" t="s">
        <v>501</v>
      </c>
    </row>
    <row r="757672" spans="429:429">
      <c r="PM757672" s="782" t="s">
        <v>501</v>
      </c>
    </row>
    <row r="757673" spans="429:429">
      <c r="PM757673" s="782" t="s">
        <v>501</v>
      </c>
    </row>
    <row r="757674" spans="429:429">
      <c r="PM757674" s="782" t="s">
        <v>501</v>
      </c>
    </row>
    <row r="757675" spans="429:429">
      <c r="PM757675" s="782" t="s">
        <v>501</v>
      </c>
    </row>
    <row r="757676" spans="429:429">
      <c r="PM757676" s="782" t="s">
        <v>501</v>
      </c>
    </row>
    <row r="757677" spans="429:429">
      <c r="PM757677" s="782" t="s">
        <v>501</v>
      </c>
    </row>
    <row r="757678" spans="429:429">
      <c r="PM757678" s="782" t="s">
        <v>501</v>
      </c>
    </row>
    <row r="757679" spans="429:429">
      <c r="PM757679" s="782" t="s">
        <v>501</v>
      </c>
    </row>
    <row r="757680" spans="429:429">
      <c r="PM757680" s="782" t="s">
        <v>501</v>
      </c>
    </row>
    <row r="757681" spans="429:429">
      <c r="PM757681" s="782" t="s">
        <v>501</v>
      </c>
    </row>
    <row r="757682" spans="429:429">
      <c r="PM757682" s="782" t="s">
        <v>501</v>
      </c>
    </row>
    <row r="757683" spans="429:429">
      <c r="PM757683" s="782" t="s">
        <v>501</v>
      </c>
    </row>
    <row r="757684" spans="429:429">
      <c r="PM757684" s="782" t="s">
        <v>501</v>
      </c>
    </row>
    <row r="757685" spans="429:429">
      <c r="PM757685" s="782" t="s">
        <v>501</v>
      </c>
    </row>
    <row r="757686" spans="429:429">
      <c r="PM757686" s="782" t="s">
        <v>501</v>
      </c>
    </row>
    <row r="757687" spans="429:429">
      <c r="PM757687" s="782" t="s">
        <v>501</v>
      </c>
    </row>
    <row r="757688" spans="429:429">
      <c r="PM757688" s="782" t="s">
        <v>501</v>
      </c>
    </row>
    <row r="757689" spans="429:429">
      <c r="PM757689" s="782" t="s">
        <v>501</v>
      </c>
    </row>
    <row r="757690" spans="429:429">
      <c r="PM757690" s="782" t="s">
        <v>501</v>
      </c>
    </row>
    <row r="757691" spans="429:429">
      <c r="PM757691" s="782" t="s">
        <v>501</v>
      </c>
    </row>
    <row r="757692" spans="429:429">
      <c r="PM757692" s="782" t="s">
        <v>501</v>
      </c>
    </row>
    <row r="757693" spans="429:429">
      <c r="PM757693" s="782" t="s">
        <v>501</v>
      </c>
    </row>
    <row r="757694" spans="429:429">
      <c r="PM757694" s="782" t="s">
        <v>501</v>
      </c>
    </row>
    <row r="757695" spans="429:429">
      <c r="PM757695" s="782" t="s">
        <v>501</v>
      </c>
    </row>
    <row r="757696" spans="429:429">
      <c r="PM757696" s="782" t="s">
        <v>501</v>
      </c>
    </row>
    <row r="757697" spans="429:429">
      <c r="PM757697" s="782" t="s">
        <v>501</v>
      </c>
    </row>
    <row r="757698" spans="429:429">
      <c r="PM757698" s="782" t="s">
        <v>501</v>
      </c>
    </row>
    <row r="757699" spans="429:429">
      <c r="PM757699" s="782" t="s">
        <v>501</v>
      </c>
    </row>
    <row r="757700" spans="429:429">
      <c r="PM757700" s="782" t="s">
        <v>501</v>
      </c>
    </row>
    <row r="757701" spans="429:429">
      <c r="PM757701" s="782" t="s">
        <v>501</v>
      </c>
    </row>
    <row r="757702" spans="429:429">
      <c r="PM757702" s="782" t="s">
        <v>501</v>
      </c>
    </row>
    <row r="757703" spans="429:429">
      <c r="PM757703" s="782" t="s">
        <v>501</v>
      </c>
    </row>
    <row r="757704" spans="429:429">
      <c r="PM757704" s="782" t="s">
        <v>501</v>
      </c>
    </row>
    <row r="757705" spans="429:429">
      <c r="PM757705" s="782" t="s">
        <v>501</v>
      </c>
    </row>
    <row r="757706" spans="429:429">
      <c r="PM757706" s="782" t="s">
        <v>501</v>
      </c>
    </row>
    <row r="757707" spans="429:429">
      <c r="PM757707" s="782" t="s">
        <v>501</v>
      </c>
    </row>
    <row r="757708" spans="429:429">
      <c r="PM757708" s="782" t="s">
        <v>501</v>
      </c>
    </row>
    <row r="757709" spans="429:429">
      <c r="PM757709" s="782" t="s">
        <v>501</v>
      </c>
    </row>
    <row r="757710" spans="429:429">
      <c r="PM757710" s="782" t="s">
        <v>501</v>
      </c>
    </row>
    <row r="757711" spans="429:429">
      <c r="PM757711" s="782" t="s">
        <v>501</v>
      </c>
    </row>
    <row r="757712" spans="429:429">
      <c r="PM757712" s="782" t="s">
        <v>501</v>
      </c>
    </row>
    <row r="757713" spans="429:429">
      <c r="PM757713" s="782" t="s">
        <v>501</v>
      </c>
    </row>
    <row r="757714" spans="429:429">
      <c r="PM757714" s="782" t="s">
        <v>501</v>
      </c>
    </row>
    <row r="757715" spans="429:429">
      <c r="PM757715" s="782" t="s">
        <v>501</v>
      </c>
    </row>
    <row r="757716" spans="429:429">
      <c r="PM757716" s="782" t="s">
        <v>501</v>
      </c>
    </row>
    <row r="757717" spans="429:429">
      <c r="PM757717" s="782" t="s">
        <v>501</v>
      </c>
    </row>
    <row r="757718" spans="429:429">
      <c r="PM757718" s="782" t="s">
        <v>501</v>
      </c>
    </row>
    <row r="757719" spans="429:429">
      <c r="PM757719" s="782" t="s">
        <v>501</v>
      </c>
    </row>
    <row r="757720" spans="429:429">
      <c r="PM757720" s="782" t="s">
        <v>501</v>
      </c>
    </row>
    <row r="757721" spans="429:429">
      <c r="PM757721" s="782" t="s">
        <v>501</v>
      </c>
    </row>
    <row r="757722" spans="429:429">
      <c r="PM757722" s="782" t="s">
        <v>501</v>
      </c>
    </row>
    <row r="757723" spans="429:429">
      <c r="PM757723" s="782" t="s">
        <v>501</v>
      </c>
    </row>
    <row r="757724" spans="429:429">
      <c r="PM757724" s="782" t="s">
        <v>501</v>
      </c>
    </row>
    <row r="757725" spans="429:429">
      <c r="PM757725" s="782" t="s">
        <v>501</v>
      </c>
    </row>
    <row r="757726" spans="429:429">
      <c r="PM757726" s="782" t="s">
        <v>501</v>
      </c>
    </row>
    <row r="757727" spans="429:429">
      <c r="PM757727" s="782" t="s">
        <v>501</v>
      </c>
    </row>
    <row r="757728" spans="429:429">
      <c r="PM757728" s="782" t="s">
        <v>501</v>
      </c>
    </row>
    <row r="757729" spans="429:429">
      <c r="PM757729" s="782" t="s">
        <v>501</v>
      </c>
    </row>
    <row r="757730" spans="429:429">
      <c r="PM757730" s="782" t="s">
        <v>501</v>
      </c>
    </row>
    <row r="757731" spans="429:429">
      <c r="PM757731" s="782" t="s">
        <v>501</v>
      </c>
    </row>
    <row r="757732" spans="429:429">
      <c r="PM757732" s="782" t="s">
        <v>501</v>
      </c>
    </row>
    <row r="757733" spans="429:429">
      <c r="PM757733" s="782" t="s">
        <v>501</v>
      </c>
    </row>
    <row r="757734" spans="429:429">
      <c r="PM757734" s="782" t="s">
        <v>501</v>
      </c>
    </row>
    <row r="757735" spans="429:429">
      <c r="PM757735" s="782" t="s">
        <v>501</v>
      </c>
    </row>
    <row r="757736" spans="429:429">
      <c r="PM757736" s="782" t="s">
        <v>501</v>
      </c>
    </row>
    <row r="757737" spans="429:429">
      <c r="PM757737" s="782" t="s">
        <v>501</v>
      </c>
    </row>
    <row r="757738" spans="429:429">
      <c r="PM757738" s="782" t="s">
        <v>501</v>
      </c>
    </row>
    <row r="757739" spans="429:429">
      <c r="PM757739" s="782" t="s">
        <v>501</v>
      </c>
    </row>
    <row r="757740" spans="429:429">
      <c r="PM757740" s="782" t="s">
        <v>501</v>
      </c>
    </row>
    <row r="757741" spans="429:429">
      <c r="PM757741" s="782" t="s">
        <v>501</v>
      </c>
    </row>
    <row r="757742" spans="429:429">
      <c r="PM757742" s="782" t="s">
        <v>501</v>
      </c>
    </row>
    <row r="757743" spans="429:429">
      <c r="PM757743" s="782" t="s">
        <v>501</v>
      </c>
    </row>
    <row r="757744" spans="429:429">
      <c r="PM757744" s="782" t="s">
        <v>501</v>
      </c>
    </row>
    <row r="757745" spans="429:429">
      <c r="PM757745" s="782" t="s">
        <v>501</v>
      </c>
    </row>
    <row r="757746" spans="429:429">
      <c r="PM757746" s="782" t="s">
        <v>501</v>
      </c>
    </row>
    <row r="757747" spans="429:429">
      <c r="PM757747" s="782" t="s">
        <v>501</v>
      </c>
    </row>
    <row r="757748" spans="429:429">
      <c r="PM757748" s="782" t="s">
        <v>501</v>
      </c>
    </row>
    <row r="757749" spans="429:429">
      <c r="PM757749" s="782" t="s">
        <v>501</v>
      </c>
    </row>
    <row r="757750" spans="429:429">
      <c r="PM757750" s="782" t="s">
        <v>501</v>
      </c>
    </row>
    <row r="757751" spans="429:429">
      <c r="PM757751" s="782" t="s">
        <v>501</v>
      </c>
    </row>
    <row r="757752" spans="429:429">
      <c r="PM757752" s="782" t="s">
        <v>501</v>
      </c>
    </row>
    <row r="757753" spans="429:429">
      <c r="PM757753" s="782" t="s">
        <v>501</v>
      </c>
    </row>
    <row r="757754" spans="429:429">
      <c r="PM757754" s="782" t="s">
        <v>501</v>
      </c>
    </row>
    <row r="757755" spans="429:429">
      <c r="PM757755" s="782" t="s">
        <v>501</v>
      </c>
    </row>
    <row r="757756" spans="429:429">
      <c r="PM757756" s="782" t="s">
        <v>501</v>
      </c>
    </row>
    <row r="757757" spans="429:429">
      <c r="PM757757" s="782" t="s">
        <v>501</v>
      </c>
    </row>
    <row r="757758" spans="429:429">
      <c r="PM757758" s="782" t="s">
        <v>501</v>
      </c>
    </row>
    <row r="757759" spans="429:429">
      <c r="PM757759" s="782" t="s">
        <v>501</v>
      </c>
    </row>
    <row r="757760" spans="429:429">
      <c r="PM757760" s="782" t="s">
        <v>501</v>
      </c>
    </row>
    <row r="757761" spans="429:429">
      <c r="PM757761" s="782" t="s">
        <v>501</v>
      </c>
    </row>
    <row r="757762" spans="429:429">
      <c r="PM757762" s="782" t="s">
        <v>501</v>
      </c>
    </row>
    <row r="757763" spans="429:429">
      <c r="PM757763" s="782" t="s">
        <v>501</v>
      </c>
    </row>
    <row r="757764" spans="429:429">
      <c r="PM757764" s="782" t="s">
        <v>501</v>
      </c>
    </row>
    <row r="757765" spans="429:429">
      <c r="PM757765" s="782" t="s">
        <v>501</v>
      </c>
    </row>
    <row r="757766" spans="429:429">
      <c r="PM757766" s="782" t="s">
        <v>501</v>
      </c>
    </row>
    <row r="757767" spans="429:429">
      <c r="PM757767" s="782" t="s">
        <v>501</v>
      </c>
    </row>
    <row r="757768" spans="429:429">
      <c r="PM757768" s="782" t="s">
        <v>501</v>
      </c>
    </row>
    <row r="757769" spans="429:429">
      <c r="PM757769" s="782" t="s">
        <v>501</v>
      </c>
    </row>
    <row r="757770" spans="429:429">
      <c r="PM757770" s="782" t="s">
        <v>501</v>
      </c>
    </row>
    <row r="757771" spans="429:429">
      <c r="PM757771" s="782" t="s">
        <v>501</v>
      </c>
    </row>
    <row r="757772" spans="429:429">
      <c r="PM757772" s="782" t="s">
        <v>501</v>
      </c>
    </row>
    <row r="757773" spans="429:429">
      <c r="PM757773" s="782" t="s">
        <v>501</v>
      </c>
    </row>
    <row r="757774" spans="429:429">
      <c r="PM757774" s="782" t="s">
        <v>501</v>
      </c>
    </row>
    <row r="757775" spans="429:429">
      <c r="PM757775" s="782" t="s">
        <v>501</v>
      </c>
    </row>
    <row r="757776" spans="429:429">
      <c r="PM757776" s="782" t="s">
        <v>501</v>
      </c>
    </row>
    <row r="757777" spans="429:429">
      <c r="PM757777" s="782" t="s">
        <v>501</v>
      </c>
    </row>
    <row r="757778" spans="429:429">
      <c r="PM757778" s="782" t="s">
        <v>501</v>
      </c>
    </row>
    <row r="757779" spans="429:429">
      <c r="PM757779" s="782" t="s">
        <v>501</v>
      </c>
    </row>
    <row r="757780" spans="429:429">
      <c r="PM757780" s="782" t="s">
        <v>501</v>
      </c>
    </row>
    <row r="757781" spans="429:429">
      <c r="PM757781" s="782" t="s">
        <v>501</v>
      </c>
    </row>
    <row r="757782" spans="429:429">
      <c r="PM757782" s="782" t="s">
        <v>501</v>
      </c>
    </row>
    <row r="757783" spans="429:429">
      <c r="PM757783" s="782" t="s">
        <v>501</v>
      </c>
    </row>
    <row r="757784" spans="429:429">
      <c r="PM757784" s="782" t="s">
        <v>501</v>
      </c>
    </row>
    <row r="757785" spans="429:429">
      <c r="PM757785" s="782" t="s">
        <v>501</v>
      </c>
    </row>
    <row r="757786" spans="429:429">
      <c r="PM757786" s="782" t="s">
        <v>501</v>
      </c>
    </row>
    <row r="757787" spans="429:429">
      <c r="PM757787" s="782" t="s">
        <v>501</v>
      </c>
    </row>
    <row r="757788" spans="429:429">
      <c r="PM757788" s="782" t="s">
        <v>501</v>
      </c>
    </row>
    <row r="757789" spans="429:429">
      <c r="PM757789" s="782" t="s">
        <v>501</v>
      </c>
    </row>
    <row r="757790" spans="429:429">
      <c r="PM757790" s="782" t="s">
        <v>501</v>
      </c>
    </row>
    <row r="757791" spans="429:429">
      <c r="PM757791" s="782" t="s">
        <v>501</v>
      </c>
    </row>
    <row r="757792" spans="429:429">
      <c r="PM757792" s="782" t="s">
        <v>501</v>
      </c>
    </row>
    <row r="757793" spans="429:429">
      <c r="PM757793" s="782" t="s">
        <v>501</v>
      </c>
    </row>
    <row r="757794" spans="429:429">
      <c r="PM757794" s="782" t="s">
        <v>501</v>
      </c>
    </row>
    <row r="757795" spans="429:429">
      <c r="PM757795" s="782" t="s">
        <v>501</v>
      </c>
    </row>
    <row r="757796" spans="429:429">
      <c r="PM757796" s="782" t="s">
        <v>501</v>
      </c>
    </row>
    <row r="757797" spans="429:429">
      <c r="PM757797" s="782" t="s">
        <v>501</v>
      </c>
    </row>
    <row r="757798" spans="429:429">
      <c r="PM757798" s="782" t="s">
        <v>501</v>
      </c>
    </row>
    <row r="757799" spans="429:429">
      <c r="PM757799" s="782" t="s">
        <v>501</v>
      </c>
    </row>
    <row r="757800" spans="429:429">
      <c r="PM757800" s="782" t="s">
        <v>501</v>
      </c>
    </row>
    <row r="757801" spans="429:429">
      <c r="PM757801" s="782" t="s">
        <v>501</v>
      </c>
    </row>
    <row r="757802" spans="429:429">
      <c r="PM757802" s="782" t="s">
        <v>501</v>
      </c>
    </row>
    <row r="757803" spans="429:429">
      <c r="PM757803" s="782" t="s">
        <v>501</v>
      </c>
    </row>
    <row r="757804" spans="429:429">
      <c r="PM757804" s="782" t="s">
        <v>501</v>
      </c>
    </row>
    <row r="757805" spans="429:429">
      <c r="PM757805" s="782" t="s">
        <v>501</v>
      </c>
    </row>
    <row r="757806" spans="429:429">
      <c r="PM757806" s="782" t="s">
        <v>501</v>
      </c>
    </row>
    <row r="757807" spans="429:429">
      <c r="PM757807" s="782" t="s">
        <v>501</v>
      </c>
    </row>
    <row r="757808" spans="429:429">
      <c r="PM757808" s="782" t="s">
        <v>501</v>
      </c>
    </row>
    <row r="757809" spans="429:429">
      <c r="PM757809" s="782" t="s">
        <v>501</v>
      </c>
    </row>
    <row r="757810" spans="429:429">
      <c r="PM757810" s="782" t="s">
        <v>501</v>
      </c>
    </row>
    <row r="757811" spans="429:429">
      <c r="PM757811" s="782" t="s">
        <v>501</v>
      </c>
    </row>
    <row r="757812" spans="429:429">
      <c r="PM757812" s="782" t="s">
        <v>501</v>
      </c>
    </row>
    <row r="757813" spans="429:429">
      <c r="PM757813" s="782" t="s">
        <v>501</v>
      </c>
    </row>
    <row r="757814" spans="429:429">
      <c r="PM757814" s="782" t="s">
        <v>501</v>
      </c>
    </row>
    <row r="757815" spans="429:429">
      <c r="PM757815" s="782" t="s">
        <v>501</v>
      </c>
    </row>
    <row r="757816" spans="429:429">
      <c r="PM757816" s="782" t="s">
        <v>501</v>
      </c>
    </row>
    <row r="757817" spans="429:429">
      <c r="PM757817" s="782" t="s">
        <v>501</v>
      </c>
    </row>
    <row r="757818" spans="429:429">
      <c r="PM757818" s="782" t="s">
        <v>501</v>
      </c>
    </row>
    <row r="757819" spans="429:429">
      <c r="PM757819" s="782" t="s">
        <v>501</v>
      </c>
    </row>
    <row r="757820" spans="429:429">
      <c r="PM757820" s="782" t="s">
        <v>501</v>
      </c>
    </row>
    <row r="757821" spans="429:429">
      <c r="PM757821" s="782" t="s">
        <v>501</v>
      </c>
    </row>
    <row r="757822" spans="429:429">
      <c r="PM757822" s="782" t="s">
        <v>501</v>
      </c>
    </row>
    <row r="757823" spans="429:429">
      <c r="PM757823" s="782" t="s">
        <v>501</v>
      </c>
    </row>
    <row r="757824" spans="429:429">
      <c r="PM757824" s="782" t="s">
        <v>501</v>
      </c>
    </row>
    <row r="757825" spans="429:429">
      <c r="PM757825" s="782" t="s">
        <v>501</v>
      </c>
    </row>
    <row r="757826" spans="429:429">
      <c r="PM757826" s="782" t="s">
        <v>501</v>
      </c>
    </row>
    <row r="757827" spans="429:429">
      <c r="PM757827" s="782" t="s">
        <v>501</v>
      </c>
    </row>
    <row r="757828" spans="429:429">
      <c r="PM757828" s="782" t="s">
        <v>501</v>
      </c>
    </row>
    <row r="757829" spans="429:429">
      <c r="PM757829" s="782" t="s">
        <v>501</v>
      </c>
    </row>
    <row r="757830" spans="429:429">
      <c r="PM757830" s="782" t="s">
        <v>501</v>
      </c>
    </row>
    <row r="757831" spans="429:429">
      <c r="PM757831" s="782" t="s">
        <v>501</v>
      </c>
    </row>
    <row r="757832" spans="429:429">
      <c r="PM757832" s="782" t="s">
        <v>501</v>
      </c>
    </row>
    <row r="757833" spans="429:429">
      <c r="PM757833" s="782" t="s">
        <v>501</v>
      </c>
    </row>
    <row r="757834" spans="429:429">
      <c r="PM757834" s="782" t="s">
        <v>501</v>
      </c>
    </row>
    <row r="757835" spans="429:429">
      <c r="PM757835" s="782" t="s">
        <v>501</v>
      </c>
    </row>
    <row r="757836" spans="429:429">
      <c r="PM757836" s="782" t="s">
        <v>501</v>
      </c>
    </row>
    <row r="757837" spans="429:429">
      <c r="PM757837" s="782" t="s">
        <v>501</v>
      </c>
    </row>
    <row r="757838" spans="429:429">
      <c r="PM757838" s="782" t="s">
        <v>501</v>
      </c>
    </row>
    <row r="757839" spans="429:429">
      <c r="PM757839" s="782" t="s">
        <v>501</v>
      </c>
    </row>
    <row r="757840" spans="429:429">
      <c r="PM757840" s="782" t="s">
        <v>501</v>
      </c>
    </row>
    <row r="757841" spans="429:429">
      <c r="PM757841" s="782" t="s">
        <v>501</v>
      </c>
    </row>
    <row r="757842" spans="429:429">
      <c r="PM757842" s="782" t="s">
        <v>501</v>
      </c>
    </row>
    <row r="757843" spans="429:429">
      <c r="PM757843" s="782" t="s">
        <v>501</v>
      </c>
    </row>
    <row r="757844" spans="429:429">
      <c r="PM757844" s="782" t="s">
        <v>501</v>
      </c>
    </row>
    <row r="757845" spans="429:429">
      <c r="PM757845" s="782" t="s">
        <v>501</v>
      </c>
    </row>
    <row r="757846" spans="429:429">
      <c r="PM757846" s="782" t="s">
        <v>501</v>
      </c>
    </row>
    <row r="757847" spans="429:429">
      <c r="PM757847" s="782" t="s">
        <v>501</v>
      </c>
    </row>
    <row r="757848" spans="429:429">
      <c r="PM757848" s="782" t="s">
        <v>501</v>
      </c>
    </row>
    <row r="757849" spans="429:429">
      <c r="PM757849" s="782" t="s">
        <v>501</v>
      </c>
    </row>
    <row r="757850" spans="429:429">
      <c r="PM757850" s="782" t="s">
        <v>501</v>
      </c>
    </row>
    <row r="757851" spans="429:429">
      <c r="PM757851" s="782" t="s">
        <v>501</v>
      </c>
    </row>
    <row r="757852" spans="429:429">
      <c r="PM757852" s="782" t="s">
        <v>501</v>
      </c>
    </row>
    <row r="757853" spans="429:429">
      <c r="PM757853" s="782" t="s">
        <v>501</v>
      </c>
    </row>
    <row r="757854" spans="429:429">
      <c r="PM757854" s="782" t="s">
        <v>501</v>
      </c>
    </row>
    <row r="757855" spans="429:429">
      <c r="PM757855" s="782" t="s">
        <v>501</v>
      </c>
    </row>
    <row r="757856" spans="429:429">
      <c r="PM757856" s="782" t="s">
        <v>501</v>
      </c>
    </row>
    <row r="757857" spans="429:429">
      <c r="PM757857" s="782" t="s">
        <v>501</v>
      </c>
    </row>
    <row r="757858" spans="429:429">
      <c r="PM757858" s="782" t="s">
        <v>501</v>
      </c>
    </row>
    <row r="757859" spans="429:429">
      <c r="PM757859" s="782" t="s">
        <v>501</v>
      </c>
    </row>
    <row r="757860" spans="429:429">
      <c r="PM757860" s="782" t="s">
        <v>501</v>
      </c>
    </row>
    <row r="757861" spans="429:429">
      <c r="PM757861" s="782" t="s">
        <v>501</v>
      </c>
    </row>
    <row r="757862" spans="429:429">
      <c r="PM757862" s="782" t="s">
        <v>501</v>
      </c>
    </row>
    <row r="757863" spans="429:429">
      <c r="PM757863" s="782" t="s">
        <v>501</v>
      </c>
    </row>
    <row r="757864" spans="429:429">
      <c r="PM757864" s="782" t="s">
        <v>501</v>
      </c>
    </row>
    <row r="757865" spans="429:429">
      <c r="PM757865" s="782" t="s">
        <v>501</v>
      </c>
    </row>
    <row r="757866" spans="429:429">
      <c r="PM757866" s="782" t="s">
        <v>501</v>
      </c>
    </row>
    <row r="757867" spans="429:429">
      <c r="PM757867" s="782" t="s">
        <v>501</v>
      </c>
    </row>
    <row r="757868" spans="429:429">
      <c r="PM757868" s="782" t="s">
        <v>501</v>
      </c>
    </row>
    <row r="757869" spans="429:429">
      <c r="PM757869" s="782" t="s">
        <v>501</v>
      </c>
    </row>
    <row r="757870" spans="429:429">
      <c r="PM757870" s="782" t="s">
        <v>501</v>
      </c>
    </row>
    <row r="757871" spans="429:429">
      <c r="PM757871" s="782" t="s">
        <v>501</v>
      </c>
    </row>
    <row r="757872" spans="429:429">
      <c r="PM757872" s="782" t="s">
        <v>501</v>
      </c>
    </row>
    <row r="757873" spans="429:429">
      <c r="PM757873" s="782" t="s">
        <v>501</v>
      </c>
    </row>
    <row r="757874" spans="429:429">
      <c r="PM757874" s="782" t="s">
        <v>501</v>
      </c>
    </row>
    <row r="757875" spans="429:429">
      <c r="PM757875" s="782" t="s">
        <v>501</v>
      </c>
    </row>
    <row r="757876" spans="429:429">
      <c r="PM757876" s="782" t="s">
        <v>501</v>
      </c>
    </row>
    <row r="757877" spans="429:429">
      <c r="PM757877" s="782" t="s">
        <v>501</v>
      </c>
    </row>
    <row r="757878" spans="429:429">
      <c r="PM757878" s="782" t="s">
        <v>501</v>
      </c>
    </row>
    <row r="757879" spans="429:429">
      <c r="PM757879" s="782" t="s">
        <v>501</v>
      </c>
    </row>
    <row r="757880" spans="429:429">
      <c r="PM757880" s="782" t="s">
        <v>501</v>
      </c>
    </row>
    <row r="757881" spans="429:429">
      <c r="PM757881" s="782" t="s">
        <v>501</v>
      </c>
    </row>
    <row r="757882" spans="429:429">
      <c r="PM757882" s="782" t="s">
        <v>501</v>
      </c>
    </row>
    <row r="757883" spans="429:429">
      <c r="PM757883" s="782" t="s">
        <v>501</v>
      </c>
    </row>
    <row r="757884" spans="429:429">
      <c r="PM757884" s="782" t="s">
        <v>501</v>
      </c>
    </row>
    <row r="757885" spans="429:429">
      <c r="PM757885" s="782" t="s">
        <v>501</v>
      </c>
    </row>
    <row r="757886" spans="429:429">
      <c r="PM757886" s="782" t="s">
        <v>501</v>
      </c>
    </row>
    <row r="757887" spans="429:429">
      <c r="PM757887" s="782" t="s">
        <v>501</v>
      </c>
    </row>
    <row r="757888" spans="429:429">
      <c r="PM757888" s="782" t="s">
        <v>501</v>
      </c>
    </row>
    <row r="757889" spans="429:429">
      <c r="PM757889" s="782" t="s">
        <v>501</v>
      </c>
    </row>
    <row r="757890" spans="429:429">
      <c r="PM757890" s="782" t="s">
        <v>501</v>
      </c>
    </row>
    <row r="757891" spans="429:429">
      <c r="PM757891" s="782" t="s">
        <v>501</v>
      </c>
    </row>
    <row r="757892" spans="429:429">
      <c r="PM757892" s="782" t="s">
        <v>501</v>
      </c>
    </row>
    <row r="757893" spans="429:429">
      <c r="PM757893" s="782" t="s">
        <v>501</v>
      </c>
    </row>
    <row r="757894" spans="429:429">
      <c r="PM757894" s="782" t="s">
        <v>501</v>
      </c>
    </row>
    <row r="757895" spans="429:429">
      <c r="PM757895" s="782" t="s">
        <v>501</v>
      </c>
    </row>
    <row r="757896" spans="429:429">
      <c r="PM757896" s="782" t="s">
        <v>501</v>
      </c>
    </row>
    <row r="757897" spans="429:429">
      <c r="PM757897" s="782" t="s">
        <v>501</v>
      </c>
    </row>
    <row r="757898" spans="429:429">
      <c r="PM757898" s="782" t="s">
        <v>501</v>
      </c>
    </row>
    <row r="757899" spans="429:429">
      <c r="PM757899" s="782" t="s">
        <v>501</v>
      </c>
    </row>
    <row r="757900" spans="429:429">
      <c r="PM757900" s="782" t="s">
        <v>501</v>
      </c>
    </row>
    <row r="757901" spans="429:429">
      <c r="PM757901" s="782" t="s">
        <v>501</v>
      </c>
    </row>
    <row r="757902" spans="429:429">
      <c r="PM757902" s="782" t="s">
        <v>501</v>
      </c>
    </row>
    <row r="757903" spans="429:429">
      <c r="PM757903" s="782" t="s">
        <v>501</v>
      </c>
    </row>
    <row r="757904" spans="429:429">
      <c r="PM757904" s="782" t="s">
        <v>501</v>
      </c>
    </row>
    <row r="757905" spans="429:429">
      <c r="PM757905" s="782" t="s">
        <v>501</v>
      </c>
    </row>
    <row r="757906" spans="429:429">
      <c r="PM757906" s="782" t="s">
        <v>501</v>
      </c>
    </row>
    <row r="757907" spans="429:429">
      <c r="PM757907" s="782" t="s">
        <v>501</v>
      </c>
    </row>
    <row r="757908" spans="429:429">
      <c r="PM757908" s="782" t="s">
        <v>501</v>
      </c>
    </row>
    <row r="757909" spans="429:429">
      <c r="PM757909" s="782" t="s">
        <v>501</v>
      </c>
    </row>
    <row r="757910" spans="429:429">
      <c r="PM757910" s="782" t="s">
        <v>501</v>
      </c>
    </row>
    <row r="757911" spans="429:429">
      <c r="PM757911" s="782" t="s">
        <v>501</v>
      </c>
    </row>
    <row r="757912" spans="429:429">
      <c r="PM757912" s="782" t="s">
        <v>501</v>
      </c>
    </row>
    <row r="757913" spans="429:429">
      <c r="PM757913" s="782" t="s">
        <v>501</v>
      </c>
    </row>
    <row r="757914" spans="429:429">
      <c r="PM757914" s="782" t="s">
        <v>501</v>
      </c>
    </row>
    <row r="757915" spans="429:429">
      <c r="PM757915" s="782" t="s">
        <v>501</v>
      </c>
    </row>
    <row r="757916" spans="429:429">
      <c r="PM757916" s="782" t="s">
        <v>501</v>
      </c>
    </row>
    <row r="757917" spans="429:429">
      <c r="PM757917" s="782" t="s">
        <v>501</v>
      </c>
    </row>
    <row r="757918" spans="429:429">
      <c r="PM757918" s="782" t="s">
        <v>501</v>
      </c>
    </row>
    <row r="757919" spans="429:429">
      <c r="PM757919" s="782" t="s">
        <v>501</v>
      </c>
    </row>
    <row r="757920" spans="429:429">
      <c r="PM757920" s="782" t="s">
        <v>501</v>
      </c>
    </row>
    <row r="757921" spans="429:429">
      <c r="PM757921" s="782" t="s">
        <v>501</v>
      </c>
    </row>
    <row r="757922" spans="429:429">
      <c r="PM757922" s="782" t="s">
        <v>501</v>
      </c>
    </row>
    <row r="757923" spans="429:429">
      <c r="PM757923" s="782" t="s">
        <v>501</v>
      </c>
    </row>
    <row r="757924" spans="429:429">
      <c r="PM757924" s="782" t="s">
        <v>501</v>
      </c>
    </row>
    <row r="757925" spans="429:429">
      <c r="PM757925" s="782" t="s">
        <v>501</v>
      </c>
    </row>
    <row r="757926" spans="429:429">
      <c r="PM757926" s="782" t="s">
        <v>501</v>
      </c>
    </row>
    <row r="757927" spans="429:429">
      <c r="PM757927" s="782" t="s">
        <v>501</v>
      </c>
    </row>
    <row r="757928" spans="429:429">
      <c r="PM757928" s="782" t="s">
        <v>501</v>
      </c>
    </row>
    <row r="757929" spans="429:429">
      <c r="PM757929" s="782" t="s">
        <v>501</v>
      </c>
    </row>
    <row r="757930" spans="429:429">
      <c r="PM757930" s="782" t="s">
        <v>501</v>
      </c>
    </row>
    <row r="757931" spans="429:429">
      <c r="PM757931" s="782" t="s">
        <v>501</v>
      </c>
    </row>
    <row r="757932" spans="429:429">
      <c r="PM757932" s="782" t="s">
        <v>501</v>
      </c>
    </row>
    <row r="757933" spans="429:429">
      <c r="PM757933" s="782" t="s">
        <v>501</v>
      </c>
    </row>
    <row r="757934" spans="429:429">
      <c r="PM757934" s="782" t="s">
        <v>501</v>
      </c>
    </row>
    <row r="757935" spans="429:429">
      <c r="PM757935" s="782" t="s">
        <v>501</v>
      </c>
    </row>
    <row r="757936" spans="429:429">
      <c r="PM757936" s="782" t="s">
        <v>501</v>
      </c>
    </row>
    <row r="757937" spans="429:429">
      <c r="PM757937" s="782" t="s">
        <v>501</v>
      </c>
    </row>
    <row r="757938" spans="429:429">
      <c r="PM757938" s="782" t="s">
        <v>501</v>
      </c>
    </row>
    <row r="757939" spans="429:429">
      <c r="PM757939" s="782" t="s">
        <v>501</v>
      </c>
    </row>
    <row r="757940" spans="429:429">
      <c r="PM757940" s="782" t="s">
        <v>501</v>
      </c>
    </row>
    <row r="757941" spans="429:429">
      <c r="PM757941" s="782" t="s">
        <v>501</v>
      </c>
    </row>
    <row r="757942" spans="429:429">
      <c r="PM757942" s="782" t="s">
        <v>501</v>
      </c>
    </row>
    <row r="757943" spans="429:429">
      <c r="PM757943" s="782" t="s">
        <v>501</v>
      </c>
    </row>
    <row r="757944" spans="429:429">
      <c r="PM757944" s="782" t="s">
        <v>501</v>
      </c>
    </row>
    <row r="757945" spans="429:429">
      <c r="PM757945" s="782" t="s">
        <v>501</v>
      </c>
    </row>
    <row r="757946" spans="429:429">
      <c r="PM757946" s="782" t="s">
        <v>501</v>
      </c>
    </row>
    <row r="757947" spans="429:429">
      <c r="PM757947" s="782" t="s">
        <v>501</v>
      </c>
    </row>
    <row r="757948" spans="429:429">
      <c r="PM757948" s="782" t="s">
        <v>501</v>
      </c>
    </row>
    <row r="757949" spans="429:429">
      <c r="PM757949" s="782" t="s">
        <v>501</v>
      </c>
    </row>
    <row r="757950" spans="429:429">
      <c r="PM757950" s="782" t="s">
        <v>501</v>
      </c>
    </row>
    <row r="757951" spans="429:429">
      <c r="PM757951" s="782" t="s">
        <v>501</v>
      </c>
    </row>
    <row r="757952" spans="429:429">
      <c r="PM757952" s="782" t="s">
        <v>501</v>
      </c>
    </row>
    <row r="757953" spans="429:429">
      <c r="PM757953" s="782" t="s">
        <v>501</v>
      </c>
    </row>
    <row r="757954" spans="429:429">
      <c r="PM757954" s="782" t="s">
        <v>501</v>
      </c>
    </row>
    <row r="757955" spans="429:429">
      <c r="PM757955" s="782" t="s">
        <v>501</v>
      </c>
    </row>
    <row r="757956" spans="429:429">
      <c r="PM757956" s="782" t="s">
        <v>501</v>
      </c>
    </row>
    <row r="757957" spans="429:429">
      <c r="PM757957" s="782" t="s">
        <v>501</v>
      </c>
    </row>
    <row r="757958" spans="429:429">
      <c r="PM757958" s="782" t="s">
        <v>501</v>
      </c>
    </row>
    <row r="757959" spans="429:429">
      <c r="PM757959" s="782" t="s">
        <v>501</v>
      </c>
    </row>
    <row r="757960" spans="429:429">
      <c r="PM757960" s="782" t="s">
        <v>501</v>
      </c>
    </row>
    <row r="757961" spans="429:429">
      <c r="PM757961" s="782" t="s">
        <v>501</v>
      </c>
    </row>
    <row r="757962" spans="429:429">
      <c r="PM757962" s="782" t="s">
        <v>501</v>
      </c>
    </row>
    <row r="757963" spans="429:429">
      <c r="PM757963" s="782" t="s">
        <v>501</v>
      </c>
    </row>
    <row r="757964" spans="429:429">
      <c r="PM757964" s="782" t="s">
        <v>501</v>
      </c>
    </row>
    <row r="757965" spans="429:429">
      <c r="PM757965" s="782" t="s">
        <v>501</v>
      </c>
    </row>
    <row r="757966" spans="429:429">
      <c r="PM757966" s="782" t="s">
        <v>501</v>
      </c>
    </row>
    <row r="757967" spans="429:429">
      <c r="PM757967" s="782" t="s">
        <v>501</v>
      </c>
    </row>
    <row r="757968" spans="429:429">
      <c r="PM757968" s="782" t="s">
        <v>501</v>
      </c>
    </row>
    <row r="757969" spans="429:429">
      <c r="PM757969" s="782" t="s">
        <v>501</v>
      </c>
    </row>
    <row r="757970" spans="429:429">
      <c r="PM757970" s="782" t="s">
        <v>501</v>
      </c>
    </row>
    <row r="757971" spans="429:429">
      <c r="PM757971" s="782" t="s">
        <v>501</v>
      </c>
    </row>
    <row r="757972" spans="429:429">
      <c r="PM757972" s="782" t="s">
        <v>501</v>
      </c>
    </row>
    <row r="757973" spans="429:429">
      <c r="PM757973" s="782" t="s">
        <v>501</v>
      </c>
    </row>
    <row r="757974" spans="429:429">
      <c r="PM757974" s="782" t="s">
        <v>501</v>
      </c>
    </row>
    <row r="757975" spans="429:429">
      <c r="PM757975" s="782" t="s">
        <v>501</v>
      </c>
    </row>
    <row r="757976" spans="429:429">
      <c r="PM757976" s="782" t="s">
        <v>501</v>
      </c>
    </row>
    <row r="757977" spans="429:429">
      <c r="PM757977" s="782" t="s">
        <v>501</v>
      </c>
    </row>
    <row r="757978" spans="429:429">
      <c r="PM757978" s="782" t="s">
        <v>501</v>
      </c>
    </row>
    <row r="757979" spans="429:429">
      <c r="PM757979" s="782" t="s">
        <v>501</v>
      </c>
    </row>
    <row r="757980" spans="429:429">
      <c r="PM757980" s="782" t="s">
        <v>501</v>
      </c>
    </row>
    <row r="757981" spans="429:429">
      <c r="PM757981" s="782" t="s">
        <v>501</v>
      </c>
    </row>
    <row r="757982" spans="429:429">
      <c r="PM757982" s="782" t="s">
        <v>501</v>
      </c>
    </row>
    <row r="757983" spans="429:429">
      <c r="PM757983" s="782" t="s">
        <v>501</v>
      </c>
    </row>
    <row r="757984" spans="429:429">
      <c r="PM757984" s="782" t="s">
        <v>501</v>
      </c>
    </row>
    <row r="757985" spans="429:429">
      <c r="PM757985" s="782" t="s">
        <v>501</v>
      </c>
    </row>
    <row r="757986" spans="429:429">
      <c r="PM757986" s="782" t="s">
        <v>501</v>
      </c>
    </row>
    <row r="757987" spans="429:429">
      <c r="PM757987" s="782" t="s">
        <v>501</v>
      </c>
    </row>
    <row r="757988" spans="429:429">
      <c r="PM757988" s="782" t="s">
        <v>501</v>
      </c>
    </row>
    <row r="757989" spans="429:429">
      <c r="PM757989" s="782" t="s">
        <v>501</v>
      </c>
    </row>
    <row r="757990" spans="429:429">
      <c r="PM757990" s="782" t="s">
        <v>501</v>
      </c>
    </row>
    <row r="757991" spans="429:429">
      <c r="PM757991" s="782" t="s">
        <v>501</v>
      </c>
    </row>
    <row r="757992" spans="429:429">
      <c r="PM757992" s="782" t="s">
        <v>501</v>
      </c>
    </row>
    <row r="757993" spans="429:429">
      <c r="PM757993" s="782" t="s">
        <v>501</v>
      </c>
    </row>
    <row r="757994" spans="429:429">
      <c r="PM757994" s="782" t="s">
        <v>501</v>
      </c>
    </row>
    <row r="757995" spans="429:429">
      <c r="PM757995" s="782" t="s">
        <v>501</v>
      </c>
    </row>
    <row r="757996" spans="429:429">
      <c r="PM757996" s="782" t="s">
        <v>501</v>
      </c>
    </row>
    <row r="757997" spans="429:429">
      <c r="PM757997" s="782" t="s">
        <v>501</v>
      </c>
    </row>
    <row r="757998" spans="429:429">
      <c r="PM757998" s="782" t="s">
        <v>501</v>
      </c>
    </row>
    <row r="757999" spans="429:429">
      <c r="PM757999" s="782" t="s">
        <v>501</v>
      </c>
    </row>
    <row r="758000" spans="429:429">
      <c r="PM758000" s="782" t="s">
        <v>501</v>
      </c>
    </row>
    <row r="758001" spans="429:429">
      <c r="PM758001" s="782" t="s">
        <v>501</v>
      </c>
    </row>
    <row r="758002" spans="429:429">
      <c r="PM758002" s="782" t="s">
        <v>501</v>
      </c>
    </row>
    <row r="758003" spans="429:429">
      <c r="PM758003" s="782" t="s">
        <v>501</v>
      </c>
    </row>
    <row r="758004" spans="429:429">
      <c r="PM758004" s="782" t="s">
        <v>501</v>
      </c>
    </row>
    <row r="758005" spans="429:429">
      <c r="PM758005" s="782" t="s">
        <v>501</v>
      </c>
    </row>
    <row r="758006" spans="429:429">
      <c r="PM758006" s="782" t="s">
        <v>501</v>
      </c>
    </row>
    <row r="758007" spans="429:429">
      <c r="PM758007" s="782" t="s">
        <v>501</v>
      </c>
    </row>
    <row r="758008" spans="429:429">
      <c r="PM758008" s="782" t="s">
        <v>501</v>
      </c>
    </row>
    <row r="758009" spans="429:429">
      <c r="PM758009" s="782" t="s">
        <v>501</v>
      </c>
    </row>
    <row r="758010" spans="429:429">
      <c r="PM758010" s="782" t="s">
        <v>501</v>
      </c>
    </row>
    <row r="758011" spans="429:429">
      <c r="PM758011" s="782" t="s">
        <v>501</v>
      </c>
    </row>
    <row r="758012" spans="429:429">
      <c r="PM758012" s="782" t="s">
        <v>501</v>
      </c>
    </row>
    <row r="758013" spans="429:429">
      <c r="PM758013" s="782" t="s">
        <v>501</v>
      </c>
    </row>
    <row r="758014" spans="429:429">
      <c r="PM758014" s="782" t="s">
        <v>501</v>
      </c>
    </row>
    <row r="758015" spans="429:429">
      <c r="PM758015" s="782" t="s">
        <v>501</v>
      </c>
    </row>
    <row r="758016" spans="429:429">
      <c r="PM758016" s="782" t="s">
        <v>501</v>
      </c>
    </row>
    <row r="758017" spans="429:429">
      <c r="PM758017" s="782" t="s">
        <v>501</v>
      </c>
    </row>
    <row r="758018" spans="429:429">
      <c r="PM758018" s="782" t="s">
        <v>501</v>
      </c>
    </row>
    <row r="758019" spans="429:429">
      <c r="PM758019" s="782" t="s">
        <v>501</v>
      </c>
    </row>
    <row r="758020" spans="429:429">
      <c r="PM758020" s="782" t="s">
        <v>501</v>
      </c>
    </row>
    <row r="758021" spans="429:429">
      <c r="PM758021" s="782" t="s">
        <v>501</v>
      </c>
    </row>
    <row r="758022" spans="429:429">
      <c r="PM758022" s="782" t="s">
        <v>501</v>
      </c>
    </row>
    <row r="758023" spans="429:429">
      <c r="PM758023" s="782" t="s">
        <v>501</v>
      </c>
    </row>
    <row r="758024" spans="429:429">
      <c r="PM758024" s="782" t="s">
        <v>501</v>
      </c>
    </row>
    <row r="758025" spans="429:429">
      <c r="PM758025" s="782" t="s">
        <v>501</v>
      </c>
    </row>
    <row r="758026" spans="429:429">
      <c r="PM758026" s="782" t="s">
        <v>501</v>
      </c>
    </row>
    <row r="758027" spans="429:429">
      <c r="PM758027" s="782" t="s">
        <v>501</v>
      </c>
    </row>
    <row r="758028" spans="429:429">
      <c r="PM758028" s="782" t="s">
        <v>501</v>
      </c>
    </row>
    <row r="758029" spans="429:429">
      <c r="PM758029" s="782" t="s">
        <v>501</v>
      </c>
    </row>
    <row r="758030" spans="429:429">
      <c r="PM758030" s="782" t="s">
        <v>501</v>
      </c>
    </row>
    <row r="758031" spans="429:429">
      <c r="PM758031" s="782" t="s">
        <v>501</v>
      </c>
    </row>
    <row r="758032" spans="429:429">
      <c r="PM758032" s="782" t="s">
        <v>501</v>
      </c>
    </row>
    <row r="758033" spans="429:429">
      <c r="PM758033" s="782" t="s">
        <v>501</v>
      </c>
    </row>
    <row r="758034" spans="429:429">
      <c r="PM758034" s="782" t="s">
        <v>501</v>
      </c>
    </row>
    <row r="758035" spans="429:429">
      <c r="PM758035" s="782" t="s">
        <v>501</v>
      </c>
    </row>
    <row r="758036" spans="429:429">
      <c r="PM758036" s="782" t="s">
        <v>501</v>
      </c>
    </row>
    <row r="758037" spans="429:429">
      <c r="PM758037" s="782" t="s">
        <v>501</v>
      </c>
    </row>
    <row r="758038" spans="429:429">
      <c r="PM758038" s="782" t="s">
        <v>501</v>
      </c>
    </row>
    <row r="758039" spans="429:429">
      <c r="PM758039" s="782" t="s">
        <v>501</v>
      </c>
    </row>
    <row r="758040" spans="429:429">
      <c r="PM758040" s="782" t="s">
        <v>501</v>
      </c>
    </row>
    <row r="758041" spans="429:429">
      <c r="PM758041" s="782" t="s">
        <v>501</v>
      </c>
    </row>
    <row r="758042" spans="429:429">
      <c r="PM758042" s="782" t="s">
        <v>501</v>
      </c>
    </row>
    <row r="758043" spans="429:429">
      <c r="PM758043" s="782" t="s">
        <v>501</v>
      </c>
    </row>
    <row r="758044" spans="429:429">
      <c r="PM758044" s="782" t="s">
        <v>501</v>
      </c>
    </row>
    <row r="758045" spans="429:429">
      <c r="PM758045" s="782" t="s">
        <v>501</v>
      </c>
    </row>
    <row r="758046" spans="429:429">
      <c r="PM758046" s="782" t="s">
        <v>501</v>
      </c>
    </row>
    <row r="758047" spans="429:429">
      <c r="PM758047" s="782" t="s">
        <v>501</v>
      </c>
    </row>
    <row r="758048" spans="429:429">
      <c r="PM758048" s="782" t="s">
        <v>501</v>
      </c>
    </row>
    <row r="758049" spans="429:429">
      <c r="PM758049" s="782" t="s">
        <v>501</v>
      </c>
    </row>
    <row r="758050" spans="429:429">
      <c r="PM758050" s="782" t="s">
        <v>501</v>
      </c>
    </row>
    <row r="758051" spans="429:429">
      <c r="PM758051" s="782" t="s">
        <v>501</v>
      </c>
    </row>
    <row r="758052" spans="429:429">
      <c r="PM758052" s="782" t="s">
        <v>501</v>
      </c>
    </row>
    <row r="758053" spans="429:429">
      <c r="PM758053" s="782" t="s">
        <v>501</v>
      </c>
    </row>
    <row r="758054" spans="429:429">
      <c r="PM758054" s="782" t="s">
        <v>501</v>
      </c>
    </row>
    <row r="758055" spans="429:429">
      <c r="PM758055" s="782" t="s">
        <v>501</v>
      </c>
    </row>
    <row r="758056" spans="429:429">
      <c r="PM758056" s="782" t="s">
        <v>501</v>
      </c>
    </row>
    <row r="758057" spans="429:429">
      <c r="PM758057" s="782" t="s">
        <v>501</v>
      </c>
    </row>
    <row r="758058" spans="429:429">
      <c r="PM758058" s="782" t="s">
        <v>501</v>
      </c>
    </row>
    <row r="758059" spans="429:429">
      <c r="PM758059" s="782" t="s">
        <v>501</v>
      </c>
    </row>
    <row r="758060" spans="429:429">
      <c r="PM758060" s="782" t="s">
        <v>501</v>
      </c>
    </row>
    <row r="758061" spans="429:429">
      <c r="PM758061" s="782" t="s">
        <v>501</v>
      </c>
    </row>
    <row r="758062" spans="429:429">
      <c r="PM758062" s="782" t="s">
        <v>501</v>
      </c>
    </row>
    <row r="758063" spans="429:429">
      <c r="PM758063" s="782" t="s">
        <v>501</v>
      </c>
    </row>
    <row r="758064" spans="429:429">
      <c r="PM758064" s="782" t="s">
        <v>501</v>
      </c>
    </row>
    <row r="758065" spans="429:429">
      <c r="PM758065" s="782" t="s">
        <v>501</v>
      </c>
    </row>
    <row r="758066" spans="429:429">
      <c r="PM758066" s="782" t="s">
        <v>501</v>
      </c>
    </row>
    <row r="758067" spans="429:429">
      <c r="PM758067" s="782" t="s">
        <v>501</v>
      </c>
    </row>
    <row r="758068" spans="429:429">
      <c r="PM758068" s="782" t="s">
        <v>501</v>
      </c>
    </row>
    <row r="758069" spans="429:429">
      <c r="PM758069" s="782" t="s">
        <v>501</v>
      </c>
    </row>
    <row r="758070" spans="429:429">
      <c r="PM758070" s="782" t="s">
        <v>501</v>
      </c>
    </row>
    <row r="758071" spans="429:429">
      <c r="PM758071" s="782" t="s">
        <v>501</v>
      </c>
    </row>
    <row r="758072" spans="429:429">
      <c r="PM758072" s="782" t="s">
        <v>501</v>
      </c>
    </row>
    <row r="758073" spans="429:429">
      <c r="PM758073" s="782" t="s">
        <v>501</v>
      </c>
    </row>
    <row r="758074" spans="429:429">
      <c r="PM758074" s="782" t="s">
        <v>501</v>
      </c>
    </row>
    <row r="758075" spans="429:429">
      <c r="PM758075" s="782" t="s">
        <v>501</v>
      </c>
    </row>
    <row r="758076" spans="429:429">
      <c r="PM758076" s="782" t="s">
        <v>501</v>
      </c>
    </row>
    <row r="758077" spans="429:429">
      <c r="PM758077" s="782" t="s">
        <v>501</v>
      </c>
    </row>
    <row r="758078" spans="429:429">
      <c r="PM758078" s="782" t="s">
        <v>501</v>
      </c>
    </row>
    <row r="758079" spans="429:429">
      <c r="PM758079" s="782" t="s">
        <v>501</v>
      </c>
    </row>
    <row r="758080" spans="429:429">
      <c r="PM758080" s="782" t="s">
        <v>501</v>
      </c>
    </row>
    <row r="758081" spans="429:429">
      <c r="PM758081" s="782" t="s">
        <v>501</v>
      </c>
    </row>
    <row r="758082" spans="429:429">
      <c r="PM758082" s="782" t="s">
        <v>501</v>
      </c>
    </row>
    <row r="758083" spans="429:429">
      <c r="PM758083" s="782" t="s">
        <v>501</v>
      </c>
    </row>
    <row r="758084" spans="429:429">
      <c r="PM758084" s="782" t="s">
        <v>501</v>
      </c>
    </row>
    <row r="758085" spans="429:429">
      <c r="PM758085" s="782" t="s">
        <v>501</v>
      </c>
    </row>
    <row r="758086" spans="429:429">
      <c r="PM758086" s="782" t="s">
        <v>501</v>
      </c>
    </row>
    <row r="758087" spans="429:429">
      <c r="PM758087" s="782" t="s">
        <v>501</v>
      </c>
    </row>
    <row r="758088" spans="429:429">
      <c r="PM758088" s="782" t="s">
        <v>501</v>
      </c>
    </row>
    <row r="758089" spans="429:429">
      <c r="PM758089" s="782" t="s">
        <v>501</v>
      </c>
    </row>
    <row r="758090" spans="429:429">
      <c r="PM758090" s="782" t="s">
        <v>501</v>
      </c>
    </row>
    <row r="758091" spans="429:429">
      <c r="PM758091" s="782" t="s">
        <v>501</v>
      </c>
    </row>
    <row r="758092" spans="429:429">
      <c r="PM758092" s="782" t="s">
        <v>501</v>
      </c>
    </row>
    <row r="758093" spans="429:429">
      <c r="PM758093" s="782" t="s">
        <v>501</v>
      </c>
    </row>
    <row r="758094" spans="429:429">
      <c r="PM758094" s="782" t="s">
        <v>501</v>
      </c>
    </row>
    <row r="758095" spans="429:429">
      <c r="PM758095" s="782" t="s">
        <v>501</v>
      </c>
    </row>
    <row r="758096" spans="429:429">
      <c r="PM758096" s="782" t="s">
        <v>501</v>
      </c>
    </row>
    <row r="758097" spans="429:429">
      <c r="PM758097" s="782" t="s">
        <v>501</v>
      </c>
    </row>
    <row r="758098" spans="429:429">
      <c r="PM758098" s="782" t="s">
        <v>501</v>
      </c>
    </row>
    <row r="758099" spans="429:429">
      <c r="PM758099" s="782" t="s">
        <v>501</v>
      </c>
    </row>
    <row r="758100" spans="429:429">
      <c r="PM758100" s="782" t="s">
        <v>501</v>
      </c>
    </row>
    <row r="758101" spans="429:429">
      <c r="PM758101" s="782" t="s">
        <v>501</v>
      </c>
    </row>
    <row r="758102" spans="429:429">
      <c r="PM758102" s="782" t="s">
        <v>501</v>
      </c>
    </row>
    <row r="758103" spans="429:429">
      <c r="PM758103" s="782" t="s">
        <v>501</v>
      </c>
    </row>
    <row r="758104" spans="429:429">
      <c r="PM758104" s="782" t="s">
        <v>501</v>
      </c>
    </row>
    <row r="758105" spans="429:429">
      <c r="PM758105" s="782" t="s">
        <v>501</v>
      </c>
    </row>
    <row r="758106" spans="429:429">
      <c r="PM758106" s="782" t="s">
        <v>501</v>
      </c>
    </row>
    <row r="758107" spans="429:429">
      <c r="PM758107" s="782" t="s">
        <v>501</v>
      </c>
    </row>
    <row r="758108" spans="429:429">
      <c r="PM758108" s="782" t="s">
        <v>501</v>
      </c>
    </row>
    <row r="758109" spans="429:429">
      <c r="PM758109" s="782" t="s">
        <v>501</v>
      </c>
    </row>
    <row r="758110" spans="429:429">
      <c r="PM758110" s="782" t="s">
        <v>501</v>
      </c>
    </row>
    <row r="758111" spans="429:429">
      <c r="PM758111" s="782" t="s">
        <v>501</v>
      </c>
    </row>
    <row r="758112" spans="429:429">
      <c r="PM758112" s="782" t="s">
        <v>501</v>
      </c>
    </row>
    <row r="758113" spans="429:429">
      <c r="PM758113" s="782" t="s">
        <v>501</v>
      </c>
    </row>
    <row r="758114" spans="429:429">
      <c r="PM758114" s="782" t="s">
        <v>501</v>
      </c>
    </row>
    <row r="758115" spans="429:429">
      <c r="PM758115" s="782" t="s">
        <v>501</v>
      </c>
    </row>
    <row r="758116" spans="429:429">
      <c r="PM758116" s="782" t="s">
        <v>501</v>
      </c>
    </row>
    <row r="758117" spans="429:429">
      <c r="PM758117" s="782" t="s">
        <v>501</v>
      </c>
    </row>
    <row r="758118" spans="429:429">
      <c r="PM758118" s="782" t="s">
        <v>501</v>
      </c>
    </row>
    <row r="758119" spans="429:429">
      <c r="PM758119" s="782" t="s">
        <v>501</v>
      </c>
    </row>
    <row r="758120" spans="429:429">
      <c r="PM758120" s="782" t="s">
        <v>501</v>
      </c>
    </row>
    <row r="758121" spans="429:429">
      <c r="PM758121" s="782" t="s">
        <v>501</v>
      </c>
    </row>
    <row r="758122" spans="429:429">
      <c r="PM758122" s="782" t="s">
        <v>501</v>
      </c>
    </row>
    <row r="758123" spans="429:429">
      <c r="PM758123" s="782" t="s">
        <v>501</v>
      </c>
    </row>
    <row r="758124" spans="429:429">
      <c r="PM758124" s="782" t="s">
        <v>501</v>
      </c>
    </row>
    <row r="758125" spans="429:429">
      <c r="PM758125" s="782" t="s">
        <v>501</v>
      </c>
    </row>
    <row r="758126" spans="429:429">
      <c r="PM758126" s="782" t="s">
        <v>501</v>
      </c>
    </row>
    <row r="758127" spans="429:429">
      <c r="PM758127" s="782" t="s">
        <v>501</v>
      </c>
    </row>
    <row r="758128" spans="429:429">
      <c r="PM758128" s="782" t="s">
        <v>501</v>
      </c>
    </row>
    <row r="758129" spans="429:429">
      <c r="PM758129" s="782" t="s">
        <v>501</v>
      </c>
    </row>
    <row r="758130" spans="429:429">
      <c r="PM758130" s="782" t="s">
        <v>501</v>
      </c>
    </row>
    <row r="758131" spans="429:429">
      <c r="PM758131" s="782" t="s">
        <v>501</v>
      </c>
    </row>
    <row r="758132" spans="429:429">
      <c r="PM758132" s="782" t="s">
        <v>501</v>
      </c>
    </row>
    <row r="758133" spans="429:429">
      <c r="PM758133" s="782" t="s">
        <v>501</v>
      </c>
    </row>
    <row r="758134" spans="429:429">
      <c r="PM758134" s="782" t="s">
        <v>501</v>
      </c>
    </row>
    <row r="758135" spans="429:429">
      <c r="PM758135" s="782" t="s">
        <v>501</v>
      </c>
    </row>
    <row r="758136" spans="429:429">
      <c r="PM758136" s="782" t="s">
        <v>501</v>
      </c>
    </row>
    <row r="758137" spans="429:429">
      <c r="PM758137" s="782" t="s">
        <v>501</v>
      </c>
    </row>
    <row r="758138" spans="429:429">
      <c r="PM758138" s="782" t="s">
        <v>501</v>
      </c>
    </row>
    <row r="758139" spans="429:429">
      <c r="PM758139" s="782" t="s">
        <v>501</v>
      </c>
    </row>
    <row r="758140" spans="429:429">
      <c r="PM758140" s="782" t="s">
        <v>501</v>
      </c>
    </row>
    <row r="758141" spans="429:429">
      <c r="PM758141" s="782" t="s">
        <v>501</v>
      </c>
    </row>
    <row r="758142" spans="429:429">
      <c r="PM758142" s="782" t="s">
        <v>501</v>
      </c>
    </row>
    <row r="758143" spans="429:429">
      <c r="PM758143" s="782" t="s">
        <v>501</v>
      </c>
    </row>
    <row r="758144" spans="429:429">
      <c r="PM758144" s="782" t="s">
        <v>501</v>
      </c>
    </row>
    <row r="758145" spans="429:429">
      <c r="PM758145" s="782" t="s">
        <v>501</v>
      </c>
    </row>
    <row r="758146" spans="429:429">
      <c r="PM758146" s="782" t="s">
        <v>501</v>
      </c>
    </row>
    <row r="758147" spans="429:429">
      <c r="PM758147" s="782" t="s">
        <v>501</v>
      </c>
    </row>
    <row r="758148" spans="429:429">
      <c r="PM758148" s="782" t="s">
        <v>501</v>
      </c>
    </row>
    <row r="758149" spans="429:429">
      <c r="PM758149" s="782" t="s">
        <v>501</v>
      </c>
    </row>
    <row r="758150" spans="429:429">
      <c r="PM758150" s="782" t="s">
        <v>501</v>
      </c>
    </row>
    <row r="758151" spans="429:429">
      <c r="PM758151" s="782" t="s">
        <v>501</v>
      </c>
    </row>
    <row r="758152" spans="429:429">
      <c r="PM758152" s="782" t="s">
        <v>501</v>
      </c>
    </row>
    <row r="758153" spans="429:429">
      <c r="PM758153" s="782" t="s">
        <v>501</v>
      </c>
    </row>
    <row r="758154" spans="429:429">
      <c r="PM758154" s="782" t="s">
        <v>501</v>
      </c>
    </row>
    <row r="758155" spans="429:429">
      <c r="PM758155" s="782" t="s">
        <v>501</v>
      </c>
    </row>
    <row r="758156" spans="429:429">
      <c r="PM758156" s="782" t="s">
        <v>501</v>
      </c>
    </row>
    <row r="758157" spans="429:429">
      <c r="PM758157" s="782" t="s">
        <v>501</v>
      </c>
    </row>
    <row r="758158" spans="429:429">
      <c r="PM758158" s="782" t="s">
        <v>501</v>
      </c>
    </row>
    <row r="758159" spans="429:429">
      <c r="PM758159" s="782" t="s">
        <v>501</v>
      </c>
    </row>
    <row r="758160" spans="429:429">
      <c r="PM758160" s="782" t="s">
        <v>501</v>
      </c>
    </row>
    <row r="758161" spans="429:429">
      <c r="PM758161" s="782" t="s">
        <v>501</v>
      </c>
    </row>
    <row r="758162" spans="429:429">
      <c r="PM758162" s="782" t="s">
        <v>501</v>
      </c>
    </row>
    <row r="758163" spans="429:429">
      <c r="PM758163" s="782" t="s">
        <v>501</v>
      </c>
    </row>
    <row r="758164" spans="429:429">
      <c r="PM758164" s="782" t="s">
        <v>501</v>
      </c>
    </row>
    <row r="758165" spans="429:429">
      <c r="PM758165" s="782" t="s">
        <v>501</v>
      </c>
    </row>
    <row r="758166" spans="429:429">
      <c r="PM758166" s="782" t="s">
        <v>501</v>
      </c>
    </row>
    <row r="758167" spans="429:429">
      <c r="PM758167" s="782" t="s">
        <v>501</v>
      </c>
    </row>
    <row r="758168" spans="429:429">
      <c r="PM758168" s="782" t="s">
        <v>501</v>
      </c>
    </row>
    <row r="758169" spans="429:429">
      <c r="PM758169" s="782" t="s">
        <v>501</v>
      </c>
    </row>
    <row r="758170" spans="429:429">
      <c r="PM758170" s="782" t="s">
        <v>501</v>
      </c>
    </row>
    <row r="758171" spans="429:429">
      <c r="PM758171" s="782" t="s">
        <v>501</v>
      </c>
    </row>
    <row r="758172" spans="429:429">
      <c r="PM758172" s="782" t="s">
        <v>501</v>
      </c>
    </row>
    <row r="758173" spans="429:429">
      <c r="PM758173" s="782" t="s">
        <v>501</v>
      </c>
    </row>
    <row r="758174" spans="429:429">
      <c r="PM758174" s="782" t="s">
        <v>501</v>
      </c>
    </row>
    <row r="758175" spans="429:429">
      <c r="PM758175" s="782" t="s">
        <v>501</v>
      </c>
    </row>
    <row r="758176" spans="429:429">
      <c r="PM758176" s="782" t="s">
        <v>501</v>
      </c>
    </row>
    <row r="758177" spans="429:429">
      <c r="PM758177" s="782" t="s">
        <v>501</v>
      </c>
    </row>
    <row r="758178" spans="429:429">
      <c r="PM758178" s="782" t="s">
        <v>501</v>
      </c>
    </row>
    <row r="758179" spans="429:429">
      <c r="PM758179" s="782" t="s">
        <v>501</v>
      </c>
    </row>
    <row r="758180" spans="429:429">
      <c r="PM758180" s="782" t="s">
        <v>501</v>
      </c>
    </row>
    <row r="758181" spans="429:429">
      <c r="PM758181" s="782" t="s">
        <v>501</v>
      </c>
    </row>
    <row r="758182" spans="429:429">
      <c r="PM758182" s="782" t="s">
        <v>501</v>
      </c>
    </row>
    <row r="758183" spans="429:429">
      <c r="PM758183" s="782" t="s">
        <v>501</v>
      </c>
    </row>
    <row r="758184" spans="429:429">
      <c r="PM758184" s="782" t="s">
        <v>501</v>
      </c>
    </row>
    <row r="758185" spans="429:429">
      <c r="PM758185" s="782" t="s">
        <v>501</v>
      </c>
    </row>
    <row r="758186" spans="429:429">
      <c r="PM758186" s="782" t="s">
        <v>501</v>
      </c>
    </row>
    <row r="758187" spans="429:429">
      <c r="PM758187" s="782" t="s">
        <v>501</v>
      </c>
    </row>
    <row r="758188" spans="429:429">
      <c r="PM758188" s="782" t="s">
        <v>501</v>
      </c>
    </row>
    <row r="758189" spans="429:429">
      <c r="PM758189" s="782" t="s">
        <v>501</v>
      </c>
    </row>
    <row r="758190" spans="429:429">
      <c r="PM758190" s="782" t="s">
        <v>501</v>
      </c>
    </row>
    <row r="758191" spans="429:429">
      <c r="PM758191" s="782" t="s">
        <v>501</v>
      </c>
    </row>
    <row r="758192" spans="429:429">
      <c r="PM758192" s="782" t="s">
        <v>501</v>
      </c>
    </row>
    <row r="758193" spans="429:429">
      <c r="PM758193" s="782" t="s">
        <v>501</v>
      </c>
    </row>
    <row r="758194" spans="429:429">
      <c r="PM758194" s="782" t="s">
        <v>501</v>
      </c>
    </row>
    <row r="758195" spans="429:429">
      <c r="PM758195" s="782" t="s">
        <v>501</v>
      </c>
    </row>
    <row r="758196" spans="429:429">
      <c r="PM758196" s="782" t="s">
        <v>501</v>
      </c>
    </row>
    <row r="758197" spans="429:429">
      <c r="PM758197" s="782" t="s">
        <v>501</v>
      </c>
    </row>
    <row r="758198" spans="429:429">
      <c r="PM758198" s="782" t="s">
        <v>501</v>
      </c>
    </row>
    <row r="758199" spans="429:429">
      <c r="PM758199" s="782" t="s">
        <v>501</v>
      </c>
    </row>
    <row r="758200" spans="429:429">
      <c r="PM758200" s="782" t="s">
        <v>501</v>
      </c>
    </row>
    <row r="758201" spans="429:429">
      <c r="PM758201" s="782" t="s">
        <v>501</v>
      </c>
    </row>
    <row r="758202" spans="429:429">
      <c r="PM758202" s="782" t="s">
        <v>501</v>
      </c>
    </row>
    <row r="758203" spans="429:429">
      <c r="PM758203" s="782" t="s">
        <v>501</v>
      </c>
    </row>
    <row r="758204" spans="429:429">
      <c r="PM758204" s="782" t="s">
        <v>501</v>
      </c>
    </row>
    <row r="758205" spans="429:429">
      <c r="PM758205" s="782" t="s">
        <v>501</v>
      </c>
    </row>
    <row r="758206" spans="429:429">
      <c r="PM758206" s="782" t="s">
        <v>501</v>
      </c>
    </row>
    <row r="758207" spans="429:429">
      <c r="PM758207" s="782" t="s">
        <v>501</v>
      </c>
    </row>
    <row r="758208" spans="429:429">
      <c r="PM758208" s="782" t="s">
        <v>501</v>
      </c>
    </row>
    <row r="758209" spans="429:429">
      <c r="PM758209" s="782" t="s">
        <v>501</v>
      </c>
    </row>
    <row r="758210" spans="429:429">
      <c r="PM758210" s="782" t="s">
        <v>501</v>
      </c>
    </row>
    <row r="758211" spans="429:429">
      <c r="PM758211" s="782" t="s">
        <v>501</v>
      </c>
    </row>
    <row r="758212" spans="429:429">
      <c r="PM758212" s="782" t="s">
        <v>501</v>
      </c>
    </row>
    <row r="758213" spans="429:429">
      <c r="PM758213" s="782" t="s">
        <v>501</v>
      </c>
    </row>
    <row r="758214" spans="429:429">
      <c r="PM758214" s="782" t="s">
        <v>501</v>
      </c>
    </row>
    <row r="758215" spans="429:429">
      <c r="PM758215" s="782" t="s">
        <v>501</v>
      </c>
    </row>
    <row r="758216" spans="429:429">
      <c r="PM758216" s="782" t="s">
        <v>501</v>
      </c>
    </row>
    <row r="758217" spans="429:429">
      <c r="PM758217" s="782" t="s">
        <v>501</v>
      </c>
    </row>
    <row r="758218" spans="429:429">
      <c r="PM758218" s="782" t="s">
        <v>501</v>
      </c>
    </row>
    <row r="758219" spans="429:429">
      <c r="PM758219" s="782" t="s">
        <v>501</v>
      </c>
    </row>
    <row r="758220" spans="429:429">
      <c r="PM758220" s="782" t="s">
        <v>501</v>
      </c>
    </row>
    <row r="758221" spans="429:429">
      <c r="PM758221" s="782" t="s">
        <v>501</v>
      </c>
    </row>
    <row r="758222" spans="429:429">
      <c r="PM758222" s="782" t="s">
        <v>501</v>
      </c>
    </row>
    <row r="758223" spans="429:429">
      <c r="PM758223" s="782" t="s">
        <v>501</v>
      </c>
    </row>
    <row r="758224" spans="429:429">
      <c r="PM758224" s="782" t="s">
        <v>501</v>
      </c>
    </row>
    <row r="758225" spans="429:429">
      <c r="PM758225" s="782" t="s">
        <v>501</v>
      </c>
    </row>
    <row r="758226" spans="429:429">
      <c r="PM758226" s="782" t="s">
        <v>501</v>
      </c>
    </row>
    <row r="758227" spans="429:429">
      <c r="PM758227" s="782" t="s">
        <v>501</v>
      </c>
    </row>
    <row r="758228" spans="429:429">
      <c r="PM758228" s="782" t="s">
        <v>501</v>
      </c>
    </row>
    <row r="758229" spans="429:429">
      <c r="PM758229" s="782" t="s">
        <v>501</v>
      </c>
    </row>
    <row r="758230" spans="429:429">
      <c r="PM758230" s="782" t="s">
        <v>501</v>
      </c>
    </row>
    <row r="758231" spans="429:429">
      <c r="PM758231" s="782" t="s">
        <v>501</v>
      </c>
    </row>
    <row r="758232" spans="429:429">
      <c r="PM758232" s="782" t="s">
        <v>501</v>
      </c>
    </row>
    <row r="758233" spans="429:429">
      <c r="PM758233" s="782" t="s">
        <v>501</v>
      </c>
    </row>
    <row r="758234" spans="429:429">
      <c r="PM758234" s="782" t="s">
        <v>501</v>
      </c>
    </row>
    <row r="758235" spans="429:429">
      <c r="PM758235" s="782" t="s">
        <v>501</v>
      </c>
    </row>
    <row r="758236" spans="429:429">
      <c r="PM758236" s="782" t="s">
        <v>501</v>
      </c>
    </row>
    <row r="758237" spans="429:429">
      <c r="PM758237" s="782" t="s">
        <v>501</v>
      </c>
    </row>
    <row r="758238" spans="429:429">
      <c r="PM758238" s="782" t="s">
        <v>501</v>
      </c>
    </row>
    <row r="758239" spans="429:429">
      <c r="PM758239" s="782" t="s">
        <v>501</v>
      </c>
    </row>
    <row r="758240" spans="429:429">
      <c r="PM758240" s="782" t="s">
        <v>501</v>
      </c>
    </row>
    <row r="758241" spans="429:429">
      <c r="PM758241" s="782" t="s">
        <v>501</v>
      </c>
    </row>
    <row r="758242" spans="429:429">
      <c r="PM758242" s="782" t="s">
        <v>501</v>
      </c>
    </row>
    <row r="758243" spans="429:429">
      <c r="PM758243" s="782" t="s">
        <v>501</v>
      </c>
    </row>
    <row r="758244" spans="429:429">
      <c r="PM758244" s="782" t="s">
        <v>501</v>
      </c>
    </row>
    <row r="758245" spans="429:429">
      <c r="PM758245" s="782" t="s">
        <v>501</v>
      </c>
    </row>
    <row r="758246" spans="429:429">
      <c r="PM758246" s="782" t="s">
        <v>501</v>
      </c>
    </row>
    <row r="758247" spans="429:429">
      <c r="PM758247" s="782" t="s">
        <v>501</v>
      </c>
    </row>
    <row r="758248" spans="429:429">
      <c r="PM758248" s="782" t="s">
        <v>501</v>
      </c>
    </row>
    <row r="758249" spans="429:429">
      <c r="PM758249" s="782" t="s">
        <v>501</v>
      </c>
    </row>
    <row r="758250" spans="429:429">
      <c r="PM758250" s="782" t="s">
        <v>501</v>
      </c>
    </row>
    <row r="758251" spans="429:429">
      <c r="PM758251" s="782" t="s">
        <v>501</v>
      </c>
    </row>
    <row r="758252" spans="429:429">
      <c r="PM758252" s="782" t="s">
        <v>501</v>
      </c>
    </row>
    <row r="758253" spans="429:429">
      <c r="PM758253" s="782" t="s">
        <v>501</v>
      </c>
    </row>
    <row r="758254" spans="429:429">
      <c r="PM758254" s="782" t="s">
        <v>501</v>
      </c>
    </row>
    <row r="758255" spans="429:429">
      <c r="PM758255" s="782" t="s">
        <v>501</v>
      </c>
    </row>
    <row r="758256" spans="429:429">
      <c r="PM758256" s="782" t="s">
        <v>501</v>
      </c>
    </row>
    <row r="758257" spans="429:429">
      <c r="PM758257" s="782" t="s">
        <v>501</v>
      </c>
    </row>
    <row r="758258" spans="429:429">
      <c r="PM758258" s="782" t="s">
        <v>501</v>
      </c>
    </row>
    <row r="758259" spans="429:429">
      <c r="PM758259" s="782" t="s">
        <v>501</v>
      </c>
    </row>
    <row r="758260" spans="429:429">
      <c r="PM758260" s="782" t="s">
        <v>501</v>
      </c>
    </row>
    <row r="758261" spans="429:429">
      <c r="PM758261" s="782" t="s">
        <v>501</v>
      </c>
    </row>
    <row r="758262" spans="429:429">
      <c r="PM758262" s="782" t="s">
        <v>501</v>
      </c>
    </row>
    <row r="758263" spans="429:429">
      <c r="PM758263" s="782" t="s">
        <v>501</v>
      </c>
    </row>
    <row r="758264" spans="429:429">
      <c r="PM758264" s="782" t="s">
        <v>501</v>
      </c>
    </row>
    <row r="758265" spans="429:429">
      <c r="PM758265" s="782" t="s">
        <v>501</v>
      </c>
    </row>
    <row r="758266" spans="429:429">
      <c r="PM758266" s="782" t="s">
        <v>501</v>
      </c>
    </row>
    <row r="758267" spans="429:429">
      <c r="PM758267" s="782" t="s">
        <v>501</v>
      </c>
    </row>
    <row r="758268" spans="429:429">
      <c r="PM758268" s="782" t="s">
        <v>501</v>
      </c>
    </row>
    <row r="758269" spans="429:429">
      <c r="PM758269" s="782" t="s">
        <v>501</v>
      </c>
    </row>
    <row r="758270" spans="429:429">
      <c r="PM758270" s="782" t="s">
        <v>501</v>
      </c>
    </row>
    <row r="758271" spans="429:429">
      <c r="PM758271" s="782" t="s">
        <v>501</v>
      </c>
    </row>
    <row r="758272" spans="429:429">
      <c r="PM758272" s="782" t="s">
        <v>501</v>
      </c>
    </row>
    <row r="758273" spans="429:429">
      <c r="PM758273" s="782" t="s">
        <v>501</v>
      </c>
    </row>
    <row r="758274" spans="429:429">
      <c r="PM758274" s="782" t="s">
        <v>501</v>
      </c>
    </row>
    <row r="758275" spans="429:429">
      <c r="PM758275" s="782" t="s">
        <v>501</v>
      </c>
    </row>
    <row r="758276" spans="429:429">
      <c r="PM758276" s="782" t="s">
        <v>501</v>
      </c>
    </row>
    <row r="758277" spans="429:429">
      <c r="PM758277" s="782" t="s">
        <v>501</v>
      </c>
    </row>
    <row r="758278" spans="429:429">
      <c r="PM758278" s="782" t="s">
        <v>501</v>
      </c>
    </row>
    <row r="758279" spans="429:429">
      <c r="PM758279" s="782" t="s">
        <v>501</v>
      </c>
    </row>
    <row r="758280" spans="429:429">
      <c r="PM758280" s="782" t="s">
        <v>501</v>
      </c>
    </row>
    <row r="758281" spans="429:429">
      <c r="PM758281" s="782" t="s">
        <v>501</v>
      </c>
    </row>
    <row r="758282" spans="429:429">
      <c r="PM758282" s="782" t="s">
        <v>501</v>
      </c>
    </row>
    <row r="758283" spans="429:429">
      <c r="PM758283" s="782" t="s">
        <v>501</v>
      </c>
    </row>
    <row r="758284" spans="429:429">
      <c r="PM758284" s="782" t="s">
        <v>501</v>
      </c>
    </row>
    <row r="758285" spans="429:429">
      <c r="PM758285" s="782" t="s">
        <v>501</v>
      </c>
    </row>
    <row r="758286" spans="429:429">
      <c r="PM758286" s="782" t="s">
        <v>501</v>
      </c>
    </row>
    <row r="758287" spans="429:429">
      <c r="PM758287" s="782" t="s">
        <v>501</v>
      </c>
    </row>
    <row r="758288" spans="429:429">
      <c r="PM758288" s="782" t="s">
        <v>501</v>
      </c>
    </row>
    <row r="758289" spans="429:429">
      <c r="PM758289" s="782" t="s">
        <v>501</v>
      </c>
    </row>
    <row r="758290" spans="429:429">
      <c r="PM758290" s="782" t="s">
        <v>501</v>
      </c>
    </row>
    <row r="758291" spans="429:429">
      <c r="PM758291" s="782" t="s">
        <v>501</v>
      </c>
    </row>
    <row r="758292" spans="429:429">
      <c r="PM758292" s="782" t="s">
        <v>501</v>
      </c>
    </row>
    <row r="758293" spans="429:429">
      <c r="PM758293" s="782" t="s">
        <v>501</v>
      </c>
    </row>
    <row r="758294" spans="429:429">
      <c r="PM758294" s="782" t="s">
        <v>501</v>
      </c>
    </row>
    <row r="758295" spans="429:429">
      <c r="PM758295" s="782" t="s">
        <v>501</v>
      </c>
    </row>
    <row r="758296" spans="429:429">
      <c r="PM758296" s="782" t="s">
        <v>501</v>
      </c>
    </row>
    <row r="758297" spans="429:429">
      <c r="PM758297" s="782" t="s">
        <v>501</v>
      </c>
    </row>
    <row r="758298" spans="429:429">
      <c r="PM758298" s="782" t="s">
        <v>501</v>
      </c>
    </row>
    <row r="758299" spans="429:429">
      <c r="PM758299" s="782" t="s">
        <v>501</v>
      </c>
    </row>
    <row r="758300" spans="429:429">
      <c r="PM758300" s="782" t="s">
        <v>501</v>
      </c>
    </row>
    <row r="758301" spans="429:429">
      <c r="PM758301" s="782" t="s">
        <v>501</v>
      </c>
    </row>
    <row r="758302" spans="429:429">
      <c r="PM758302" s="782" t="s">
        <v>501</v>
      </c>
    </row>
    <row r="758303" spans="429:429">
      <c r="PM758303" s="782" t="s">
        <v>501</v>
      </c>
    </row>
    <row r="758304" spans="429:429">
      <c r="PM758304" s="782" t="s">
        <v>501</v>
      </c>
    </row>
    <row r="758305" spans="429:429">
      <c r="PM758305" s="782" t="s">
        <v>501</v>
      </c>
    </row>
    <row r="758306" spans="429:429">
      <c r="PM758306" s="782" t="s">
        <v>501</v>
      </c>
    </row>
    <row r="758307" spans="429:429">
      <c r="PM758307" s="782" t="s">
        <v>501</v>
      </c>
    </row>
    <row r="758308" spans="429:429">
      <c r="PM758308" s="782" t="s">
        <v>501</v>
      </c>
    </row>
    <row r="758309" spans="429:429">
      <c r="PM758309" s="782" t="s">
        <v>501</v>
      </c>
    </row>
    <row r="758310" spans="429:429">
      <c r="PM758310" s="782" t="s">
        <v>501</v>
      </c>
    </row>
    <row r="758311" spans="429:429">
      <c r="PM758311" s="782" t="s">
        <v>501</v>
      </c>
    </row>
    <row r="758312" spans="429:429">
      <c r="PM758312" s="782" t="s">
        <v>501</v>
      </c>
    </row>
    <row r="758313" spans="429:429">
      <c r="PM758313" s="782" t="s">
        <v>501</v>
      </c>
    </row>
    <row r="758314" spans="429:429">
      <c r="PM758314" s="782" t="s">
        <v>501</v>
      </c>
    </row>
    <row r="758315" spans="429:429">
      <c r="PM758315" s="782" t="s">
        <v>501</v>
      </c>
    </row>
    <row r="758316" spans="429:429">
      <c r="PM758316" s="782" t="s">
        <v>501</v>
      </c>
    </row>
    <row r="758317" spans="429:429">
      <c r="PM758317" s="782" t="s">
        <v>501</v>
      </c>
    </row>
    <row r="758318" spans="429:429">
      <c r="PM758318" s="782" t="s">
        <v>501</v>
      </c>
    </row>
    <row r="758319" spans="429:429">
      <c r="PM758319" s="782" t="s">
        <v>501</v>
      </c>
    </row>
    <row r="758320" spans="429:429">
      <c r="PM758320" s="782" t="s">
        <v>501</v>
      </c>
    </row>
    <row r="758321" spans="429:429">
      <c r="PM758321" s="782" t="s">
        <v>501</v>
      </c>
    </row>
    <row r="758322" spans="429:429">
      <c r="PM758322" s="782" t="s">
        <v>501</v>
      </c>
    </row>
    <row r="758323" spans="429:429">
      <c r="PM758323" s="782" t="s">
        <v>501</v>
      </c>
    </row>
    <row r="758324" spans="429:429">
      <c r="PM758324" s="782" t="s">
        <v>501</v>
      </c>
    </row>
    <row r="758325" spans="429:429">
      <c r="PM758325" s="782" t="s">
        <v>501</v>
      </c>
    </row>
    <row r="758326" spans="429:429">
      <c r="PM758326" s="782" t="s">
        <v>501</v>
      </c>
    </row>
    <row r="758327" spans="429:429">
      <c r="PM758327" s="782" t="s">
        <v>501</v>
      </c>
    </row>
    <row r="758328" spans="429:429">
      <c r="PM758328" s="782" t="s">
        <v>501</v>
      </c>
    </row>
    <row r="758329" spans="429:429">
      <c r="PM758329" s="782" t="s">
        <v>501</v>
      </c>
    </row>
    <row r="758330" spans="429:429">
      <c r="PM758330" s="782" t="s">
        <v>501</v>
      </c>
    </row>
    <row r="758331" spans="429:429">
      <c r="PM758331" s="782" t="s">
        <v>501</v>
      </c>
    </row>
    <row r="758332" spans="429:429">
      <c r="PM758332" s="782" t="s">
        <v>501</v>
      </c>
    </row>
    <row r="758333" spans="429:429">
      <c r="PM758333" s="782" t="s">
        <v>501</v>
      </c>
    </row>
    <row r="758334" spans="429:429">
      <c r="PM758334" s="782" t="s">
        <v>501</v>
      </c>
    </row>
    <row r="758335" spans="429:429">
      <c r="PM758335" s="782" t="s">
        <v>501</v>
      </c>
    </row>
    <row r="758336" spans="429:429">
      <c r="PM758336" s="782" t="s">
        <v>501</v>
      </c>
    </row>
    <row r="758337" spans="429:429">
      <c r="PM758337" s="782" t="s">
        <v>501</v>
      </c>
    </row>
    <row r="758338" spans="429:429">
      <c r="PM758338" s="782" t="s">
        <v>501</v>
      </c>
    </row>
    <row r="758339" spans="429:429">
      <c r="PM758339" s="782" t="s">
        <v>501</v>
      </c>
    </row>
    <row r="758340" spans="429:429">
      <c r="PM758340" s="782" t="s">
        <v>501</v>
      </c>
    </row>
    <row r="758341" spans="429:429">
      <c r="PM758341" s="782" t="s">
        <v>501</v>
      </c>
    </row>
    <row r="758342" spans="429:429">
      <c r="PM758342" s="782" t="s">
        <v>501</v>
      </c>
    </row>
    <row r="758343" spans="429:429">
      <c r="PM758343" s="782" t="s">
        <v>501</v>
      </c>
    </row>
    <row r="758344" spans="429:429">
      <c r="PM758344" s="782" t="s">
        <v>501</v>
      </c>
    </row>
    <row r="758345" spans="429:429">
      <c r="PM758345" s="782" t="s">
        <v>501</v>
      </c>
    </row>
    <row r="758346" spans="429:429">
      <c r="PM758346" s="782" t="s">
        <v>501</v>
      </c>
    </row>
    <row r="758347" spans="429:429">
      <c r="PM758347" s="782" t="s">
        <v>501</v>
      </c>
    </row>
    <row r="758348" spans="429:429">
      <c r="PM758348" s="782" t="s">
        <v>501</v>
      </c>
    </row>
    <row r="758349" spans="429:429">
      <c r="PM758349" s="782" t="s">
        <v>501</v>
      </c>
    </row>
    <row r="758350" spans="429:429">
      <c r="PM758350" s="782" t="s">
        <v>501</v>
      </c>
    </row>
    <row r="758351" spans="429:429">
      <c r="PM758351" s="782" t="s">
        <v>501</v>
      </c>
    </row>
    <row r="758352" spans="429:429">
      <c r="PM758352" s="782" t="s">
        <v>501</v>
      </c>
    </row>
    <row r="758353" spans="429:429">
      <c r="PM758353" s="782" t="s">
        <v>501</v>
      </c>
    </row>
    <row r="758354" spans="429:429">
      <c r="PM758354" s="782" t="s">
        <v>501</v>
      </c>
    </row>
    <row r="758355" spans="429:429">
      <c r="PM758355" s="782" t="s">
        <v>501</v>
      </c>
    </row>
    <row r="758356" spans="429:429">
      <c r="PM758356" s="782" t="s">
        <v>501</v>
      </c>
    </row>
    <row r="758357" spans="429:429">
      <c r="PM758357" s="782" t="s">
        <v>501</v>
      </c>
    </row>
    <row r="758358" spans="429:429">
      <c r="PM758358" s="782" t="s">
        <v>501</v>
      </c>
    </row>
    <row r="758359" spans="429:429">
      <c r="PM758359" s="782" t="s">
        <v>501</v>
      </c>
    </row>
    <row r="758360" spans="429:429">
      <c r="PM758360" s="782" t="s">
        <v>501</v>
      </c>
    </row>
    <row r="758361" spans="429:429">
      <c r="PM758361" s="782" t="s">
        <v>501</v>
      </c>
    </row>
    <row r="758362" spans="429:429">
      <c r="PM758362" s="782" t="s">
        <v>501</v>
      </c>
    </row>
    <row r="758363" spans="429:429">
      <c r="PM758363" s="782" t="s">
        <v>501</v>
      </c>
    </row>
    <row r="758364" spans="429:429">
      <c r="PM758364" s="782" t="s">
        <v>501</v>
      </c>
    </row>
    <row r="758365" spans="429:429">
      <c r="PM758365" s="782" t="s">
        <v>501</v>
      </c>
    </row>
    <row r="758366" spans="429:429">
      <c r="PM758366" s="782" t="s">
        <v>501</v>
      </c>
    </row>
    <row r="758367" spans="429:429">
      <c r="PM758367" s="782" t="s">
        <v>501</v>
      </c>
    </row>
    <row r="758368" spans="429:429">
      <c r="PM758368" s="782" t="s">
        <v>501</v>
      </c>
    </row>
    <row r="758369" spans="429:429">
      <c r="PM758369" s="782" t="s">
        <v>501</v>
      </c>
    </row>
    <row r="758370" spans="429:429">
      <c r="PM758370" s="782" t="s">
        <v>501</v>
      </c>
    </row>
    <row r="758371" spans="429:429">
      <c r="PM758371" s="782" t="s">
        <v>501</v>
      </c>
    </row>
    <row r="758372" spans="429:429">
      <c r="PM758372" s="782" t="s">
        <v>501</v>
      </c>
    </row>
    <row r="758373" spans="429:429">
      <c r="PM758373" s="782" t="s">
        <v>501</v>
      </c>
    </row>
    <row r="758374" spans="429:429">
      <c r="PM758374" s="782" t="s">
        <v>501</v>
      </c>
    </row>
    <row r="758375" spans="429:429">
      <c r="PM758375" s="782" t="s">
        <v>501</v>
      </c>
    </row>
    <row r="758376" spans="429:429">
      <c r="PM758376" s="782" t="s">
        <v>501</v>
      </c>
    </row>
    <row r="758377" spans="429:429">
      <c r="PM758377" s="782" t="s">
        <v>501</v>
      </c>
    </row>
    <row r="758378" spans="429:429">
      <c r="PM758378" s="782" t="s">
        <v>501</v>
      </c>
    </row>
    <row r="758379" spans="429:429">
      <c r="PM758379" s="782" t="s">
        <v>501</v>
      </c>
    </row>
    <row r="758380" spans="429:429">
      <c r="PM758380" s="782" t="s">
        <v>501</v>
      </c>
    </row>
    <row r="758381" spans="429:429">
      <c r="PM758381" s="782" t="s">
        <v>501</v>
      </c>
    </row>
    <row r="758382" spans="429:429">
      <c r="PM758382" s="782" t="s">
        <v>501</v>
      </c>
    </row>
    <row r="758383" spans="429:429">
      <c r="PM758383" s="782" t="s">
        <v>501</v>
      </c>
    </row>
    <row r="758384" spans="429:429">
      <c r="PM758384" s="782" t="s">
        <v>501</v>
      </c>
    </row>
    <row r="758385" spans="429:429">
      <c r="PM758385" s="782" t="s">
        <v>501</v>
      </c>
    </row>
    <row r="758386" spans="429:429">
      <c r="PM758386" s="782" t="s">
        <v>501</v>
      </c>
    </row>
    <row r="758387" spans="429:429">
      <c r="PM758387" s="782" t="s">
        <v>501</v>
      </c>
    </row>
    <row r="758388" spans="429:429">
      <c r="PM758388" s="782" t="s">
        <v>501</v>
      </c>
    </row>
    <row r="758389" spans="429:429">
      <c r="PM758389" s="782" t="s">
        <v>501</v>
      </c>
    </row>
    <row r="758390" spans="429:429">
      <c r="PM758390" s="782" t="s">
        <v>501</v>
      </c>
    </row>
    <row r="758391" spans="429:429">
      <c r="PM758391" s="782" t="s">
        <v>501</v>
      </c>
    </row>
    <row r="758392" spans="429:429">
      <c r="PM758392" s="782" t="s">
        <v>501</v>
      </c>
    </row>
    <row r="758393" spans="429:429">
      <c r="PM758393" s="782" t="s">
        <v>501</v>
      </c>
    </row>
    <row r="758394" spans="429:429">
      <c r="PM758394" s="782" t="s">
        <v>501</v>
      </c>
    </row>
    <row r="758395" spans="429:429">
      <c r="PM758395" s="782" t="s">
        <v>501</v>
      </c>
    </row>
    <row r="758396" spans="429:429">
      <c r="PM758396" s="782" t="s">
        <v>501</v>
      </c>
    </row>
    <row r="758397" spans="429:429">
      <c r="PM758397" s="782" t="s">
        <v>501</v>
      </c>
    </row>
    <row r="758398" spans="429:429">
      <c r="PM758398" s="782" t="s">
        <v>501</v>
      </c>
    </row>
    <row r="758399" spans="429:429">
      <c r="PM758399" s="782" t="s">
        <v>501</v>
      </c>
    </row>
    <row r="758400" spans="429:429">
      <c r="PM758400" s="782" t="s">
        <v>501</v>
      </c>
    </row>
    <row r="758401" spans="429:429">
      <c r="PM758401" s="782" t="s">
        <v>501</v>
      </c>
    </row>
    <row r="758402" spans="429:429">
      <c r="PM758402" s="782" t="s">
        <v>501</v>
      </c>
    </row>
    <row r="758403" spans="429:429">
      <c r="PM758403" s="782" t="s">
        <v>501</v>
      </c>
    </row>
    <row r="758404" spans="429:429">
      <c r="PM758404" s="782" t="s">
        <v>501</v>
      </c>
    </row>
    <row r="758405" spans="429:429">
      <c r="PM758405" s="782" t="s">
        <v>501</v>
      </c>
    </row>
    <row r="758406" spans="429:429">
      <c r="PM758406" s="782" t="s">
        <v>501</v>
      </c>
    </row>
    <row r="758407" spans="429:429">
      <c r="PM758407" s="782" t="s">
        <v>501</v>
      </c>
    </row>
    <row r="758408" spans="429:429">
      <c r="PM758408" s="782" t="s">
        <v>501</v>
      </c>
    </row>
    <row r="758409" spans="429:429">
      <c r="PM758409" s="782" t="s">
        <v>501</v>
      </c>
    </row>
    <row r="758410" spans="429:429">
      <c r="PM758410" s="782" t="s">
        <v>501</v>
      </c>
    </row>
    <row r="758411" spans="429:429">
      <c r="PM758411" s="782" t="s">
        <v>501</v>
      </c>
    </row>
    <row r="758412" spans="429:429">
      <c r="PM758412" s="782" t="s">
        <v>501</v>
      </c>
    </row>
    <row r="758413" spans="429:429">
      <c r="PM758413" s="782" t="s">
        <v>501</v>
      </c>
    </row>
    <row r="758414" spans="429:429">
      <c r="PM758414" s="782" t="s">
        <v>501</v>
      </c>
    </row>
    <row r="758415" spans="429:429">
      <c r="PM758415" s="782" t="s">
        <v>501</v>
      </c>
    </row>
    <row r="758416" spans="429:429">
      <c r="PM758416" s="782" t="s">
        <v>501</v>
      </c>
    </row>
    <row r="758417" spans="429:429">
      <c r="PM758417" s="782" t="s">
        <v>501</v>
      </c>
    </row>
    <row r="758418" spans="429:429">
      <c r="PM758418" s="782" t="s">
        <v>501</v>
      </c>
    </row>
    <row r="758419" spans="429:429">
      <c r="PM758419" s="782" t="s">
        <v>501</v>
      </c>
    </row>
    <row r="758420" spans="429:429">
      <c r="PM758420" s="782" t="s">
        <v>501</v>
      </c>
    </row>
    <row r="758421" spans="429:429">
      <c r="PM758421" s="782" t="s">
        <v>501</v>
      </c>
    </row>
    <row r="758422" spans="429:429">
      <c r="PM758422" s="782" t="s">
        <v>501</v>
      </c>
    </row>
    <row r="758423" spans="429:429">
      <c r="PM758423" s="782" t="s">
        <v>501</v>
      </c>
    </row>
    <row r="758424" spans="429:429">
      <c r="PM758424" s="782" t="s">
        <v>501</v>
      </c>
    </row>
    <row r="758425" spans="429:429">
      <c r="PM758425" s="782" t="s">
        <v>501</v>
      </c>
    </row>
    <row r="758426" spans="429:429">
      <c r="PM758426" s="782" t="s">
        <v>501</v>
      </c>
    </row>
    <row r="758427" spans="429:429">
      <c r="PM758427" s="782" t="s">
        <v>501</v>
      </c>
    </row>
    <row r="758428" spans="429:429">
      <c r="PM758428" s="782" t="s">
        <v>501</v>
      </c>
    </row>
    <row r="758429" spans="429:429">
      <c r="PM758429" s="782" t="s">
        <v>501</v>
      </c>
    </row>
    <row r="758430" spans="429:429">
      <c r="PM758430" s="782" t="s">
        <v>501</v>
      </c>
    </row>
    <row r="758431" spans="429:429">
      <c r="PM758431" s="782" t="s">
        <v>501</v>
      </c>
    </row>
    <row r="758432" spans="429:429">
      <c r="PM758432" s="782" t="s">
        <v>501</v>
      </c>
    </row>
    <row r="758433" spans="429:429">
      <c r="PM758433" s="782" t="s">
        <v>501</v>
      </c>
    </row>
    <row r="758434" spans="429:429">
      <c r="PM758434" s="782" t="s">
        <v>501</v>
      </c>
    </row>
    <row r="758435" spans="429:429">
      <c r="PM758435" s="782" t="s">
        <v>501</v>
      </c>
    </row>
    <row r="758436" spans="429:429">
      <c r="PM758436" s="782" t="s">
        <v>501</v>
      </c>
    </row>
    <row r="758437" spans="429:429">
      <c r="PM758437" s="782" t="s">
        <v>501</v>
      </c>
    </row>
    <row r="758438" spans="429:429">
      <c r="PM758438" s="782" t="s">
        <v>501</v>
      </c>
    </row>
    <row r="758439" spans="429:429">
      <c r="PM758439" s="782" t="s">
        <v>501</v>
      </c>
    </row>
    <row r="758440" spans="429:429">
      <c r="PM758440" s="782" t="s">
        <v>501</v>
      </c>
    </row>
    <row r="758441" spans="429:429">
      <c r="PM758441" s="782" t="s">
        <v>501</v>
      </c>
    </row>
    <row r="758442" spans="429:429">
      <c r="PM758442" s="782" t="s">
        <v>501</v>
      </c>
    </row>
    <row r="758443" spans="429:429">
      <c r="PM758443" s="782" t="s">
        <v>501</v>
      </c>
    </row>
    <row r="758444" spans="429:429">
      <c r="PM758444" s="782" t="s">
        <v>501</v>
      </c>
    </row>
    <row r="758445" spans="429:429">
      <c r="PM758445" s="782" t="s">
        <v>501</v>
      </c>
    </row>
    <row r="758446" spans="429:429">
      <c r="PM758446" s="782" t="s">
        <v>501</v>
      </c>
    </row>
    <row r="758447" spans="429:429">
      <c r="PM758447" s="782" t="s">
        <v>501</v>
      </c>
    </row>
    <row r="758448" spans="429:429">
      <c r="PM758448" s="782" t="s">
        <v>501</v>
      </c>
    </row>
    <row r="758449" spans="429:429">
      <c r="PM758449" s="782" t="s">
        <v>501</v>
      </c>
    </row>
    <row r="758450" spans="429:429">
      <c r="PM758450" s="782" t="s">
        <v>501</v>
      </c>
    </row>
    <row r="758451" spans="429:429">
      <c r="PM758451" s="782" t="s">
        <v>501</v>
      </c>
    </row>
    <row r="758452" spans="429:429">
      <c r="PM758452" s="782" t="s">
        <v>501</v>
      </c>
    </row>
    <row r="758453" spans="429:429">
      <c r="PM758453" s="782" t="s">
        <v>501</v>
      </c>
    </row>
    <row r="758454" spans="429:429">
      <c r="PM758454" s="782" t="s">
        <v>501</v>
      </c>
    </row>
    <row r="758455" spans="429:429">
      <c r="PM758455" s="782" t="s">
        <v>501</v>
      </c>
    </row>
    <row r="758456" spans="429:429">
      <c r="PM758456" s="782" t="s">
        <v>501</v>
      </c>
    </row>
    <row r="758457" spans="429:429">
      <c r="PM758457" s="782" t="s">
        <v>501</v>
      </c>
    </row>
    <row r="758458" spans="429:429">
      <c r="PM758458" s="782" t="s">
        <v>501</v>
      </c>
    </row>
    <row r="758459" spans="429:429">
      <c r="PM758459" s="782" t="s">
        <v>501</v>
      </c>
    </row>
    <row r="758460" spans="429:429">
      <c r="PM758460" s="782" t="s">
        <v>501</v>
      </c>
    </row>
    <row r="758461" spans="429:429">
      <c r="PM758461" s="782" t="s">
        <v>501</v>
      </c>
    </row>
    <row r="758462" spans="429:429">
      <c r="PM758462" s="782" t="s">
        <v>501</v>
      </c>
    </row>
    <row r="758463" spans="429:429">
      <c r="PM758463" s="782" t="s">
        <v>501</v>
      </c>
    </row>
    <row r="758464" spans="429:429">
      <c r="PM758464" s="782" t="s">
        <v>501</v>
      </c>
    </row>
    <row r="758465" spans="429:429">
      <c r="PM758465" s="782" t="s">
        <v>501</v>
      </c>
    </row>
    <row r="758466" spans="429:429">
      <c r="PM758466" s="782" t="s">
        <v>501</v>
      </c>
    </row>
    <row r="758467" spans="429:429">
      <c r="PM758467" s="782" t="s">
        <v>501</v>
      </c>
    </row>
    <row r="758468" spans="429:429">
      <c r="PM758468" s="782" t="s">
        <v>501</v>
      </c>
    </row>
    <row r="758469" spans="429:429">
      <c r="PM758469" s="782" t="s">
        <v>501</v>
      </c>
    </row>
    <row r="758470" spans="429:429">
      <c r="PM758470" s="782" t="s">
        <v>501</v>
      </c>
    </row>
    <row r="758471" spans="429:429">
      <c r="PM758471" s="782" t="s">
        <v>501</v>
      </c>
    </row>
    <row r="758472" spans="429:429">
      <c r="PM758472" s="782" t="s">
        <v>501</v>
      </c>
    </row>
    <row r="758473" spans="429:429">
      <c r="PM758473" s="782" t="s">
        <v>501</v>
      </c>
    </row>
    <row r="758474" spans="429:429">
      <c r="PM758474" s="782" t="s">
        <v>501</v>
      </c>
    </row>
    <row r="758475" spans="429:429">
      <c r="PM758475" s="782" t="s">
        <v>501</v>
      </c>
    </row>
    <row r="758476" spans="429:429">
      <c r="PM758476" s="782" t="s">
        <v>501</v>
      </c>
    </row>
    <row r="758477" spans="429:429">
      <c r="PM758477" s="782" t="s">
        <v>501</v>
      </c>
    </row>
    <row r="758478" spans="429:429">
      <c r="PM758478" s="782" t="s">
        <v>501</v>
      </c>
    </row>
    <row r="758479" spans="429:429">
      <c r="PM758479" s="782" t="s">
        <v>501</v>
      </c>
    </row>
    <row r="758480" spans="429:429">
      <c r="PM758480" s="782" t="s">
        <v>501</v>
      </c>
    </row>
    <row r="758481" spans="429:429">
      <c r="PM758481" s="782" t="s">
        <v>501</v>
      </c>
    </row>
    <row r="758482" spans="429:429">
      <c r="PM758482" s="782" t="s">
        <v>501</v>
      </c>
    </row>
    <row r="758483" spans="429:429">
      <c r="PM758483" s="782" t="s">
        <v>501</v>
      </c>
    </row>
    <row r="758484" spans="429:429">
      <c r="PM758484" s="782" t="s">
        <v>501</v>
      </c>
    </row>
    <row r="758485" spans="429:429">
      <c r="PM758485" s="782" t="s">
        <v>501</v>
      </c>
    </row>
    <row r="758486" spans="429:429">
      <c r="PM758486" s="782" t="s">
        <v>501</v>
      </c>
    </row>
    <row r="758487" spans="429:429">
      <c r="PM758487" s="782" t="s">
        <v>501</v>
      </c>
    </row>
    <row r="758488" spans="429:429">
      <c r="PM758488" s="782" t="s">
        <v>501</v>
      </c>
    </row>
    <row r="758489" spans="429:429">
      <c r="PM758489" s="782" t="s">
        <v>501</v>
      </c>
    </row>
    <row r="758490" spans="429:429">
      <c r="PM758490" s="782" t="s">
        <v>501</v>
      </c>
    </row>
    <row r="758491" spans="429:429">
      <c r="PM758491" s="782" t="s">
        <v>501</v>
      </c>
    </row>
    <row r="758492" spans="429:429">
      <c r="PM758492" s="782" t="s">
        <v>501</v>
      </c>
    </row>
    <row r="758493" spans="429:429">
      <c r="PM758493" s="782" t="s">
        <v>501</v>
      </c>
    </row>
    <row r="758494" spans="429:429">
      <c r="PM758494" s="782" t="s">
        <v>501</v>
      </c>
    </row>
    <row r="758495" spans="429:429">
      <c r="PM758495" s="782" t="s">
        <v>501</v>
      </c>
    </row>
    <row r="758496" spans="429:429">
      <c r="PM758496" s="782" t="s">
        <v>501</v>
      </c>
    </row>
    <row r="758497" spans="429:429">
      <c r="PM758497" s="782" t="s">
        <v>501</v>
      </c>
    </row>
    <row r="758498" spans="429:429">
      <c r="PM758498" s="782" t="s">
        <v>501</v>
      </c>
    </row>
    <row r="758499" spans="429:429">
      <c r="PM758499" s="782" t="s">
        <v>501</v>
      </c>
    </row>
    <row r="758500" spans="429:429">
      <c r="PM758500" s="782" t="s">
        <v>501</v>
      </c>
    </row>
    <row r="758501" spans="429:429">
      <c r="PM758501" s="782" t="s">
        <v>501</v>
      </c>
    </row>
    <row r="758502" spans="429:429">
      <c r="PM758502" s="782" t="s">
        <v>501</v>
      </c>
    </row>
    <row r="758503" spans="429:429">
      <c r="PM758503" s="782" t="s">
        <v>501</v>
      </c>
    </row>
    <row r="758504" spans="429:429">
      <c r="PM758504" s="782" t="s">
        <v>501</v>
      </c>
    </row>
    <row r="758505" spans="429:429">
      <c r="PM758505" s="782" t="s">
        <v>501</v>
      </c>
    </row>
    <row r="758506" spans="429:429">
      <c r="PM758506" s="782" t="s">
        <v>501</v>
      </c>
    </row>
    <row r="758507" spans="429:429">
      <c r="PM758507" s="782" t="s">
        <v>501</v>
      </c>
    </row>
    <row r="758508" spans="429:429">
      <c r="PM758508" s="782" t="s">
        <v>501</v>
      </c>
    </row>
    <row r="758509" spans="429:429">
      <c r="PM758509" s="782" t="s">
        <v>501</v>
      </c>
    </row>
    <row r="758510" spans="429:429">
      <c r="PM758510" s="782" t="s">
        <v>501</v>
      </c>
    </row>
    <row r="758511" spans="429:429">
      <c r="PM758511" s="782" t="s">
        <v>501</v>
      </c>
    </row>
    <row r="758512" spans="429:429">
      <c r="PM758512" s="782" t="s">
        <v>501</v>
      </c>
    </row>
    <row r="758513" spans="429:429">
      <c r="PM758513" s="782" t="s">
        <v>501</v>
      </c>
    </row>
    <row r="758514" spans="429:429">
      <c r="PM758514" s="782" t="s">
        <v>501</v>
      </c>
    </row>
    <row r="758515" spans="429:429">
      <c r="PM758515" s="782" t="s">
        <v>501</v>
      </c>
    </row>
    <row r="758516" spans="429:429">
      <c r="PM758516" s="782" t="s">
        <v>501</v>
      </c>
    </row>
    <row r="758517" spans="429:429">
      <c r="PM758517" s="782" t="s">
        <v>501</v>
      </c>
    </row>
    <row r="758518" spans="429:429">
      <c r="PM758518" s="782" t="s">
        <v>501</v>
      </c>
    </row>
    <row r="758519" spans="429:429">
      <c r="PM758519" s="782" t="s">
        <v>501</v>
      </c>
    </row>
    <row r="758520" spans="429:429">
      <c r="PM758520" s="782" t="s">
        <v>501</v>
      </c>
    </row>
    <row r="758521" spans="429:429">
      <c r="PM758521" s="782" t="s">
        <v>501</v>
      </c>
    </row>
    <row r="758522" spans="429:429">
      <c r="PM758522" s="782" t="s">
        <v>501</v>
      </c>
    </row>
    <row r="758523" spans="429:429">
      <c r="PM758523" s="782" t="s">
        <v>501</v>
      </c>
    </row>
    <row r="758524" spans="429:429">
      <c r="PM758524" s="782" t="s">
        <v>501</v>
      </c>
    </row>
    <row r="758525" spans="429:429">
      <c r="PM758525" s="782" t="s">
        <v>501</v>
      </c>
    </row>
    <row r="758526" spans="429:429">
      <c r="PM758526" s="782" t="s">
        <v>501</v>
      </c>
    </row>
    <row r="758527" spans="429:429">
      <c r="PM758527" s="782" t="s">
        <v>501</v>
      </c>
    </row>
    <row r="758528" spans="429:429">
      <c r="PM758528" s="782" t="s">
        <v>501</v>
      </c>
    </row>
    <row r="758529" spans="429:429">
      <c r="PM758529" s="782" t="s">
        <v>501</v>
      </c>
    </row>
    <row r="758530" spans="429:429">
      <c r="PM758530" s="782" t="s">
        <v>501</v>
      </c>
    </row>
    <row r="758531" spans="429:429">
      <c r="PM758531" s="782" t="s">
        <v>501</v>
      </c>
    </row>
    <row r="758532" spans="429:429">
      <c r="PM758532" s="782" t="s">
        <v>501</v>
      </c>
    </row>
    <row r="758533" spans="429:429">
      <c r="PM758533" s="782" t="s">
        <v>501</v>
      </c>
    </row>
    <row r="758534" spans="429:429">
      <c r="PM758534" s="782" t="s">
        <v>501</v>
      </c>
    </row>
    <row r="758535" spans="429:429">
      <c r="PM758535" s="782" t="s">
        <v>501</v>
      </c>
    </row>
    <row r="758536" spans="429:429">
      <c r="PM758536" s="782" t="s">
        <v>501</v>
      </c>
    </row>
    <row r="758537" spans="429:429">
      <c r="PM758537" s="782" t="s">
        <v>501</v>
      </c>
    </row>
    <row r="758538" spans="429:429">
      <c r="PM758538" s="782" t="s">
        <v>501</v>
      </c>
    </row>
    <row r="758539" spans="429:429">
      <c r="PM758539" s="782" t="s">
        <v>501</v>
      </c>
    </row>
    <row r="758540" spans="429:429">
      <c r="PM758540" s="782" t="s">
        <v>501</v>
      </c>
    </row>
    <row r="758541" spans="429:429">
      <c r="PM758541" s="782" t="s">
        <v>501</v>
      </c>
    </row>
    <row r="758542" spans="429:429">
      <c r="PM758542" s="782" t="s">
        <v>501</v>
      </c>
    </row>
    <row r="758543" spans="429:429">
      <c r="PM758543" s="782" t="s">
        <v>501</v>
      </c>
    </row>
    <row r="758544" spans="429:429">
      <c r="PM758544" s="782" t="s">
        <v>501</v>
      </c>
    </row>
    <row r="758545" spans="429:429">
      <c r="PM758545" s="782" t="s">
        <v>501</v>
      </c>
    </row>
    <row r="758546" spans="429:429">
      <c r="PM758546" s="782" t="s">
        <v>501</v>
      </c>
    </row>
    <row r="758547" spans="429:429">
      <c r="PM758547" s="782" t="s">
        <v>501</v>
      </c>
    </row>
    <row r="758548" spans="429:429">
      <c r="PM758548" s="782" t="s">
        <v>501</v>
      </c>
    </row>
    <row r="758549" spans="429:429">
      <c r="PM758549" s="782" t="s">
        <v>501</v>
      </c>
    </row>
    <row r="758550" spans="429:429">
      <c r="PM758550" s="782" t="s">
        <v>501</v>
      </c>
    </row>
    <row r="758551" spans="429:429">
      <c r="PM758551" s="782" t="s">
        <v>501</v>
      </c>
    </row>
    <row r="758552" spans="429:429">
      <c r="PM758552" s="782" t="s">
        <v>501</v>
      </c>
    </row>
    <row r="758553" spans="429:429">
      <c r="PM758553" s="782" t="s">
        <v>501</v>
      </c>
    </row>
    <row r="758554" spans="429:429">
      <c r="PM758554" s="782" t="s">
        <v>501</v>
      </c>
    </row>
    <row r="758555" spans="429:429">
      <c r="PM758555" s="782" t="s">
        <v>501</v>
      </c>
    </row>
    <row r="758556" spans="429:429">
      <c r="PM758556" s="782" t="s">
        <v>501</v>
      </c>
    </row>
    <row r="758557" spans="429:429">
      <c r="PM758557" s="782" t="s">
        <v>501</v>
      </c>
    </row>
    <row r="758558" spans="429:429">
      <c r="PM758558" s="782" t="s">
        <v>501</v>
      </c>
    </row>
    <row r="758559" spans="429:429">
      <c r="PM758559" s="782" t="s">
        <v>501</v>
      </c>
    </row>
    <row r="758560" spans="429:429">
      <c r="PM758560" s="782" t="s">
        <v>501</v>
      </c>
    </row>
    <row r="758561" spans="429:429">
      <c r="PM758561" s="782" t="s">
        <v>501</v>
      </c>
    </row>
    <row r="758562" spans="429:429">
      <c r="PM758562" s="782" t="s">
        <v>501</v>
      </c>
    </row>
    <row r="758563" spans="429:429">
      <c r="PM758563" s="782" t="s">
        <v>501</v>
      </c>
    </row>
    <row r="758564" spans="429:429">
      <c r="PM758564" s="782" t="s">
        <v>501</v>
      </c>
    </row>
    <row r="758565" spans="429:429">
      <c r="PM758565" s="782" t="s">
        <v>501</v>
      </c>
    </row>
    <row r="758566" spans="429:429">
      <c r="PM758566" s="782" t="s">
        <v>501</v>
      </c>
    </row>
    <row r="758567" spans="429:429">
      <c r="PM758567" s="782" t="s">
        <v>501</v>
      </c>
    </row>
    <row r="758568" spans="429:429">
      <c r="PM758568" s="782" t="s">
        <v>501</v>
      </c>
    </row>
    <row r="758569" spans="429:429">
      <c r="PM758569" s="782" t="s">
        <v>501</v>
      </c>
    </row>
    <row r="758570" spans="429:429">
      <c r="PM758570" s="782" t="s">
        <v>501</v>
      </c>
    </row>
    <row r="758571" spans="429:429">
      <c r="PM758571" s="782" t="s">
        <v>501</v>
      </c>
    </row>
    <row r="758572" spans="429:429">
      <c r="PM758572" s="782" t="s">
        <v>501</v>
      </c>
    </row>
    <row r="758573" spans="429:429">
      <c r="PM758573" s="782" t="s">
        <v>501</v>
      </c>
    </row>
    <row r="758574" spans="429:429">
      <c r="PM758574" s="782" t="s">
        <v>501</v>
      </c>
    </row>
    <row r="758575" spans="429:429">
      <c r="PM758575" s="782" t="s">
        <v>501</v>
      </c>
    </row>
    <row r="758576" spans="429:429">
      <c r="PM758576" s="782" t="s">
        <v>501</v>
      </c>
    </row>
    <row r="758577" spans="429:429">
      <c r="PM758577" s="782" t="s">
        <v>501</v>
      </c>
    </row>
    <row r="758578" spans="429:429">
      <c r="PM758578" s="782" t="s">
        <v>501</v>
      </c>
    </row>
    <row r="758579" spans="429:429">
      <c r="PM758579" s="782" t="s">
        <v>501</v>
      </c>
    </row>
    <row r="758580" spans="429:429">
      <c r="PM758580" s="782" t="s">
        <v>501</v>
      </c>
    </row>
    <row r="758581" spans="429:429">
      <c r="PM758581" s="782" t="s">
        <v>501</v>
      </c>
    </row>
    <row r="758582" spans="429:429">
      <c r="PM758582" s="782" t="s">
        <v>501</v>
      </c>
    </row>
    <row r="758583" spans="429:429">
      <c r="PM758583" s="782" t="s">
        <v>501</v>
      </c>
    </row>
    <row r="758584" spans="429:429">
      <c r="PM758584" s="782" t="s">
        <v>501</v>
      </c>
    </row>
    <row r="758585" spans="429:429">
      <c r="PM758585" s="782" t="s">
        <v>501</v>
      </c>
    </row>
    <row r="758586" spans="429:429">
      <c r="PM758586" s="782" t="s">
        <v>501</v>
      </c>
    </row>
    <row r="758587" spans="429:429">
      <c r="PM758587" s="782" t="s">
        <v>501</v>
      </c>
    </row>
    <row r="758588" spans="429:429">
      <c r="PM758588" s="782" t="s">
        <v>501</v>
      </c>
    </row>
    <row r="758589" spans="429:429">
      <c r="PM758589" s="782" t="s">
        <v>501</v>
      </c>
    </row>
    <row r="758590" spans="429:429">
      <c r="PM758590" s="782" t="s">
        <v>501</v>
      </c>
    </row>
    <row r="758591" spans="429:429">
      <c r="PM758591" s="782" t="s">
        <v>501</v>
      </c>
    </row>
    <row r="758592" spans="429:429">
      <c r="PM758592" s="782" t="s">
        <v>501</v>
      </c>
    </row>
    <row r="758593" spans="429:429">
      <c r="PM758593" s="782" t="s">
        <v>501</v>
      </c>
    </row>
    <row r="758594" spans="429:429">
      <c r="PM758594" s="782" t="s">
        <v>501</v>
      </c>
    </row>
    <row r="758595" spans="429:429">
      <c r="PM758595" s="782" t="s">
        <v>501</v>
      </c>
    </row>
    <row r="758596" spans="429:429">
      <c r="PM758596" s="782" t="s">
        <v>501</v>
      </c>
    </row>
    <row r="758597" spans="429:429">
      <c r="PM758597" s="782" t="s">
        <v>501</v>
      </c>
    </row>
    <row r="758598" spans="429:429">
      <c r="PM758598" s="782" t="s">
        <v>501</v>
      </c>
    </row>
    <row r="758599" spans="429:429">
      <c r="PM758599" s="782" t="s">
        <v>501</v>
      </c>
    </row>
    <row r="758600" spans="429:429">
      <c r="PM758600" s="782" t="s">
        <v>501</v>
      </c>
    </row>
    <row r="758601" spans="429:429">
      <c r="PM758601" s="782" t="s">
        <v>501</v>
      </c>
    </row>
    <row r="758602" spans="429:429">
      <c r="PM758602" s="782" t="s">
        <v>501</v>
      </c>
    </row>
    <row r="758603" spans="429:429">
      <c r="PM758603" s="782" t="s">
        <v>501</v>
      </c>
    </row>
    <row r="758604" spans="429:429">
      <c r="PM758604" s="782" t="s">
        <v>501</v>
      </c>
    </row>
    <row r="758605" spans="429:429">
      <c r="PM758605" s="782" t="s">
        <v>501</v>
      </c>
    </row>
    <row r="758606" spans="429:429">
      <c r="PM758606" s="782" t="s">
        <v>501</v>
      </c>
    </row>
    <row r="758607" spans="429:429">
      <c r="PM758607" s="782" t="s">
        <v>501</v>
      </c>
    </row>
    <row r="758608" spans="429:429">
      <c r="PM758608" s="782" t="s">
        <v>501</v>
      </c>
    </row>
    <row r="758609" spans="429:429">
      <c r="PM758609" s="782" t="s">
        <v>501</v>
      </c>
    </row>
    <row r="758610" spans="429:429">
      <c r="PM758610" s="782" t="s">
        <v>501</v>
      </c>
    </row>
    <row r="758611" spans="429:429">
      <c r="PM758611" s="782" t="s">
        <v>501</v>
      </c>
    </row>
    <row r="758612" spans="429:429">
      <c r="PM758612" s="782" t="s">
        <v>501</v>
      </c>
    </row>
    <row r="758613" spans="429:429">
      <c r="PM758613" s="782" t="s">
        <v>501</v>
      </c>
    </row>
    <row r="758614" spans="429:429">
      <c r="PM758614" s="782" t="s">
        <v>501</v>
      </c>
    </row>
    <row r="758615" spans="429:429">
      <c r="PM758615" s="782" t="s">
        <v>501</v>
      </c>
    </row>
    <row r="758616" spans="429:429">
      <c r="PM758616" s="782" t="s">
        <v>501</v>
      </c>
    </row>
    <row r="758617" spans="429:429">
      <c r="PM758617" s="782" t="s">
        <v>501</v>
      </c>
    </row>
    <row r="758618" spans="429:429">
      <c r="PM758618" s="782" t="s">
        <v>501</v>
      </c>
    </row>
    <row r="758619" spans="429:429">
      <c r="PM758619" s="782" t="s">
        <v>501</v>
      </c>
    </row>
    <row r="758620" spans="429:429">
      <c r="PM758620" s="782" t="s">
        <v>501</v>
      </c>
    </row>
    <row r="758621" spans="429:429">
      <c r="PM758621" s="782" t="s">
        <v>501</v>
      </c>
    </row>
    <row r="758622" spans="429:429">
      <c r="PM758622" s="782" t="s">
        <v>501</v>
      </c>
    </row>
    <row r="758623" spans="429:429">
      <c r="PM758623" s="782" t="s">
        <v>501</v>
      </c>
    </row>
    <row r="758624" spans="429:429">
      <c r="PM758624" s="782" t="s">
        <v>501</v>
      </c>
    </row>
    <row r="758625" spans="429:429">
      <c r="PM758625" s="782" t="s">
        <v>501</v>
      </c>
    </row>
    <row r="758626" spans="429:429">
      <c r="PM758626" s="782" t="s">
        <v>501</v>
      </c>
    </row>
    <row r="758627" spans="429:429">
      <c r="PM758627" s="782" t="s">
        <v>501</v>
      </c>
    </row>
    <row r="758628" spans="429:429">
      <c r="PM758628" s="782" t="s">
        <v>501</v>
      </c>
    </row>
    <row r="758629" spans="429:429">
      <c r="PM758629" s="782" t="s">
        <v>501</v>
      </c>
    </row>
    <row r="758630" spans="429:429">
      <c r="PM758630" s="782" t="s">
        <v>501</v>
      </c>
    </row>
    <row r="758631" spans="429:429">
      <c r="PM758631" s="782" t="s">
        <v>501</v>
      </c>
    </row>
    <row r="758632" spans="429:429">
      <c r="PM758632" s="782" t="s">
        <v>501</v>
      </c>
    </row>
    <row r="758633" spans="429:429">
      <c r="PM758633" s="782" t="s">
        <v>501</v>
      </c>
    </row>
    <row r="758634" spans="429:429">
      <c r="PM758634" s="782" t="s">
        <v>501</v>
      </c>
    </row>
    <row r="758635" spans="429:429">
      <c r="PM758635" s="782" t="s">
        <v>501</v>
      </c>
    </row>
    <row r="758636" spans="429:429">
      <c r="PM758636" s="782" t="s">
        <v>501</v>
      </c>
    </row>
    <row r="758637" spans="429:429">
      <c r="PM758637" s="782" t="s">
        <v>501</v>
      </c>
    </row>
    <row r="758638" spans="429:429">
      <c r="PM758638" s="782" t="s">
        <v>501</v>
      </c>
    </row>
    <row r="758639" spans="429:429">
      <c r="PM758639" s="782" t="s">
        <v>501</v>
      </c>
    </row>
    <row r="758640" spans="429:429">
      <c r="PM758640" s="782" t="s">
        <v>501</v>
      </c>
    </row>
    <row r="758641" spans="429:429">
      <c r="PM758641" s="782" t="s">
        <v>501</v>
      </c>
    </row>
    <row r="758642" spans="429:429">
      <c r="PM758642" s="782" t="s">
        <v>501</v>
      </c>
    </row>
    <row r="758643" spans="429:429">
      <c r="PM758643" s="782" t="s">
        <v>501</v>
      </c>
    </row>
    <row r="758644" spans="429:429">
      <c r="PM758644" s="782" t="s">
        <v>501</v>
      </c>
    </row>
    <row r="758645" spans="429:429">
      <c r="PM758645" s="782" t="s">
        <v>501</v>
      </c>
    </row>
    <row r="758646" spans="429:429">
      <c r="PM758646" s="782" t="s">
        <v>501</v>
      </c>
    </row>
    <row r="758647" spans="429:429">
      <c r="PM758647" s="782" t="s">
        <v>501</v>
      </c>
    </row>
    <row r="758648" spans="429:429">
      <c r="PM758648" s="782" t="s">
        <v>501</v>
      </c>
    </row>
    <row r="758649" spans="429:429">
      <c r="PM758649" s="782" t="s">
        <v>501</v>
      </c>
    </row>
    <row r="758650" spans="429:429">
      <c r="PM758650" s="782" t="s">
        <v>501</v>
      </c>
    </row>
    <row r="758651" spans="429:429">
      <c r="PM758651" s="782" t="s">
        <v>501</v>
      </c>
    </row>
    <row r="758652" spans="429:429">
      <c r="PM758652" s="782" t="s">
        <v>501</v>
      </c>
    </row>
    <row r="758653" spans="429:429">
      <c r="PM758653" s="782" t="s">
        <v>501</v>
      </c>
    </row>
    <row r="758654" spans="429:429">
      <c r="PM758654" s="782" t="s">
        <v>501</v>
      </c>
    </row>
    <row r="758655" spans="429:429">
      <c r="PM758655" s="782" t="s">
        <v>501</v>
      </c>
    </row>
    <row r="758656" spans="429:429">
      <c r="PM758656" s="782" t="s">
        <v>501</v>
      </c>
    </row>
    <row r="758657" spans="429:429">
      <c r="PM758657" s="782" t="s">
        <v>501</v>
      </c>
    </row>
    <row r="758658" spans="429:429">
      <c r="PM758658" s="782" t="s">
        <v>501</v>
      </c>
    </row>
    <row r="758659" spans="429:429">
      <c r="PM758659" s="782" t="s">
        <v>501</v>
      </c>
    </row>
    <row r="758660" spans="429:429">
      <c r="PM758660" s="782" t="s">
        <v>501</v>
      </c>
    </row>
    <row r="758661" spans="429:429">
      <c r="PM758661" s="782" t="s">
        <v>501</v>
      </c>
    </row>
    <row r="758662" spans="429:429">
      <c r="PM758662" s="782" t="s">
        <v>501</v>
      </c>
    </row>
    <row r="758663" spans="429:429">
      <c r="PM758663" s="782" t="s">
        <v>501</v>
      </c>
    </row>
    <row r="758664" spans="429:429">
      <c r="PM758664" s="782" t="s">
        <v>501</v>
      </c>
    </row>
    <row r="758665" spans="429:429">
      <c r="PM758665" s="782" t="s">
        <v>501</v>
      </c>
    </row>
    <row r="758666" spans="429:429">
      <c r="PM758666" s="782" t="s">
        <v>501</v>
      </c>
    </row>
    <row r="758667" spans="429:429">
      <c r="PM758667" s="782" t="s">
        <v>501</v>
      </c>
    </row>
    <row r="758668" spans="429:429">
      <c r="PM758668" s="782" t="s">
        <v>501</v>
      </c>
    </row>
    <row r="758669" spans="429:429">
      <c r="PM758669" s="782" t="s">
        <v>501</v>
      </c>
    </row>
    <row r="758670" spans="429:429">
      <c r="PM758670" s="782" t="s">
        <v>501</v>
      </c>
    </row>
    <row r="758671" spans="429:429">
      <c r="PM758671" s="782" t="s">
        <v>501</v>
      </c>
    </row>
    <row r="758672" spans="429:429">
      <c r="PM758672" s="782" t="s">
        <v>501</v>
      </c>
    </row>
    <row r="758673" spans="429:429">
      <c r="PM758673" s="782" t="s">
        <v>501</v>
      </c>
    </row>
    <row r="758674" spans="429:429">
      <c r="PM758674" s="782" t="s">
        <v>501</v>
      </c>
    </row>
    <row r="758675" spans="429:429">
      <c r="PM758675" s="782" t="s">
        <v>501</v>
      </c>
    </row>
    <row r="758676" spans="429:429">
      <c r="PM758676" s="782" t="s">
        <v>501</v>
      </c>
    </row>
    <row r="758677" spans="429:429">
      <c r="PM758677" s="782" t="s">
        <v>501</v>
      </c>
    </row>
    <row r="758678" spans="429:429">
      <c r="PM758678" s="782" t="s">
        <v>501</v>
      </c>
    </row>
    <row r="758679" spans="429:429">
      <c r="PM758679" s="782" t="s">
        <v>501</v>
      </c>
    </row>
    <row r="758680" spans="429:429">
      <c r="PM758680" s="782" t="s">
        <v>501</v>
      </c>
    </row>
    <row r="758681" spans="429:429">
      <c r="PM758681" s="782" t="s">
        <v>501</v>
      </c>
    </row>
    <row r="758682" spans="429:429">
      <c r="PM758682" s="782" t="s">
        <v>501</v>
      </c>
    </row>
    <row r="758683" spans="429:429">
      <c r="PM758683" s="782" t="s">
        <v>501</v>
      </c>
    </row>
    <row r="758684" spans="429:429">
      <c r="PM758684" s="782" t="s">
        <v>501</v>
      </c>
    </row>
    <row r="758685" spans="429:429">
      <c r="PM758685" s="782" t="s">
        <v>501</v>
      </c>
    </row>
    <row r="758686" spans="429:429">
      <c r="PM758686" s="782" t="s">
        <v>501</v>
      </c>
    </row>
    <row r="758687" spans="429:429">
      <c r="PM758687" s="782" t="s">
        <v>501</v>
      </c>
    </row>
    <row r="758688" spans="429:429">
      <c r="PM758688" s="782" t="s">
        <v>501</v>
      </c>
    </row>
    <row r="758689" spans="429:429">
      <c r="PM758689" s="782" t="s">
        <v>501</v>
      </c>
    </row>
    <row r="758690" spans="429:429">
      <c r="PM758690" s="782" t="s">
        <v>501</v>
      </c>
    </row>
    <row r="758691" spans="429:429">
      <c r="PM758691" s="782" t="s">
        <v>501</v>
      </c>
    </row>
    <row r="758692" spans="429:429">
      <c r="PM758692" s="782" t="s">
        <v>501</v>
      </c>
    </row>
    <row r="758693" spans="429:429">
      <c r="PM758693" s="782" t="s">
        <v>501</v>
      </c>
    </row>
    <row r="758694" spans="429:429">
      <c r="PM758694" s="782" t="s">
        <v>501</v>
      </c>
    </row>
    <row r="758695" spans="429:429">
      <c r="PM758695" s="782" t="s">
        <v>501</v>
      </c>
    </row>
    <row r="758696" spans="429:429">
      <c r="PM758696" s="782" t="s">
        <v>501</v>
      </c>
    </row>
    <row r="758697" spans="429:429">
      <c r="PM758697" s="782" t="s">
        <v>501</v>
      </c>
    </row>
    <row r="758698" spans="429:429">
      <c r="PM758698" s="782" t="s">
        <v>501</v>
      </c>
    </row>
    <row r="758699" spans="429:429">
      <c r="PM758699" s="782" t="s">
        <v>501</v>
      </c>
    </row>
    <row r="758700" spans="429:429">
      <c r="PM758700" s="782" t="s">
        <v>501</v>
      </c>
    </row>
    <row r="758701" spans="429:429">
      <c r="PM758701" s="782" t="s">
        <v>501</v>
      </c>
    </row>
    <row r="758702" spans="429:429">
      <c r="PM758702" s="782" t="s">
        <v>501</v>
      </c>
    </row>
    <row r="758703" spans="429:429">
      <c r="PM758703" s="782" t="s">
        <v>501</v>
      </c>
    </row>
    <row r="758704" spans="429:429">
      <c r="PM758704" s="782" t="s">
        <v>501</v>
      </c>
    </row>
    <row r="758705" spans="429:429">
      <c r="PM758705" s="782" t="s">
        <v>501</v>
      </c>
    </row>
    <row r="758706" spans="429:429">
      <c r="PM758706" s="782" t="s">
        <v>501</v>
      </c>
    </row>
    <row r="758707" spans="429:429">
      <c r="PM758707" s="782" t="s">
        <v>501</v>
      </c>
    </row>
    <row r="758708" spans="429:429">
      <c r="PM758708" s="782" t="s">
        <v>501</v>
      </c>
    </row>
    <row r="758709" spans="429:429">
      <c r="PM758709" s="782" t="s">
        <v>501</v>
      </c>
    </row>
    <row r="758710" spans="429:429">
      <c r="PM758710" s="782" t="s">
        <v>501</v>
      </c>
    </row>
    <row r="758711" spans="429:429">
      <c r="PM758711" s="782" t="s">
        <v>501</v>
      </c>
    </row>
    <row r="758712" spans="429:429">
      <c r="PM758712" s="782" t="s">
        <v>501</v>
      </c>
    </row>
    <row r="758713" spans="429:429">
      <c r="PM758713" s="782" t="s">
        <v>501</v>
      </c>
    </row>
    <row r="758714" spans="429:429">
      <c r="PM758714" s="782" t="s">
        <v>501</v>
      </c>
    </row>
    <row r="758715" spans="429:429">
      <c r="PM758715" s="782" t="s">
        <v>501</v>
      </c>
    </row>
    <row r="758716" spans="429:429">
      <c r="PM758716" s="782" t="s">
        <v>501</v>
      </c>
    </row>
    <row r="758717" spans="429:429">
      <c r="PM758717" s="782" t="s">
        <v>501</v>
      </c>
    </row>
    <row r="758718" spans="429:429">
      <c r="PM758718" s="782" t="s">
        <v>501</v>
      </c>
    </row>
    <row r="758719" spans="429:429">
      <c r="PM758719" s="782" t="s">
        <v>501</v>
      </c>
    </row>
    <row r="758720" spans="429:429">
      <c r="PM758720" s="782" t="s">
        <v>501</v>
      </c>
    </row>
    <row r="758721" spans="429:429">
      <c r="PM758721" s="782" t="s">
        <v>501</v>
      </c>
    </row>
    <row r="758722" spans="429:429">
      <c r="PM758722" s="782" t="s">
        <v>501</v>
      </c>
    </row>
    <row r="758723" spans="429:429">
      <c r="PM758723" s="782" t="s">
        <v>501</v>
      </c>
    </row>
    <row r="758724" spans="429:429">
      <c r="PM758724" s="782" t="s">
        <v>501</v>
      </c>
    </row>
    <row r="758725" spans="429:429">
      <c r="PM758725" s="782" t="s">
        <v>501</v>
      </c>
    </row>
    <row r="758726" spans="429:429">
      <c r="PM758726" s="782" t="s">
        <v>501</v>
      </c>
    </row>
    <row r="758727" spans="429:429">
      <c r="PM758727" s="782" t="s">
        <v>501</v>
      </c>
    </row>
    <row r="758728" spans="429:429">
      <c r="PM758728" s="782" t="s">
        <v>501</v>
      </c>
    </row>
    <row r="758729" spans="429:429">
      <c r="PM758729" s="782" t="s">
        <v>501</v>
      </c>
    </row>
    <row r="758730" spans="429:429">
      <c r="PM758730" s="782" t="s">
        <v>501</v>
      </c>
    </row>
    <row r="758731" spans="429:429">
      <c r="PM758731" s="782" t="s">
        <v>501</v>
      </c>
    </row>
    <row r="758732" spans="429:429">
      <c r="PM758732" s="782" t="s">
        <v>501</v>
      </c>
    </row>
    <row r="758733" spans="429:429">
      <c r="PM758733" s="782" t="s">
        <v>501</v>
      </c>
    </row>
    <row r="758734" spans="429:429">
      <c r="PM758734" s="782" t="s">
        <v>501</v>
      </c>
    </row>
    <row r="758735" spans="429:429">
      <c r="PM758735" s="782" t="s">
        <v>501</v>
      </c>
    </row>
    <row r="758736" spans="429:429">
      <c r="PM758736" s="782" t="s">
        <v>501</v>
      </c>
    </row>
    <row r="758737" spans="429:429">
      <c r="PM758737" s="782" t="s">
        <v>501</v>
      </c>
    </row>
    <row r="758738" spans="429:429">
      <c r="PM758738" s="782" t="s">
        <v>501</v>
      </c>
    </row>
    <row r="758739" spans="429:429">
      <c r="PM758739" s="782" t="s">
        <v>501</v>
      </c>
    </row>
    <row r="758740" spans="429:429">
      <c r="PM758740" s="782" t="s">
        <v>501</v>
      </c>
    </row>
    <row r="758741" spans="429:429">
      <c r="PM758741" s="782" t="s">
        <v>501</v>
      </c>
    </row>
    <row r="758742" spans="429:429">
      <c r="PM758742" s="782" t="s">
        <v>501</v>
      </c>
    </row>
    <row r="758743" spans="429:429">
      <c r="PM758743" s="782" t="s">
        <v>501</v>
      </c>
    </row>
    <row r="758744" spans="429:429">
      <c r="PM758744" s="782" t="s">
        <v>501</v>
      </c>
    </row>
    <row r="758745" spans="429:429">
      <c r="PM758745" s="782" t="s">
        <v>501</v>
      </c>
    </row>
    <row r="758746" spans="429:429">
      <c r="PM758746" s="782" t="s">
        <v>501</v>
      </c>
    </row>
    <row r="758747" spans="429:429">
      <c r="PM758747" s="782" t="s">
        <v>501</v>
      </c>
    </row>
    <row r="758748" spans="429:429">
      <c r="PM758748" s="782" t="s">
        <v>501</v>
      </c>
    </row>
    <row r="758749" spans="429:429">
      <c r="PM758749" s="782" t="s">
        <v>501</v>
      </c>
    </row>
    <row r="758750" spans="429:429">
      <c r="PM758750" s="782" t="s">
        <v>501</v>
      </c>
    </row>
    <row r="758751" spans="429:429">
      <c r="PM758751" s="782" t="s">
        <v>501</v>
      </c>
    </row>
    <row r="758752" spans="429:429">
      <c r="PM758752" s="782" t="s">
        <v>501</v>
      </c>
    </row>
    <row r="758753" spans="429:429">
      <c r="PM758753" s="782" t="s">
        <v>501</v>
      </c>
    </row>
    <row r="758754" spans="429:429">
      <c r="PM758754" s="782" t="s">
        <v>501</v>
      </c>
    </row>
    <row r="758755" spans="429:429">
      <c r="PM758755" s="782" t="s">
        <v>501</v>
      </c>
    </row>
    <row r="758756" spans="429:429">
      <c r="PM758756" s="782" t="s">
        <v>501</v>
      </c>
    </row>
    <row r="758757" spans="429:429">
      <c r="PM758757" s="782" t="s">
        <v>501</v>
      </c>
    </row>
    <row r="758758" spans="429:429">
      <c r="PM758758" s="782" t="s">
        <v>501</v>
      </c>
    </row>
    <row r="758759" spans="429:429">
      <c r="PM758759" s="782" t="s">
        <v>501</v>
      </c>
    </row>
    <row r="758760" spans="429:429">
      <c r="PM758760" s="782" t="s">
        <v>501</v>
      </c>
    </row>
    <row r="758761" spans="429:429">
      <c r="PM758761" s="782" t="s">
        <v>501</v>
      </c>
    </row>
    <row r="758762" spans="429:429">
      <c r="PM758762" s="782" t="s">
        <v>501</v>
      </c>
    </row>
    <row r="758763" spans="429:429">
      <c r="PM758763" s="782" t="s">
        <v>501</v>
      </c>
    </row>
    <row r="758764" spans="429:429">
      <c r="PM758764" s="782" t="s">
        <v>501</v>
      </c>
    </row>
    <row r="758765" spans="429:429">
      <c r="PM758765" s="782" t="s">
        <v>501</v>
      </c>
    </row>
    <row r="758766" spans="429:429">
      <c r="PM758766" s="782" t="s">
        <v>501</v>
      </c>
    </row>
    <row r="758767" spans="429:429">
      <c r="PM758767" s="782" t="s">
        <v>501</v>
      </c>
    </row>
    <row r="758768" spans="429:429">
      <c r="PM758768" s="782" t="s">
        <v>501</v>
      </c>
    </row>
    <row r="758769" spans="429:429">
      <c r="PM758769" s="782" t="s">
        <v>501</v>
      </c>
    </row>
    <row r="758770" spans="429:429">
      <c r="PM758770" s="782" t="s">
        <v>501</v>
      </c>
    </row>
    <row r="758771" spans="429:429">
      <c r="PM758771" s="782" t="s">
        <v>501</v>
      </c>
    </row>
    <row r="758772" spans="429:429">
      <c r="PM758772" s="782" t="s">
        <v>501</v>
      </c>
    </row>
    <row r="758773" spans="429:429">
      <c r="PM758773" s="782" t="s">
        <v>501</v>
      </c>
    </row>
    <row r="758774" spans="429:429">
      <c r="PM758774" s="782" t="s">
        <v>501</v>
      </c>
    </row>
    <row r="758775" spans="429:429">
      <c r="PM758775" s="782" t="s">
        <v>501</v>
      </c>
    </row>
    <row r="758776" spans="429:429">
      <c r="PM758776" s="782" t="s">
        <v>501</v>
      </c>
    </row>
    <row r="758777" spans="429:429">
      <c r="PM758777" s="782" t="s">
        <v>501</v>
      </c>
    </row>
    <row r="758778" spans="429:429">
      <c r="PM758778" s="782" t="s">
        <v>501</v>
      </c>
    </row>
    <row r="758779" spans="429:429">
      <c r="PM758779" s="782" t="s">
        <v>501</v>
      </c>
    </row>
    <row r="758780" spans="429:429">
      <c r="PM758780" s="782" t="s">
        <v>501</v>
      </c>
    </row>
    <row r="758781" spans="429:429">
      <c r="PM758781" s="782" t="s">
        <v>501</v>
      </c>
    </row>
    <row r="758782" spans="429:429">
      <c r="PM758782" s="782" t="s">
        <v>501</v>
      </c>
    </row>
    <row r="758783" spans="429:429">
      <c r="PM758783" s="782" t="s">
        <v>501</v>
      </c>
    </row>
    <row r="758784" spans="429:429">
      <c r="PM758784" s="782" t="s">
        <v>501</v>
      </c>
    </row>
    <row r="758785" spans="429:429">
      <c r="PM758785" s="782" t="s">
        <v>501</v>
      </c>
    </row>
    <row r="758786" spans="429:429">
      <c r="PM758786" s="782" t="s">
        <v>501</v>
      </c>
    </row>
    <row r="758787" spans="429:429">
      <c r="PM758787" s="782" t="s">
        <v>501</v>
      </c>
    </row>
    <row r="758788" spans="429:429">
      <c r="PM758788" s="782" t="s">
        <v>501</v>
      </c>
    </row>
    <row r="758789" spans="429:429">
      <c r="PM758789" s="782" t="s">
        <v>501</v>
      </c>
    </row>
    <row r="758790" spans="429:429">
      <c r="PM758790" s="782" t="s">
        <v>501</v>
      </c>
    </row>
    <row r="758791" spans="429:429">
      <c r="PM758791" s="782" t="s">
        <v>501</v>
      </c>
    </row>
    <row r="758792" spans="429:429">
      <c r="PM758792" s="782" t="s">
        <v>501</v>
      </c>
    </row>
    <row r="758793" spans="429:429">
      <c r="PM758793" s="782" t="s">
        <v>501</v>
      </c>
    </row>
    <row r="758794" spans="429:429">
      <c r="PM758794" s="782" t="s">
        <v>501</v>
      </c>
    </row>
    <row r="758795" spans="429:429">
      <c r="PM758795" s="782" t="s">
        <v>501</v>
      </c>
    </row>
    <row r="758796" spans="429:429">
      <c r="PM758796" s="782" t="s">
        <v>501</v>
      </c>
    </row>
    <row r="758797" spans="429:429">
      <c r="PM758797" s="782" t="s">
        <v>501</v>
      </c>
    </row>
    <row r="758798" spans="429:429">
      <c r="PM758798" s="782" t="s">
        <v>501</v>
      </c>
    </row>
    <row r="758799" spans="429:429">
      <c r="PM758799" s="782" t="s">
        <v>501</v>
      </c>
    </row>
    <row r="758800" spans="429:429">
      <c r="PM758800" s="782" t="s">
        <v>501</v>
      </c>
    </row>
    <row r="758801" spans="429:429">
      <c r="PM758801" s="782" t="s">
        <v>501</v>
      </c>
    </row>
    <row r="758802" spans="429:429">
      <c r="PM758802" s="782" t="s">
        <v>501</v>
      </c>
    </row>
    <row r="758803" spans="429:429">
      <c r="PM758803" s="782" t="s">
        <v>501</v>
      </c>
    </row>
    <row r="758804" spans="429:429">
      <c r="PM758804" s="782" t="s">
        <v>501</v>
      </c>
    </row>
    <row r="758805" spans="429:429">
      <c r="PM758805" s="782" t="s">
        <v>501</v>
      </c>
    </row>
    <row r="758806" spans="429:429">
      <c r="PM758806" s="782" t="s">
        <v>501</v>
      </c>
    </row>
    <row r="758807" spans="429:429">
      <c r="PM758807" s="782" t="s">
        <v>501</v>
      </c>
    </row>
    <row r="758808" spans="429:429">
      <c r="PM758808" s="782" t="s">
        <v>501</v>
      </c>
    </row>
    <row r="758809" spans="429:429">
      <c r="PM758809" s="782" t="s">
        <v>501</v>
      </c>
    </row>
    <row r="758810" spans="429:429">
      <c r="PM758810" s="782" t="s">
        <v>501</v>
      </c>
    </row>
    <row r="758811" spans="429:429">
      <c r="PM758811" s="782" t="s">
        <v>501</v>
      </c>
    </row>
    <row r="758812" spans="429:429">
      <c r="PM758812" s="782" t="s">
        <v>501</v>
      </c>
    </row>
    <row r="758813" spans="429:429">
      <c r="PM758813" s="782" t="s">
        <v>501</v>
      </c>
    </row>
    <row r="758814" spans="429:429">
      <c r="PM758814" s="782" t="s">
        <v>501</v>
      </c>
    </row>
    <row r="758815" spans="429:429">
      <c r="PM758815" s="782" t="s">
        <v>501</v>
      </c>
    </row>
    <row r="758816" spans="429:429">
      <c r="PM758816" s="782" t="s">
        <v>501</v>
      </c>
    </row>
    <row r="758817" spans="429:429">
      <c r="PM758817" s="782" t="s">
        <v>501</v>
      </c>
    </row>
    <row r="758818" spans="429:429">
      <c r="PM758818" s="782" t="s">
        <v>501</v>
      </c>
    </row>
    <row r="758819" spans="429:429">
      <c r="PM758819" s="782" t="s">
        <v>501</v>
      </c>
    </row>
    <row r="758820" spans="429:429">
      <c r="PM758820" s="782" t="s">
        <v>501</v>
      </c>
    </row>
    <row r="758821" spans="429:429">
      <c r="PM758821" s="782" t="s">
        <v>501</v>
      </c>
    </row>
    <row r="758822" spans="429:429">
      <c r="PM758822" s="782" t="s">
        <v>501</v>
      </c>
    </row>
    <row r="758823" spans="429:429">
      <c r="PM758823" s="782" t="s">
        <v>501</v>
      </c>
    </row>
    <row r="758824" spans="429:429">
      <c r="PM758824" s="782" t="s">
        <v>501</v>
      </c>
    </row>
    <row r="758825" spans="429:429">
      <c r="PM758825" s="782" t="s">
        <v>501</v>
      </c>
    </row>
    <row r="758826" spans="429:429">
      <c r="PM758826" s="782" t="s">
        <v>501</v>
      </c>
    </row>
    <row r="758827" spans="429:429">
      <c r="PM758827" s="782" t="s">
        <v>501</v>
      </c>
    </row>
    <row r="758828" spans="429:429">
      <c r="PM758828" s="782" t="s">
        <v>501</v>
      </c>
    </row>
    <row r="758829" spans="429:429">
      <c r="PM758829" s="782" t="s">
        <v>501</v>
      </c>
    </row>
    <row r="758830" spans="429:429">
      <c r="PM758830" s="782" t="s">
        <v>501</v>
      </c>
    </row>
    <row r="758831" spans="429:429">
      <c r="PM758831" s="782" t="s">
        <v>501</v>
      </c>
    </row>
    <row r="758832" spans="429:429">
      <c r="PM758832" s="782" t="s">
        <v>501</v>
      </c>
    </row>
    <row r="758833" spans="429:429">
      <c r="PM758833" s="782" t="s">
        <v>501</v>
      </c>
    </row>
    <row r="758834" spans="429:429">
      <c r="PM758834" s="782" t="s">
        <v>501</v>
      </c>
    </row>
    <row r="758835" spans="429:429">
      <c r="PM758835" s="782" t="s">
        <v>501</v>
      </c>
    </row>
    <row r="758836" spans="429:429">
      <c r="PM758836" s="782" t="s">
        <v>501</v>
      </c>
    </row>
    <row r="758837" spans="429:429">
      <c r="PM758837" s="782" t="s">
        <v>501</v>
      </c>
    </row>
    <row r="758838" spans="429:429">
      <c r="PM758838" s="782" t="s">
        <v>501</v>
      </c>
    </row>
    <row r="758839" spans="429:429">
      <c r="PM758839" s="782" t="s">
        <v>501</v>
      </c>
    </row>
    <row r="758840" spans="429:429">
      <c r="PM758840" s="782" t="s">
        <v>501</v>
      </c>
    </row>
    <row r="758841" spans="429:429">
      <c r="PM758841" s="782" t="s">
        <v>501</v>
      </c>
    </row>
    <row r="758842" spans="429:429">
      <c r="PM758842" s="782" t="s">
        <v>501</v>
      </c>
    </row>
    <row r="758843" spans="429:429">
      <c r="PM758843" s="782" t="s">
        <v>501</v>
      </c>
    </row>
    <row r="758844" spans="429:429">
      <c r="PM758844" s="782" t="s">
        <v>501</v>
      </c>
    </row>
    <row r="758845" spans="429:429">
      <c r="PM758845" s="782" t="s">
        <v>501</v>
      </c>
    </row>
    <row r="758846" spans="429:429">
      <c r="PM758846" s="782" t="s">
        <v>501</v>
      </c>
    </row>
    <row r="758847" spans="429:429">
      <c r="PM758847" s="782" t="s">
        <v>501</v>
      </c>
    </row>
    <row r="758848" spans="429:429">
      <c r="PM758848" s="782" t="s">
        <v>501</v>
      </c>
    </row>
    <row r="758849" spans="429:429">
      <c r="PM758849" s="782" t="s">
        <v>501</v>
      </c>
    </row>
    <row r="758850" spans="429:429">
      <c r="PM758850" s="782" t="s">
        <v>501</v>
      </c>
    </row>
    <row r="758851" spans="429:429">
      <c r="PM758851" s="782" t="s">
        <v>501</v>
      </c>
    </row>
    <row r="758852" spans="429:429">
      <c r="PM758852" s="782" t="s">
        <v>501</v>
      </c>
    </row>
    <row r="758853" spans="429:429">
      <c r="PM758853" s="782" t="s">
        <v>501</v>
      </c>
    </row>
    <row r="758854" spans="429:429">
      <c r="PM758854" s="782" t="s">
        <v>501</v>
      </c>
    </row>
    <row r="758855" spans="429:429">
      <c r="PM758855" s="782" t="s">
        <v>501</v>
      </c>
    </row>
    <row r="758856" spans="429:429">
      <c r="PM758856" s="782" t="s">
        <v>501</v>
      </c>
    </row>
    <row r="758857" spans="429:429">
      <c r="PM758857" s="782" t="s">
        <v>501</v>
      </c>
    </row>
    <row r="758858" spans="429:429">
      <c r="PM758858" s="782" t="s">
        <v>501</v>
      </c>
    </row>
    <row r="758859" spans="429:429">
      <c r="PM758859" s="782" t="s">
        <v>501</v>
      </c>
    </row>
    <row r="758860" spans="429:429">
      <c r="PM758860" s="782" t="s">
        <v>501</v>
      </c>
    </row>
    <row r="758861" spans="429:429">
      <c r="PM758861" s="782" t="s">
        <v>501</v>
      </c>
    </row>
    <row r="758862" spans="429:429">
      <c r="PM758862" s="782" t="s">
        <v>501</v>
      </c>
    </row>
    <row r="758863" spans="429:429">
      <c r="PM758863" s="782" t="s">
        <v>501</v>
      </c>
    </row>
    <row r="758864" spans="429:429">
      <c r="PM758864" s="782" t="s">
        <v>501</v>
      </c>
    </row>
    <row r="758865" spans="429:429">
      <c r="PM758865" s="782" t="s">
        <v>501</v>
      </c>
    </row>
    <row r="758866" spans="429:429">
      <c r="PM758866" s="782" t="s">
        <v>501</v>
      </c>
    </row>
    <row r="758867" spans="429:429">
      <c r="PM758867" s="782" t="s">
        <v>501</v>
      </c>
    </row>
    <row r="758868" spans="429:429">
      <c r="PM758868" s="782" t="s">
        <v>501</v>
      </c>
    </row>
    <row r="758869" spans="429:429">
      <c r="PM758869" s="782" t="s">
        <v>501</v>
      </c>
    </row>
    <row r="758870" spans="429:429">
      <c r="PM758870" s="782" t="s">
        <v>501</v>
      </c>
    </row>
    <row r="758871" spans="429:429">
      <c r="PM758871" s="782" t="s">
        <v>501</v>
      </c>
    </row>
    <row r="758872" spans="429:429">
      <c r="PM758872" s="782" t="s">
        <v>501</v>
      </c>
    </row>
    <row r="758873" spans="429:429">
      <c r="PM758873" s="782" t="s">
        <v>501</v>
      </c>
    </row>
    <row r="758874" spans="429:429">
      <c r="PM758874" s="782" t="s">
        <v>501</v>
      </c>
    </row>
    <row r="758875" spans="429:429">
      <c r="PM758875" s="782" t="s">
        <v>501</v>
      </c>
    </row>
    <row r="758876" spans="429:429">
      <c r="PM758876" s="782" t="s">
        <v>501</v>
      </c>
    </row>
    <row r="758877" spans="429:429">
      <c r="PM758877" s="782" t="s">
        <v>501</v>
      </c>
    </row>
    <row r="758878" spans="429:429">
      <c r="PM758878" s="782" t="s">
        <v>501</v>
      </c>
    </row>
    <row r="758879" spans="429:429">
      <c r="PM758879" s="782" t="s">
        <v>501</v>
      </c>
    </row>
    <row r="758880" spans="429:429">
      <c r="PM758880" s="782" t="s">
        <v>501</v>
      </c>
    </row>
    <row r="758881" spans="429:429">
      <c r="PM758881" s="782" t="s">
        <v>501</v>
      </c>
    </row>
    <row r="758882" spans="429:429">
      <c r="PM758882" s="782" t="s">
        <v>501</v>
      </c>
    </row>
    <row r="758883" spans="429:429">
      <c r="PM758883" s="782" t="s">
        <v>501</v>
      </c>
    </row>
    <row r="758884" spans="429:429">
      <c r="PM758884" s="782" t="s">
        <v>501</v>
      </c>
    </row>
    <row r="758885" spans="429:429">
      <c r="PM758885" s="782" t="s">
        <v>501</v>
      </c>
    </row>
    <row r="758886" spans="429:429">
      <c r="PM758886" s="782" t="s">
        <v>501</v>
      </c>
    </row>
    <row r="758887" spans="429:429">
      <c r="PM758887" s="782" t="s">
        <v>501</v>
      </c>
    </row>
    <row r="758888" spans="429:429">
      <c r="PM758888" s="782" t="s">
        <v>501</v>
      </c>
    </row>
    <row r="758889" spans="429:429">
      <c r="PM758889" s="782" t="s">
        <v>501</v>
      </c>
    </row>
    <row r="758890" spans="429:429">
      <c r="PM758890" s="782" t="s">
        <v>501</v>
      </c>
    </row>
    <row r="758891" spans="429:429">
      <c r="PM758891" s="782" t="s">
        <v>501</v>
      </c>
    </row>
    <row r="758892" spans="429:429">
      <c r="PM758892" s="782" t="s">
        <v>501</v>
      </c>
    </row>
    <row r="758893" spans="429:429">
      <c r="PM758893" s="782" t="s">
        <v>501</v>
      </c>
    </row>
    <row r="758894" spans="429:429">
      <c r="PM758894" s="782" t="s">
        <v>501</v>
      </c>
    </row>
    <row r="758895" spans="429:429">
      <c r="PM758895" s="782" t="s">
        <v>501</v>
      </c>
    </row>
    <row r="758896" spans="429:429">
      <c r="PM758896" s="782" t="s">
        <v>501</v>
      </c>
    </row>
    <row r="758897" spans="429:429">
      <c r="PM758897" s="782" t="s">
        <v>501</v>
      </c>
    </row>
    <row r="758898" spans="429:429">
      <c r="PM758898" s="782" t="s">
        <v>501</v>
      </c>
    </row>
    <row r="758899" spans="429:429">
      <c r="PM758899" s="782" t="s">
        <v>501</v>
      </c>
    </row>
    <row r="758900" spans="429:429">
      <c r="PM758900" s="782" t="s">
        <v>501</v>
      </c>
    </row>
    <row r="758901" spans="429:429">
      <c r="PM758901" s="782" t="s">
        <v>501</v>
      </c>
    </row>
    <row r="758902" spans="429:429">
      <c r="PM758902" s="782" t="s">
        <v>501</v>
      </c>
    </row>
    <row r="758903" spans="429:429">
      <c r="PM758903" s="782" t="s">
        <v>501</v>
      </c>
    </row>
    <row r="758904" spans="429:429">
      <c r="PM758904" s="782" t="s">
        <v>501</v>
      </c>
    </row>
    <row r="758905" spans="429:429">
      <c r="PM758905" s="782" t="s">
        <v>501</v>
      </c>
    </row>
    <row r="758906" spans="429:429">
      <c r="PM758906" s="782" t="s">
        <v>501</v>
      </c>
    </row>
    <row r="758907" spans="429:429">
      <c r="PM758907" s="782" t="s">
        <v>501</v>
      </c>
    </row>
    <row r="758908" spans="429:429">
      <c r="PM758908" s="782" t="s">
        <v>501</v>
      </c>
    </row>
    <row r="758909" spans="429:429">
      <c r="PM758909" s="782" t="s">
        <v>501</v>
      </c>
    </row>
    <row r="758910" spans="429:429">
      <c r="PM758910" s="782" t="s">
        <v>501</v>
      </c>
    </row>
    <row r="758911" spans="429:429">
      <c r="PM758911" s="782" t="s">
        <v>501</v>
      </c>
    </row>
    <row r="758912" spans="429:429">
      <c r="PM758912" s="782" t="s">
        <v>501</v>
      </c>
    </row>
    <row r="758913" spans="429:429">
      <c r="PM758913" s="782" t="s">
        <v>501</v>
      </c>
    </row>
    <row r="758914" spans="429:429">
      <c r="PM758914" s="782" t="s">
        <v>501</v>
      </c>
    </row>
    <row r="758915" spans="429:429">
      <c r="PM758915" s="782" t="s">
        <v>501</v>
      </c>
    </row>
    <row r="758916" spans="429:429">
      <c r="PM758916" s="782" t="s">
        <v>501</v>
      </c>
    </row>
    <row r="758917" spans="429:429">
      <c r="PM758917" s="782" t="s">
        <v>501</v>
      </c>
    </row>
    <row r="758918" spans="429:429">
      <c r="PM758918" s="782" t="s">
        <v>501</v>
      </c>
    </row>
    <row r="758919" spans="429:429">
      <c r="PM758919" s="782" t="s">
        <v>501</v>
      </c>
    </row>
    <row r="758920" spans="429:429">
      <c r="PM758920" s="782" t="s">
        <v>501</v>
      </c>
    </row>
    <row r="758921" spans="429:429">
      <c r="PM758921" s="782" t="s">
        <v>501</v>
      </c>
    </row>
    <row r="758922" spans="429:429">
      <c r="PM758922" s="782" t="s">
        <v>501</v>
      </c>
    </row>
    <row r="758923" spans="429:429">
      <c r="PM758923" s="782" t="s">
        <v>501</v>
      </c>
    </row>
    <row r="758924" spans="429:429">
      <c r="PM758924" s="782" t="s">
        <v>501</v>
      </c>
    </row>
    <row r="758925" spans="429:429">
      <c r="PM758925" s="782" t="s">
        <v>501</v>
      </c>
    </row>
    <row r="758926" spans="429:429">
      <c r="PM758926" s="782" t="s">
        <v>501</v>
      </c>
    </row>
    <row r="758927" spans="429:429">
      <c r="PM758927" s="782" t="s">
        <v>501</v>
      </c>
    </row>
    <row r="758928" spans="429:429">
      <c r="PM758928" s="782" t="s">
        <v>501</v>
      </c>
    </row>
    <row r="758929" spans="429:429">
      <c r="PM758929" s="782" t="s">
        <v>501</v>
      </c>
    </row>
    <row r="758930" spans="429:429">
      <c r="PM758930" s="782" t="s">
        <v>501</v>
      </c>
    </row>
    <row r="758931" spans="429:429">
      <c r="PM758931" s="782" t="s">
        <v>501</v>
      </c>
    </row>
    <row r="758932" spans="429:429">
      <c r="PM758932" s="782" t="s">
        <v>501</v>
      </c>
    </row>
    <row r="758933" spans="429:429">
      <c r="PM758933" s="782" t="s">
        <v>501</v>
      </c>
    </row>
    <row r="758934" spans="429:429">
      <c r="PM758934" s="782" t="s">
        <v>501</v>
      </c>
    </row>
    <row r="758935" spans="429:429">
      <c r="PM758935" s="782" t="s">
        <v>501</v>
      </c>
    </row>
    <row r="758936" spans="429:429">
      <c r="PM758936" s="782" t="s">
        <v>501</v>
      </c>
    </row>
    <row r="758937" spans="429:429">
      <c r="PM758937" s="782" t="s">
        <v>501</v>
      </c>
    </row>
    <row r="758938" spans="429:429">
      <c r="PM758938" s="782" t="s">
        <v>501</v>
      </c>
    </row>
    <row r="758939" spans="429:429">
      <c r="PM758939" s="782" t="s">
        <v>501</v>
      </c>
    </row>
    <row r="758940" spans="429:429">
      <c r="PM758940" s="782" t="s">
        <v>501</v>
      </c>
    </row>
    <row r="758941" spans="429:429">
      <c r="PM758941" s="782" t="s">
        <v>501</v>
      </c>
    </row>
    <row r="758942" spans="429:429">
      <c r="PM758942" s="782" t="s">
        <v>501</v>
      </c>
    </row>
    <row r="758943" spans="429:429">
      <c r="PM758943" s="782" t="s">
        <v>501</v>
      </c>
    </row>
    <row r="758944" spans="429:429">
      <c r="PM758944" s="782" t="s">
        <v>501</v>
      </c>
    </row>
    <row r="758945" spans="429:429">
      <c r="PM758945" s="782" t="s">
        <v>501</v>
      </c>
    </row>
    <row r="758946" spans="429:429">
      <c r="PM758946" s="782" t="s">
        <v>501</v>
      </c>
    </row>
    <row r="758947" spans="429:429">
      <c r="PM758947" s="782" t="s">
        <v>501</v>
      </c>
    </row>
    <row r="758948" spans="429:429">
      <c r="PM758948" s="782" t="s">
        <v>501</v>
      </c>
    </row>
    <row r="758949" spans="429:429">
      <c r="PM758949" s="782" t="s">
        <v>501</v>
      </c>
    </row>
    <row r="758950" spans="429:429">
      <c r="PM758950" s="782" t="s">
        <v>501</v>
      </c>
    </row>
    <row r="758951" spans="429:429">
      <c r="PM758951" s="782" t="s">
        <v>501</v>
      </c>
    </row>
    <row r="758952" spans="429:429">
      <c r="PM758952" s="782" t="s">
        <v>501</v>
      </c>
    </row>
    <row r="758953" spans="429:429">
      <c r="PM758953" s="782" t="s">
        <v>501</v>
      </c>
    </row>
    <row r="758954" spans="429:429">
      <c r="PM758954" s="782" t="s">
        <v>501</v>
      </c>
    </row>
    <row r="758955" spans="429:429">
      <c r="PM758955" s="782" t="s">
        <v>501</v>
      </c>
    </row>
    <row r="758956" spans="429:429">
      <c r="PM758956" s="782" t="s">
        <v>501</v>
      </c>
    </row>
    <row r="758957" spans="429:429">
      <c r="PM758957" s="782" t="s">
        <v>501</v>
      </c>
    </row>
    <row r="758958" spans="429:429">
      <c r="PM758958" s="782" t="s">
        <v>501</v>
      </c>
    </row>
    <row r="758959" spans="429:429">
      <c r="PM758959" s="782" t="s">
        <v>501</v>
      </c>
    </row>
    <row r="758960" spans="429:429">
      <c r="PM758960" s="782" t="s">
        <v>501</v>
      </c>
    </row>
    <row r="758961" spans="429:429">
      <c r="PM758961" s="782" t="s">
        <v>501</v>
      </c>
    </row>
    <row r="758962" spans="429:429">
      <c r="PM758962" s="782" t="s">
        <v>501</v>
      </c>
    </row>
    <row r="758963" spans="429:429">
      <c r="PM758963" s="782" t="s">
        <v>501</v>
      </c>
    </row>
    <row r="758964" spans="429:429">
      <c r="PM758964" s="782" t="s">
        <v>501</v>
      </c>
    </row>
    <row r="758965" spans="429:429">
      <c r="PM758965" s="782" t="s">
        <v>501</v>
      </c>
    </row>
    <row r="758966" spans="429:429">
      <c r="PM758966" s="782" t="s">
        <v>501</v>
      </c>
    </row>
    <row r="758967" spans="429:429">
      <c r="PM758967" s="782" t="s">
        <v>501</v>
      </c>
    </row>
    <row r="758968" spans="429:429">
      <c r="PM758968" s="782" t="s">
        <v>501</v>
      </c>
    </row>
    <row r="758969" spans="429:429">
      <c r="PM758969" s="782" t="s">
        <v>501</v>
      </c>
    </row>
    <row r="758970" spans="429:429">
      <c r="PM758970" s="782" t="s">
        <v>501</v>
      </c>
    </row>
    <row r="758971" spans="429:429">
      <c r="PM758971" s="782" t="s">
        <v>501</v>
      </c>
    </row>
    <row r="758972" spans="429:429">
      <c r="PM758972" s="782" t="s">
        <v>501</v>
      </c>
    </row>
    <row r="758973" spans="429:429">
      <c r="PM758973" s="782" t="s">
        <v>501</v>
      </c>
    </row>
    <row r="758974" spans="429:429">
      <c r="PM758974" s="782" t="s">
        <v>501</v>
      </c>
    </row>
    <row r="758975" spans="429:429">
      <c r="PM758975" s="782" t="s">
        <v>501</v>
      </c>
    </row>
    <row r="758976" spans="429:429">
      <c r="PM758976" s="782" t="s">
        <v>501</v>
      </c>
    </row>
    <row r="758977" spans="429:429">
      <c r="PM758977" s="782" t="s">
        <v>501</v>
      </c>
    </row>
    <row r="758978" spans="429:429">
      <c r="PM758978" s="782" t="s">
        <v>501</v>
      </c>
    </row>
    <row r="758979" spans="429:429">
      <c r="PM758979" s="782" t="s">
        <v>501</v>
      </c>
    </row>
    <row r="758980" spans="429:429">
      <c r="PM758980" s="782" t="s">
        <v>501</v>
      </c>
    </row>
    <row r="758981" spans="429:429">
      <c r="PM758981" s="782" t="s">
        <v>501</v>
      </c>
    </row>
    <row r="758982" spans="429:429">
      <c r="PM758982" s="782" t="s">
        <v>501</v>
      </c>
    </row>
    <row r="758983" spans="429:429">
      <c r="PM758983" s="782" t="s">
        <v>501</v>
      </c>
    </row>
    <row r="758984" spans="429:429">
      <c r="PM758984" s="782" t="s">
        <v>501</v>
      </c>
    </row>
    <row r="758985" spans="429:429">
      <c r="PM758985" s="782" t="s">
        <v>501</v>
      </c>
    </row>
    <row r="758986" spans="429:429">
      <c r="PM758986" s="782" t="s">
        <v>501</v>
      </c>
    </row>
    <row r="758987" spans="429:429">
      <c r="PM758987" s="782" t="s">
        <v>501</v>
      </c>
    </row>
    <row r="758988" spans="429:429">
      <c r="PM758988" s="782" t="s">
        <v>501</v>
      </c>
    </row>
    <row r="758989" spans="429:429">
      <c r="PM758989" s="782" t="s">
        <v>501</v>
      </c>
    </row>
    <row r="758990" spans="429:429">
      <c r="PM758990" s="782" t="s">
        <v>501</v>
      </c>
    </row>
    <row r="758991" spans="429:429">
      <c r="PM758991" s="782" t="s">
        <v>501</v>
      </c>
    </row>
    <row r="758992" spans="429:429">
      <c r="PM758992" s="782" t="s">
        <v>501</v>
      </c>
    </row>
    <row r="758993" spans="429:429">
      <c r="PM758993" s="782" t="s">
        <v>501</v>
      </c>
    </row>
    <row r="758994" spans="429:429">
      <c r="PM758994" s="782" t="s">
        <v>501</v>
      </c>
    </row>
    <row r="758995" spans="429:429">
      <c r="PM758995" s="782" t="s">
        <v>501</v>
      </c>
    </row>
    <row r="758996" spans="429:429">
      <c r="PM758996" s="782" t="s">
        <v>501</v>
      </c>
    </row>
    <row r="758997" spans="429:429">
      <c r="PM758997" s="782" t="s">
        <v>501</v>
      </c>
    </row>
    <row r="758998" spans="429:429">
      <c r="PM758998" s="782" t="s">
        <v>501</v>
      </c>
    </row>
    <row r="758999" spans="429:429">
      <c r="PM758999" s="782" t="s">
        <v>501</v>
      </c>
    </row>
    <row r="759000" spans="429:429">
      <c r="PM759000" s="782" t="s">
        <v>501</v>
      </c>
    </row>
    <row r="759001" spans="429:429">
      <c r="PM759001" s="782" t="s">
        <v>501</v>
      </c>
    </row>
    <row r="759002" spans="429:429">
      <c r="PM759002" s="782" t="s">
        <v>501</v>
      </c>
    </row>
    <row r="759003" spans="429:429">
      <c r="PM759003" s="782" t="s">
        <v>501</v>
      </c>
    </row>
    <row r="759004" spans="429:429">
      <c r="PM759004" s="782" t="s">
        <v>501</v>
      </c>
    </row>
    <row r="759005" spans="429:429">
      <c r="PM759005" s="782" t="s">
        <v>501</v>
      </c>
    </row>
    <row r="759006" spans="429:429">
      <c r="PM759006" s="782" t="s">
        <v>501</v>
      </c>
    </row>
    <row r="759007" spans="429:429">
      <c r="PM759007" s="782" t="s">
        <v>501</v>
      </c>
    </row>
    <row r="759008" spans="429:429">
      <c r="PM759008" s="782" t="s">
        <v>501</v>
      </c>
    </row>
    <row r="759009" spans="429:429">
      <c r="PM759009" s="782" t="s">
        <v>501</v>
      </c>
    </row>
    <row r="759010" spans="429:429">
      <c r="PM759010" s="782" t="s">
        <v>501</v>
      </c>
    </row>
    <row r="759011" spans="429:429">
      <c r="PM759011" s="782" t="s">
        <v>501</v>
      </c>
    </row>
    <row r="759012" spans="429:429">
      <c r="PM759012" s="782" t="s">
        <v>501</v>
      </c>
    </row>
    <row r="759013" spans="429:429">
      <c r="PM759013" s="782" t="s">
        <v>501</v>
      </c>
    </row>
    <row r="759014" spans="429:429">
      <c r="PM759014" s="782" t="s">
        <v>501</v>
      </c>
    </row>
    <row r="759015" spans="429:429">
      <c r="PM759015" s="782" t="s">
        <v>501</v>
      </c>
    </row>
    <row r="759016" spans="429:429">
      <c r="PM759016" s="782" t="s">
        <v>501</v>
      </c>
    </row>
    <row r="759017" spans="429:429">
      <c r="PM759017" s="782" t="s">
        <v>501</v>
      </c>
    </row>
    <row r="759018" spans="429:429">
      <c r="PM759018" s="782" t="s">
        <v>501</v>
      </c>
    </row>
    <row r="759019" spans="429:429">
      <c r="PM759019" s="782" t="s">
        <v>501</v>
      </c>
    </row>
    <row r="759020" spans="429:429">
      <c r="PM759020" s="782" t="s">
        <v>501</v>
      </c>
    </row>
    <row r="759021" spans="429:429">
      <c r="PM759021" s="782" t="s">
        <v>501</v>
      </c>
    </row>
    <row r="759022" spans="429:429">
      <c r="PM759022" s="782" t="s">
        <v>501</v>
      </c>
    </row>
    <row r="759023" spans="429:429">
      <c r="PM759023" s="782" t="s">
        <v>501</v>
      </c>
    </row>
    <row r="759024" spans="429:429">
      <c r="PM759024" s="782" t="s">
        <v>501</v>
      </c>
    </row>
    <row r="759025" spans="429:429">
      <c r="PM759025" s="782" t="s">
        <v>501</v>
      </c>
    </row>
    <row r="759026" spans="429:429">
      <c r="PM759026" s="782" t="s">
        <v>501</v>
      </c>
    </row>
    <row r="759027" spans="429:429">
      <c r="PM759027" s="782" t="s">
        <v>501</v>
      </c>
    </row>
    <row r="759028" spans="429:429">
      <c r="PM759028" s="782" t="s">
        <v>501</v>
      </c>
    </row>
    <row r="759029" spans="429:429">
      <c r="PM759029" s="782" t="s">
        <v>501</v>
      </c>
    </row>
    <row r="759030" spans="429:429">
      <c r="PM759030" s="782" t="s">
        <v>501</v>
      </c>
    </row>
    <row r="759031" spans="429:429">
      <c r="PM759031" s="782" t="s">
        <v>501</v>
      </c>
    </row>
    <row r="759032" spans="429:429">
      <c r="PM759032" s="782" t="s">
        <v>501</v>
      </c>
    </row>
    <row r="759033" spans="429:429">
      <c r="PM759033" s="782" t="s">
        <v>501</v>
      </c>
    </row>
    <row r="759034" spans="429:429">
      <c r="PM759034" s="782" t="s">
        <v>501</v>
      </c>
    </row>
    <row r="759035" spans="429:429">
      <c r="PM759035" s="782" t="s">
        <v>501</v>
      </c>
    </row>
    <row r="759036" spans="429:429">
      <c r="PM759036" s="782" t="s">
        <v>501</v>
      </c>
    </row>
    <row r="759037" spans="429:429">
      <c r="PM759037" s="782" t="s">
        <v>501</v>
      </c>
    </row>
    <row r="759038" spans="429:429">
      <c r="PM759038" s="782" t="s">
        <v>501</v>
      </c>
    </row>
    <row r="759039" spans="429:429">
      <c r="PM759039" s="782" t="s">
        <v>501</v>
      </c>
    </row>
    <row r="759040" spans="429:429">
      <c r="PM759040" s="782" t="s">
        <v>501</v>
      </c>
    </row>
    <row r="759041" spans="429:429">
      <c r="PM759041" s="782" t="s">
        <v>501</v>
      </c>
    </row>
    <row r="759042" spans="429:429">
      <c r="PM759042" s="782" t="s">
        <v>501</v>
      </c>
    </row>
    <row r="759043" spans="429:429">
      <c r="PM759043" s="782" t="s">
        <v>501</v>
      </c>
    </row>
    <row r="759044" spans="429:429">
      <c r="PM759044" s="782" t="s">
        <v>501</v>
      </c>
    </row>
    <row r="759045" spans="429:429">
      <c r="PM759045" s="782" t="s">
        <v>501</v>
      </c>
    </row>
    <row r="759046" spans="429:429">
      <c r="PM759046" s="782" t="s">
        <v>501</v>
      </c>
    </row>
    <row r="759047" spans="429:429">
      <c r="PM759047" s="782" t="s">
        <v>501</v>
      </c>
    </row>
    <row r="759048" spans="429:429">
      <c r="PM759048" s="782" t="s">
        <v>501</v>
      </c>
    </row>
    <row r="759049" spans="429:429">
      <c r="PM759049" s="782" t="s">
        <v>501</v>
      </c>
    </row>
    <row r="759050" spans="429:429">
      <c r="PM759050" s="782" t="s">
        <v>501</v>
      </c>
    </row>
    <row r="759051" spans="429:429">
      <c r="PM759051" s="782" t="s">
        <v>501</v>
      </c>
    </row>
    <row r="759052" spans="429:429">
      <c r="PM759052" s="782" t="s">
        <v>501</v>
      </c>
    </row>
    <row r="759053" spans="429:429">
      <c r="PM759053" s="782" t="s">
        <v>501</v>
      </c>
    </row>
    <row r="759054" spans="429:429">
      <c r="PM759054" s="782" t="s">
        <v>501</v>
      </c>
    </row>
    <row r="759055" spans="429:429">
      <c r="PM759055" s="782" t="s">
        <v>501</v>
      </c>
    </row>
    <row r="759056" spans="429:429">
      <c r="PM759056" s="782" t="s">
        <v>501</v>
      </c>
    </row>
    <row r="759057" spans="429:429">
      <c r="PM759057" s="782" t="s">
        <v>501</v>
      </c>
    </row>
    <row r="759058" spans="429:429">
      <c r="PM759058" s="782" t="s">
        <v>501</v>
      </c>
    </row>
    <row r="759059" spans="429:429">
      <c r="PM759059" s="782" t="s">
        <v>501</v>
      </c>
    </row>
    <row r="759060" spans="429:429">
      <c r="PM759060" s="782" t="s">
        <v>501</v>
      </c>
    </row>
    <row r="759061" spans="429:429">
      <c r="PM759061" s="782" t="s">
        <v>501</v>
      </c>
    </row>
    <row r="759062" spans="429:429">
      <c r="PM759062" s="782" t="s">
        <v>501</v>
      </c>
    </row>
    <row r="759063" spans="429:429">
      <c r="PM759063" s="782" t="s">
        <v>501</v>
      </c>
    </row>
    <row r="759064" spans="429:429">
      <c r="PM759064" s="782" t="s">
        <v>501</v>
      </c>
    </row>
    <row r="759065" spans="429:429">
      <c r="PM759065" s="782" t="s">
        <v>501</v>
      </c>
    </row>
    <row r="759066" spans="429:429">
      <c r="PM759066" s="782" t="s">
        <v>501</v>
      </c>
    </row>
    <row r="759067" spans="429:429">
      <c r="PM759067" s="782" t="s">
        <v>501</v>
      </c>
    </row>
    <row r="759068" spans="429:429">
      <c r="PM759068" s="782" t="s">
        <v>501</v>
      </c>
    </row>
    <row r="759069" spans="429:429">
      <c r="PM759069" s="782" t="s">
        <v>501</v>
      </c>
    </row>
    <row r="759070" spans="429:429">
      <c r="PM759070" s="782" t="s">
        <v>501</v>
      </c>
    </row>
    <row r="759071" spans="429:429">
      <c r="PM759071" s="782" t="s">
        <v>501</v>
      </c>
    </row>
    <row r="759072" spans="429:429">
      <c r="PM759072" s="782" t="s">
        <v>501</v>
      </c>
    </row>
    <row r="759073" spans="429:429">
      <c r="PM759073" s="782" t="s">
        <v>501</v>
      </c>
    </row>
    <row r="759074" spans="429:429">
      <c r="PM759074" s="782" t="s">
        <v>501</v>
      </c>
    </row>
    <row r="759075" spans="429:429">
      <c r="PM759075" s="782" t="s">
        <v>501</v>
      </c>
    </row>
    <row r="759076" spans="429:429">
      <c r="PM759076" s="782" t="s">
        <v>501</v>
      </c>
    </row>
    <row r="759077" spans="429:429">
      <c r="PM759077" s="782" t="s">
        <v>501</v>
      </c>
    </row>
    <row r="759078" spans="429:429">
      <c r="PM759078" s="782" t="s">
        <v>501</v>
      </c>
    </row>
    <row r="759079" spans="429:429">
      <c r="PM759079" s="782" t="s">
        <v>501</v>
      </c>
    </row>
    <row r="759080" spans="429:429">
      <c r="PM759080" s="782" t="s">
        <v>501</v>
      </c>
    </row>
    <row r="759081" spans="429:429">
      <c r="PM759081" s="782" t="s">
        <v>501</v>
      </c>
    </row>
    <row r="759082" spans="429:429">
      <c r="PM759082" s="782" t="s">
        <v>501</v>
      </c>
    </row>
    <row r="759083" spans="429:429">
      <c r="PM759083" s="782" t="s">
        <v>501</v>
      </c>
    </row>
    <row r="759084" spans="429:429">
      <c r="PM759084" s="782" t="s">
        <v>501</v>
      </c>
    </row>
    <row r="759085" spans="429:429">
      <c r="PM759085" s="782" t="s">
        <v>501</v>
      </c>
    </row>
    <row r="759086" spans="429:429">
      <c r="PM759086" s="782" t="s">
        <v>501</v>
      </c>
    </row>
    <row r="759087" spans="429:429">
      <c r="PM759087" s="782" t="s">
        <v>501</v>
      </c>
    </row>
    <row r="759088" spans="429:429">
      <c r="PM759088" s="782" t="s">
        <v>501</v>
      </c>
    </row>
    <row r="759089" spans="429:429">
      <c r="PM759089" s="782" t="s">
        <v>501</v>
      </c>
    </row>
    <row r="759090" spans="429:429">
      <c r="PM759090" s="782" t="s">
        <v>501</v>
      </c>
    </row>
    <row r="759091" spans="429:429">
      <c r="PM759091" s="782" t="s">
        <v>501</v>
      </c>
    </row>
    <row r="759092" spans="429:429">
      <c r="PM759092" s="782" t="s">
        <v>501</v>
      </c>
    </row>
    <row r="759093" spans="429:429">
      <c r="PM759093" s="782" t="s">
        <v>501</v>
      </c>
    </row>
    <row r="759094" spans="429:429">
      <c r="PM759094" s="782" t="s">
        <v>501</v>
      </c>
    </row>
    <row r="759095" spans="429:429">
      <c r="PM759095" s="782" t="s">
        <v>501</v>
      </c>
    </row>
    <row r="759096" spans="429:429">
      <c r="PM759096" s="782" t="s">
        <v>501</v>
      </c>
    </row>
    <row r="759097" spans="429:429">
      <c r="PM759097" s="782" t="s">
        <v>501</v>
      </c>
    </row>
    <row r="759098" spans="429:429">
      <c r="PM759098" s="782" t="s">
        <v>501</v>
      </c>
    </row>
    <row r="759099" spans="429:429">
      <c r="PM759099" s="782" t="s">
        <v>501</v>
      </c>
    </row>
    <row r="759100" spans="429:429">
      <c r="PM759100" s="782" t="s">
        <v>501</v>
      </c>
    </row>
    <row r="759101" spans="429:429">
      <c r="PM759101" s="782" t="s">
        <v>501</v>
      </c>
    </row>
    <row r="759102" spans="429:429">
      <c r="PM759102" s="782" t="s">
        <v>501</v>
      </c>
    </row>
    <row r="759103" spans="429:429">
      <c r="PM759103" s="782" t="s">
        <v>501</v>
      </c>
    </row>
    <row r="759104" spans="429:429">
      <c r="PM759104" s="782" t="s">
        <v>501</v>
      </c>
    </row>
    <row r="759105" spans="429:429">
      <c r="PM759105" s="782" t="s">
        <v>501</v>
      </c>
    </row>
    <row r="759106" spans="429:429">
      <c r="PM759106" s="782" t="s">
        <v>501</v>
      </c>
    </row>
    <row r="759107" spans="429:429">
      <c r="PM759107" s="782" t="s">
        <v>501</v>
      </c>
    </row>
    <row r="759108" spans="429:429">
      <c r="PM759108" s="782" t="s">
        <v>501</v>
      </c>
    </row>
    <row r="759109" spans="429:429">
      <c r="PM759109" s="782" t="s">
        <v>501</v>
      </c>
    </row>
    <row r="759110" spans="429:429">
      <c r="PM759110" s="782" t="s">
        <v>501</v>
      </c>
    </row>
    <row r="759111" spans="429:429">
      <c r="PM759111" s="782" t="s">
        <v>501</v>
      </c>
    </row>
    <row r="759112" spans="429:429">
      <c r="PM759112" s="782" t="s">
        <v>501</v>
      </c>
    </row>
    <row r="759113" spans="429:429">
      <c r="PM759113" s="782" t="s">
        <v>501</v>
      </c>
    </row>
    <row r="759114" spans="429:429">
      <c r="PM759114" s="782" t="s">
        <v>501</v>
      </c>
    </row>
    <row r="759115" spans="429:429">
      <c r="PM759115" s="782" t="s">
        <v>501</v>
      </c>
    </row>
    <row r="759116" spans="429:429">
      <c r="PM759116" s="782" t="s">
        <v>501</v>
      </c>
    </row>
    <row r="759117" spans="429:429">
      <c r="PM759117" s="782" t="s">
        <v>501</v>
      </c>
    </row>
    <row r="759118" spans="429:429">
      <c r="PM759118" s="782" t="s">
        <v>501</v>
      </c>
    </row>
    <row r="759119" spans="429:429">
      <c r="PM759119" s="782" t="s">
        <v>501</v>
      </c>
    </row>
    <row r="759120" spans="429:429">
      <c r="PM759120" s="782" t="s">
        <v>501</v>
      </c>
    </row>
    <row r="759121" spans="429:429">
      <c r="PM759121" s="782" t="s">
        <v>501</v>
      </c>
    </row>
    <row r="759122" spans="429:429">
      <c r="PM759122" s="782" t="s">
        <v>501</v>
      </c>
    </row>
    <row r="759123" spans="429:429">
      <c r="PM759123" s="782" t="s">
        <v>501</v>
      </c>
    </row>
    <row r="759124" spans="429:429">
      <c r="PM759124" s="782" t="s">
        <v>501</v>
      </c>
    </row>
    <row r="759125" spans="429:429">
      <c r="PM759125" s="782" t="s">
        <v>501</v>
      </c>
    </row>
    <row r="759126" spans="429:429">
      <c r="PM759126" s="782" t="s">
        <v>501</v>
      </c>
    </row>
    <row r="759127" spans="429:429">
      <c r="PM759127" s="782" t="s">
        <v>501</v>
      </c>
    </row>
    <row r="759128" spans="429:429">
      <c r="PM759128" s="782" t="s">
        <v>501</v>
      </c>
    </row>
    <row r="759129" spans="429:429">
      <c r="PM759129" s="782" t="s">
        <v>501</v>
      </c>
    </row>
    <row r="759130" spans="429:429">
      <c r="PM759130" s="782" t="s">
        <v>501</v>
      </c>
    </row>
    <row r="759131" spans="429:429">
      <c r="PM759131" s="782" t="s">
        <v>501</v>
      </c>
    </row>
    <row r="759132" spans="429:429">
      <c r="PM759132" s="782" t="s">
        <v>501</v>
      </c>
    </row>
    <row r="759133" spans="429:429">
      <c r="PM759133" s="782" t="s">
        <v>501</v>
      </c>
    </row>
    <row r="759134" spans="429:429">
      <c r="PM759134" s="782" t="s">
        <v>501</v>
      </c>
    </row>
    <row r="759135" spans="429:429">
      <c r="PM759135" s="782" t="s">
        <v>501</v>
      </c>
    </row>
    <row r="759136" spans="429:429">
      <c r="PM759136" s="782" t="s">
        <v>501</v>
      </c>
    </row>
    <row r="759137" spans="429:429">
      <c r="PM759137" s="782" t="s">
        <v>501</v>
      </c>
    </row>
    <row r="759138" spans="429:429">
      <c r="PM759138" s="782" t="s">
        <v>501</v>
      </c>
    </row>
    <row r="759139" spans="429:429">
      <c r="PM759139" s="782" t="s">
        <v>501</v>
      </c>
    </row>
    <row r="759140" spans="429:429">
      <c r="PM759140" s="782" t="s">
        <v>501</v>
      </c>
    </row>
    <row r="759141" spans="429:429">
      <c r="PM759141" s="782" t="s">
        <v>501</v>
      </c>
    </row>
    <row r="759142" spans="429:429">
      <c r="PM759142" s="782" t="s">
        <v>501</v>
      </c>
    </row>
    <row r="759143" spans="429:429">
      <c r="PM759143" s="782" t="s">
        <v>501</v>
      </c>
    </row>
    <row r="759144" spans="429:429">
      <c r="PM759144" s="782" t="s">
        <v>501</v>
      </c>
    </row>
    <row r="759145" spans="429:429">
      <c r="PM759145" s="782" t="s">
        <v>501</v>
      </c>
    </row>
    <row r="759146" spans="429:429">
      <c r="PM759146" s="782" t="s">
        <v>501</v>
      </c>
    </row>
    <row r="759147" spans="429:429">
      <c r="PM759147" s="782" t="s">
        <v>501</v>
      </c>
    </row>
    <row r="759148" spans="429:429">
      <c r="PM759148" s="782" t="s">
        <v>501</v>
      </c>
    </row>
    <row r="759149" spans="429:429">
      <c r="PM759149" s="782" t="s">
        <v>501</v>
      </c>
    </row>
    <row r="759150" spans="429:429">
      <c r="PM759150" s="782" t="s">
        <v>501</v>
      </c>
    </row>
    <row r="759151" spans="429:429">
      <c r="PM759151" s="782" t="s">
        <v>501</v>
      </c>
    </row>
    <row r="759152" spans="429:429">
      <c r="PM759152" s="782" t="s">
        <v>501</v>
      </c>
    </row>
    <row r="759153" spans="429:429">
      <c r="PM759153" s="782" t="s">
        <v>501</v>
      </c>
    </row>
    <row r="759154" spans="429:429">
      <c r="PM759154" s="782" t="s">
        <v>501</v>
      </c>
    </row>
    <row r="759155" spans="429:429">
      <c r="PM759155" s="782" t="s">
        <v>501</v>
      </c>
    </row>
    <row r="759156" spans="429:429">
      <c r="PM759156" s="782" t="s">
        <v>501</v>
      </c>
    </row>
    <row r="759157" spans="429:429">
      <c r="PM759157" s="782" t="s">
        <v>501</v>
      </c>
    </row>
    <row r="759158" spans="429:429">
      <c r="PM759158" s="782" t="s">
        <v>501</v>
      </c>
    </row>
    <row r="759159" spans="429:429">
      <c r="PM759159" s="782" t="s">
        <v>501</v>
      </c>
    </row>
    <row r="759160" spans="429:429">
      <c r="PM759160" s="782" t="s">
        <v>501</v>
      </c>
    </row>
    <row r="759161" spans="429:429">
      <c r="PM759161" s="782" t="s">
        <v>501</v>
      </c>
    </row>
    <row r="759162" spans="429:429">
      <c r="PM759162" s="782" t="s">
        <v>501</v>
      </c>
    </row>
    <row r="759163" spans="429:429">
      <c r="PM759163" s="782" t="s">
        <v>501</v>
      </c>
    </row>
    <row r="759164" spans="429:429">
      <c r="PM759164" s="782" t="s">
        <v>501</v>
      </c>
    </row>
    <row r="759165" spans="429:429">
      <c r="PM759165" s="782" t="s">
        <v>501</v>
      </c>
    </row>
    <row r="759166" spans="429:429">
      <c r="PM759166" s="782" t="s">
        <v>501</v>
      </c>
    </row>
    <row r="759167" spans="429:429">
      <c r="PM759167" s="782" t="s">
        <v>501</v>
      </c>
    </row>
    <row r="759168" spans="429:429">
      <c r="PM759168" s="782" t="s">
        <v>501</v>
      </c>
    </row>
    <row r="759169" spans="429:429">
      <c r="PM759169" s="782" t="s">
        <v>501</v>
      </c>
    </row>
    <row r="759170" spans="429:429">
      <c r="PM759170" s="782" t="s">
        <v>501</v>
      </c>
    </row>
    <row r="759171" spans="429:429">
      <c r="PM759171" s="782" t="s">
        <v>501</v>
      </c>
    </row>
    <row r="759172" spans="429:429">
      <c r="PM759172" s="782" t="s">
        <v>501</v>
      </c>
    </row>
    <row r="759173" spans="429:429">
      <c r="PM759173" s="782" t="s">
        <v>501</v>
      </c>
    </row>
    <row r="759174" spans="429:429">
      <c r="PM759174" s="782" t="s">
        <v>501</v>
      </c>
    </row>
    <row r="759175" spans="429:429">
      <c r="PM759175" s="782" t="s">
        <v>501</v>
      </c>
    </row>
    <row r="759176" spans="429:429">
      <c r="PM759176" s="782" t="s">
        <v>501</v>
      </c>
    </row>
    <row r="759177" spans="429:429">
      <c r="PM759177" s="782" t="s">
        <v>501</v>
      </c>
    </row>
    <row r="759178" spans="429:429">
      <c r="PM759178" s="782" t="s">
        <v>501</v>
      </c>
    </row>
    <row r="759179" spans="429:429">
      <c r="PM759179" s="782" t="s">
        <v>501</v>
      </c>
    </row>
    <row r="759180" spans="429:429">
      <c r="PM759180" s="782" t="s">
        <v>501</v>
      </c>
    </row>
    <row r="759181" spans="429:429">
      <c r="PM759181" s="782" t="s">
        <v>501</v>
      </c>
    </row>
    <row r="759182" spans="429:429">
      <c r="PM759182" s="782" t="s">
        <v>501</v>
      </c>
    </row>
    <row r="759183" spans="429:429">
      <c r="PM759183" s="782" t="s">
        <v>501</v>
      </c>
    </row>
    <row r="759184" spans="429:429">
      <c r="PM759184" s="782" t="s">
        <v>501</v>
      </c>
    </row>
    <row r="759185" spans="429:429">
      <c r="PM759185" s="782" t="s">
        <v>501</v>
      </c>
    </row>
    <row r="759186" spans="429:429">
      <c r="PM759186" s="782" t="s">
        <v>501</v>
      </c>
    </row>
    <row r="759187" spans="429:429">
      <c r="PM759187" s="782" t="s">
        <v>501</v>
      </c>
    </row>
    <row r="759188" spans="429:429">
      <c r="PM759188" s="782" t="s">
        <v>501</v>
      </c>
    </row>
    <row r="759189" spans="429:429">
      <c r="PM759189" s="782" t="s">
        <v>501</v>
      </c>
    </row>
    <row r="759190" spans="429:429">
      <c r="PM759190" s="782" t="s">
        <v>501</v>
      </c>
    </row>
    <row r="759191" spans="429:429">
      <c r="PM759191" s="782" t="s">
        <v>501</v>
      </c>
    </row>
    <row r="759192" spans="429:429">
      <c r="PM759192" s="782" t="s">
        <v>501</v>
      </c>
    </row>
    <row r="759193" spans="429:429">
      <c r="PM759193" s="782" t="s">
        <v>501</v>
      </c>
    </row>
    <row r="759194" spans="429:429">
      <c r="PM759194" s="782" t="s">
        <v>501</v>
      </c>
    </row>
    <row r="759195" spans="429:429">
      <c r="PM759195" s="782" t="s">
        <v>501</v>
      </c>
    </row>
    <row r="759196" spans="429:429">
      <c r="PM759196" s="782" t="s">
        <v>501</v>
      </c>
    </row>
    <row r="759197" spans="429:429">
      <c r="PM759197" s="782" t="s">
        <v>501</v>
      </c>
    </row>
    <row r="759198" spans="429:429">
      <c r="PM759198" s="782" t="s">
        <v>501</v>
      </c>
    </row>
    <row r="759199" spans="429:429">
      <c r="PM759199" s="782" t="s">
        <v>501</v>
      </c>
    </row>
    <row r="759200" spans="429:429">
      <c r="PM759200" s="782" t="s">
        <v>501</v>
      </c>
    </row>
    <row r="759201" spans="429:429">
      <c r="PM759201" s="782" t="s">
        <v>501</v>
      </c>
    </row>
    <row r="759202" spans="429:429">
      <c r="PM759202" s="782" t="s">
        <v>501</v>
      </c>
    </row>
    <row r="759203" spans="429:429">
      <c r="PM759203" s="782" t="s">
        <v>501</v>
      </c>
    </row>
    <row r="759204" spans="429:429">
      <c r="PM759204" s="782" t="s">
        <v>501</v>
      </c>
    </row>
    <row r="759205" spans="429:429">
      <c r="PM759205" s="782" t="s">
        <v>501</v>
      </c>
    </row>
    <row r="759206" spans="429:429">
      <c r="PM759206" s="782" t="s">
        <v>501</v>
      </c>
    </row>
    <row r="759207" spans="429:429">
      <c r="PM759207" s="782" t="s">
        <v>501</v>
      </c>
    </row>
    <row r="759208" spans="429:429">
      <c r="PM759208" s="782" t="s">
        <v>501</v>
      </c>
    </row>
    <row r="759209" spans="429:429">
      <c r="PM759209" s="782" t="s">
        <v>501</v>
      </c>
    </row>
    <row r="759210" spans="429:429">
      <c r="PM759210" s="782" t="s">
        <v>501</v>
      </c>
    </row>
    <row r="759211" spans="429:429">
      <c r="PM759211" s="782" t="s">
        <v>501</v>
      </c>
    </row>
    <row r="759212" spans="429:429">
      <c r="PM759212" s="782" t="s">
        <v>501</v>
      </c>
    </row>
    <row r="759213" spans="429:429">
      <c r="PM759213" s="782" t="s">
        <v>501</v>
      </c>
    </row>
    <row r="759214" spans="429:429">
      <c r="PM759214" s="782" t="s">
        <v>501</v>
      </c>
    </row>
    <row r="759215" spans="429:429">
      <c r="PM759215" s="782" t="s">
        <v>501</v>
      </c>
    </row>
    <row r="759216" spans="429:429">
      <c r="PM759216" s="782" t="s">
        <v>501</v>
      </c>
    </row>
    <row r="759217" spans="429:429">
      <c r="PM759217" s="782" t="s">
        <v>501</v>
      </c>
    </row>
    <row r="759218" spans="429:429">
      <c r="PM759218" s="782" t="s">
        <v>501</v>
      </c>
    </row>
    <row r="759219" spans="429:429">
      <c r="PM759219" s="782" t="s">
        <v>501</v>
      </c>
    </row>
    <row r="759220" spans="429:429">
      <c r="PM759220" s="782" t="s">
        <v>501</v>
      </c>
    </row>
    <row r="759221" spans="429:429">
      <c r="PM759221" s="782" t="s">
        <v>501</v>
      </c>
    </row>
    <row r="759222" spans="429:429">
      <c r="PM759222" s="782" t="s">
        <v>501</v>
      </c>
    </row>
    <row r="759223" spans="429:429">
      <c r="PM759223" s="782" t="s">
        <v>501</v>
      </c>
    </row>
    <row r="759224" spans="429:429">
      <c r="PM759224" s="782" t="s">
        <v>501</v>
      </c>
    </row>
    <row r="759225" spans="429:429">
      <c r="PM759225" s="782" t="s">
        <v>501</v>
      </c>
    </row>
    <row r="759226" spans="429:429">
      <c r="PM759226" s="782" t="s">
        <v>501</v>
      </c>
    </row>
    <row r="759227" spans="429:429">
      <c r="PM759227" s="782" t="s">
        <v>501</v>
      </c>
    </row>
    <row r="759228" spans="429:429">
      <c r="PM759228" s="782" t="s">
        <v>501</v>
      </c>
    </row>
    <row r="759229" spans="429:429">
      <c r="PM759229" s="782" t="s">
        <v>501</v>
      </c>
    </row>
    <row r="759230" spans="429:429">
      <c r="PM759230" s="782" t="s">
        <v>501</v>
      </c>
    </row>
    <row r="759231" spans="429:429">
      <c r="PM759231" s="782" t="s">
        <v>501</v>
      </c>
    </row>
    <row r="759232" spans="429:429">
      <c r="PM759232" s="782" t="s">
        <v>501</v>
      </c>
    </row>
    <row r="759233" spans="429:429">
      <c r="PM759233" s="782" t="s">
        <v>501</v>
      </c>
    </row>
    <row r="759234" spans="429:429">
      <c r="PM759234" s="782" t="s">
        <v>501</v>
      </c>
    </row>
    <row r="759235" spans="429:429">
      <c r="PM759235" s="782" t="s">
        <v>501</v>
      </c>
    </row>
    <row r="759236" spans="429:429">
      <c r="PM759236" s="782" t="s">
        <v>501</v>
      </c>
    </row>
    <row r="759237" spans="429:429">
      <c r="PM759237" s="782" t="s">
        <v>501</v>
      </c>
    </row>
    <row r="759238" spans="429:429">
      <c r="PM759238" s="782" t="s">
        <v>501</v>
      </c>
    </row>
    <row r="759239" spans="429:429">
      <c r="PM759239" s="782" t="s">
        <v>501</v>
      </c>
    </row>
    <row r="759240" spans="429:429">
      <c r="PM759240" s="782" t="s">
        <v>501</v>
      </c>
    </row>
    <row r="759241" spans="429:429">
      <c r="PM759241" s="782" t="s">
        <v>501</v>
      </c>
    </row>
    <row r="759242" spans="429:429">
      <c r="PM759242" s="782" t="s">
        <v>501</v>
      </c>
    </row>
    <row r="759243" spans="429:429">
      <c r="PM759243" s="782" t="s">
        <v>501</v>
      </c>
    </row>
    <row r="759244" spans="429:429">
      <c r="PM759244" s="782" t="s">
        <v>501</v>
      </c>
    </row>
    <row r="759245" spans="429:429">
      <c r="PM759245" s="782" t="s">
        <v>501</v>
      </c>
    </row>
    <row r="759246" spans="429:429">
      <c r="PM759246" s="782" t="s">
        <v>501</v>
      </c>
    </row>
    <row r="759247" spans="429:429">
      <c r="PM759247" s="782" t="s">
        <v>501</v>
      </c>
    </row>
    <row r="759248" spans="429:429">
      <c r="PM759248" s="782" t="s">
        <v>501</v>
      </c>
    </row>
    <row r="759249" spans="429:429">
      <c r="PM759249" s="782" t="s">
        <v>501</v>
      </c>
    </row>
    <row r="759250" spans="429:429">
      <c r="PM759250" s="782" t="s">
        <v>501</v>
      </c>
    </row>
    <row r="759251" spans="429:429">
      <c r="PM759251" s="782" t="s">
        <v>501</v>
      </c>
    </row>
    <row r="759252" spans="429:429">
      <c r="PM759252" s="782" t="s">
        <v>501</v>
      </c>
    </row>
    <row r="759253" spans="429:429">
      <c r="PM759253" s="782" t="s">
        <v>501</v>
      </c>
    </row>
    <row r="759254" spans="429:429">
      <c r="PM759254" s="782" t="s">
        <v>501</v>
      </c>
    </row>
    <row r="759255" spans="429:429">
      <c r="PM759255" s="782" t="s">
        <v>501</v>
      </c>
    </row>
    <row r="759256" spans="429:429">
      <c r="PM759256" s="782" t="s">
        <v>501</v>
      </c>
    </row>
    <row r="759257" spans="429:429">
      <c r="PM759257" s="782" t="s">
        <v>501</v>
      </c>
    </row>
    <row r="759258" spans="429:429">
      <c r="PM759258" s="782" t="s">
        <v>501</v>
      </c>
    </row>
    <row r="759259" spans="429:429">
      <c r="PM759259" s="782" t="s">
        <v>501</v>
      </c>
    </row>
    <row r="759260" spans="429:429">
      <c r="PM759260" s="782" t="s">
        <v>501</v>
      </c>
    </row>
    <row r="759261" spans="429:429">
      <c r="PM759261" s="782" t="s">
        <v>501</v>
      </c>
    </row>
    <row r="759262" spans="429:429">
      <c r="PM759262" s="782" t="s">
        <v>501</v>
      </c>
    </row>
    <row r="759263" spans="429:429">
      <c r="PM759263" s="782" t="s">
        <v>501</v>
      </c>
    </row>
    <row r="759264" spans="429:429">
      <c r="PM759264" s="782" t="s">
        <v>501</v>
      </c>
    </row>
    <row r="759265" spans="429:429">
      <c r="PM759265" s="782" t="s">
        <v>501</v>
      </c>
    </row>
    <row r="759266" spans="429:429">
      <c r="PM759266" s="782" t="s">
        <v>501</v>
      </c>
    </row>
    <row r="759267" spans="429:429">
      <c r="PM759267" s="782" t="s">
        <v>501</v>
      </c>
    </row>
    <row r="759268" spans="429:429">
      <c r="PM759268" s="782" t="s">
        <v>501</v>
      </c>
    </row>
    <row r="759269" spans="429:429">
      <c r="PM759269" s="782" t="s">
        <v>501</v>
      </c>
    </row>
    <row r="759270" spans="429:429">
      <c r="PM759270" s="782" t="s">
        <v>501</v>
      </c>
    </row>
    <row r="759271" spans="429:429">
      <c r="PM759271" s="782" t="s">
        <v>501</v>
      </c>
    </row>
    <row r="759272" spans="429:429">
      <c r="PM759272" s="782" t="s">
        <v>501</v>
      </c>
    </row>
    <row r="759273" spans="429:429">
      <c r="PM759273" s="782" t="s">
        <v>501</v>
      </c>
    </row>
    <row r="759274" spans="429:429">
      <c r="PM759274" s="782" t="s">
        <v>501</v>
      </c>
    </row>
    <row r="759275" spans="429:429">
      <c r="PM759275" s="782" t="s">
        <v>501</v>
      </c>
    </row>
    <row r="759276" spans="429:429">
      <c r="PM759276" s="782" t="s">
        <v>501</v>
      </c>
    </row>
    <row r="759277" spans="429:429">
      <c r="PM759277" s="782" t="s">
        <v>501</v>
      </c>
    </row>
    <row r="759278" spans="429:429">
      <c r="PM759278" s="782" t="s">
        <v>501</v>
      </c>
    </row>
    <row r="759279" spans="429:429">
      <c r="PM759279" s="782" t="s">
        <v>501</v>
      </c>
    </row>
    <row r="759280" spans="429:429">
      <c r="PM759280" s="782" t="s">
        <v>501</v>
      </c>
    </row>
    <row r="759281" spans="429:429">
      <c r="PM759281" s="782" t="s">
        <v>501</v>
      </c>
    </row>
    <row r="759282" spans="429:429">
      <c r="PM759282" s="782" t="s">
        <v>501</v>
      </c>
    </row>
    <row r="759283" spans="429:429">
      <c r="PM759283" s="782" t="s">
        <v>501</v>
      </c>
    </row>
    <row r="759284" spans="429:429">
      <c r="PM759284" s="782" t="s">
        <v>501</v>
      </c>
    </row>
    <row r="759285" spans="429:429">
      <c r="PM759285" s="782" t="s">
        <v>501</v>
      </c>
    </row>
    <row r="759286" spans="429:429">
      <c r="PM759286" s="782" t="s">
        <v>501</v>
      </c>
    </row>
    <row r="759287" spans="429:429">
      <c r="PM759287" s="782" t="s">
        <v>501</v>
      </c>
    </row>
    <row r="759288" spans="429:429">
      <c r="PM759288" s="782" t="s">
        <v>501</v>
      </c>
    </row>
    <row r="759289" spans="429:429">
      <c r="PM759289" s="782" t="s">
        <v>501</v>
      </c>
    </row>
    <row r="759290" spans="429:429">
      <c r="PM759290" s="782" t="s">
        <v>501</v>
      </c>
    </row>
    <row r="759291" spans="429:429">
      <c r="PM759291" s="782" t="s">
        <v>501</v>
      </c>
    </row>
    <row r="759292" spans="429:429">
      <c r="PM759292" s="782" t="s">
        <v>501</v>
      </c>
    </row>
    <row r="759293" spans="429:429">
      <c r="PM759293" s="782" t="s">
        <v>501</v>
      </c>
    </row>
    <row r="759294" spans="429:429">
      <c r="PM759294" s="782" t="s">
        <v>501</v>
      </c>
    </row>
    <row r="759295" spans="429:429">
      <c r="PM759295" s="782" t="s">
        <v>501</v>
      </c>
    </row>
    <row r="759296" spans="429:429">
      <c r="PM759296" s="782" t="s">
        <v>501</v>
      </c>
    </row>
    <row r="759297" spans="429:429">
      <c r="PM759297" s="782" t="s">
        <v>501</v>
      </c>
    </row>
    <row r="759298" spans="429:429">
      <c r="PM759298" s="782" t="s">
        <v>501</v>
      </c>
    </row>
    <row r="759299" spans="429:429">
      <c r="PM759299" s="782" t="s">
        <v>501</v>
      </c>
    </row>
    <row r="759300" spans="429:429">
      <c r="PM759300" s="782" t="s">
        <v>501</v>
      </c>
    </row>
    <row r="759301" spans="429:429">
      <c r="PM759301" s="782" t="s">
        <v>501</v>
      </c>
    </row>
    <row r="759302" spans="429:429">
      <c r="PM759302" s="782" t="s">
        <v>501</v>
      </c>
    </row>
    <row r="759303" spans="429:429">
      <c r="PM759303" s="782" t="s">
        <v>501</v>
      </c>
    </row>
    <row r="759304" spans="429:429">
      <c r="PM759304" s="782" t="s">
        <v>501</v>
      </c>
    </row>
    <row r="759305" spans="429:429">
      <c r="PM759305" s="782" t="s">
        <v>501</v>
      </c>
    </row>
    <row r="759306" spans="429:429">
      <c r="PM759306" s="782" t="s">
        <v>501</v>
      </c>
    </row>
    <row r="759307" spans="429:429">
      <c r="PM759307" s="782" t="s">
        <v>501</v>
      </c>
    </row>
    <row r="759308" spans="429:429">
      <c r="PM759308" s="782" t="s">
        <v>501</v>
      </c>
    </row>
    <row r="759309" spans="429:429">
      <c r="PM759309" s="782" t="s">
        <v>501</v>
      </c>
    </row>
    <row r="759310" spans="429:429">
      <c r="PM759310" s="782" t="s">
        <v>501</v>
      </c>
    </row>
    <row r="759311" spans="429:429">
      <c r="PM759311" s="782" t="s">
        <v>501</v>
      </c>
    </row>
    <row r="759312" spans="429:429">
      <c r="PM759312" s="782" t="s">
        <v>501</v>
      </c>
    </row>
    <row r="759313" spans="429:429">
      <c r="PM759313" s="782" t="s">
        <v>501</v>
      </c>
    </row>
    <row r="759314" spans="429:429">
      <c r="PM759314" s="782" t="s">
        <v>501</v>
      </c>
    </row>
    <row r="759315" spans="429:429">
      <c r="PM759315" s="782" t="s">
        <v>501</v>
      </c>
    </row>
    <row r="759316" spans="429:429">
      <c r="PM759316" s="782" t="s">
        <v>501</v>
      </c>
    </row>
    <row r="759317" spans="429:429">
      <c r="PM759317" s="782" t="s">
        <v>501</v>
      </c>
    </row>
    <row r="759318" spans="429:429">
      <c r="PM759318" s="782" t="s">
        <v>501</v>
      </c>
    </row>
    <row r="759319" spans="429:429">
      <c r="PM759319" s="782" t="s">
        <v>501</v>
      </c>
    </row>
    <row r="759320" spans="429:429">
      <c r="PM759320" s="782" t="s">
        <v>501</v>
      </c>
    </row>
    <row r="759321" spans="429:429">
      <c r="PM759321" s="782" t="s">
        <v>501</v>
      </c>
    </row>
    <row r="759322" spans="429:429">
      <c r="PM759322" s="782" t="s">
        <v>501</v>
      </c>
    </row>
    <row r="759323" spans="429:429">
      <c r="PM759323" s="782" t="s">
        <v>501</v>
      </c>
    </row>
    <row r="759324" spans="429:429">
      <c r="PM759324" s="782" t="s">
        <v>501</v>
      </c>
    </row>
    <row r="759325" spans="429:429">
      <c r="PM759325" s="782" t="s">
        <v>501</v>
      </c>
    </row>
    <row r="759326" spans="429:429">
      <c r="PM759326" s="782" t="s">
        <v>501</v>
      </c>
    </row>
    <row r="759327" spans="429:429">
      <c r="PM759327" s="782" t="s">
        <v>501</v>
      </c>
    </row>
    <row r="759328" spans="429:429">
      <c r="PM759328" s="782" t="s">
        <v>501</v>
      </c>
    </row>
    <row r="759329" spans="429:429">
      <c r="PM759329" s="782" t="s">
        <v>501</v>
      </c>
    </row>
    <row r="759330" spans="429:429">
      <c r="PM759330" s="782" t="s">
        <v>501</v>
      </c>
    </row>
    <row r="759331" spans="429:429">
      <c r="PM759331" s="782" t="s">
        <v>501</v>
      </c>
    </row>
    <row r="759332" spans="429:429">
      <c r="PM759332" s="782" t="s">
        <v>501</v>
      </c>
    </row>
    <row r="759333" spans="429:429">
      <c r="PM759333" s="782" t="s">
        <v>501</v>
      </c>
    </row>
    <row r="759334" spans="429:429">
      <c r="PM759334" s="782" t="s">
        <v>501</v>
      </c>
    </row>
    <row r="759335" spans="429:429">
      <c r="PM759335" s="782" t="s">
        <v>501</v>
      </c>
    </row>
    <row r="759336" spans="429:429">
      <c r="PM759336" s="782" t="s">
        <v>501</v>
      </c>
    </row>
    <row r="759337" spans="429:429">
      <c r="PM759337" s="782" t="s">
        <v>501</v>
      </c>
    </row>
    <row r="759338" spans="429:429">
      <c r="PM759338" s="782" t="s">
        <v>501</v>
      </c>
    </row>
    <row r="759339" spans="429:429">
      <c r="PM759339" s="782" t="s">
        <v>501</v>
      </c>
    </row>
    <row r="759340" spans="429:429">
      <c r="PM759340" s="782" t="s">
        <v>501</v>
      </c>
    </row>
    <row r="759341" spans="429:429">
      <c r="PM759341" s="782" t="s">
        <v>501</v>
      </c>
    </row>
    <row r="759342" spans="429:429">
      <c r="PM759342" s="782" t="s">
        <v>501</v>
      </c>
    </row>
    <row r="759343" spans="429:429">
      <c r="PM759343" s="782" t="s">
        <v>501</v>
      </c>
    </row>
    <row r="759344" spans="429:429">
      <c r="PM759344" s="782" t="s">
        <v>501</v>
      </c>
    </row>
    <row r="759345" spans="429:429">
      <c r="PM759345" s="782" t="s">
        <v>501</v>
      </c>
    </row>
    <row r="759346" spans="429:429">
      <c r="PM759346" s="782" t="s">
        <v>501</v>
      </c>
    </row>
    <row r="759347" spans="429:429">
      <c r="PM759347" s="782" t="s">
        <v>501</v>
      </c>
    </row>
    <row r="759348" spans="429:429">
      <c r="PM759348" s="782" t="s">
        <v>501</v>
      </c>
    </row>
    <row r="759349" spans="429:429">
      <c r="PM759349" s="782" t="s">
        <v>501</v>
      </c>
    </row>
    <row r="759350" spans="429:429">
      <c r="PM759350" s="782" t="s">
        <v>501</v>
      </c>
    </row>
    <row r="759351" spans="429:429">
      <c r="PM759351" s="782" t="s">
        <v>501</v>
      </c>
    </row>
    <row r="759352" spans="429:429">
      <c r="PM759352" s="782" t="s">
        <v>501</v>
      </c>
    </row>
    <row r="759353" spans="429:429">
      <c r="PM759353" s="782" t="s">
        <v>501</v>
      </c>
    </row>
    <row r="759354" spans="429:429">
      <c r="PM759354" s="782" t="s">
        <v>501</v>
      </c>
    </row>
    <row r="759355" spans="429:429">
      <c r="PM759355" s="782" t="s">
        <v>501</v>
      </c>
    </row>
    <row r="759356" spans="429:429">
      <c r="PM759356" s="782" t="s">
        <v>501</v>
      </c>
    </row>
    <row r="759357" spans="429:429">
      <c r="PM759357" s="782" t="s">
        <v>501</v>
      </c>
    </row>
    <row r="759358" spans="429:429">
      <c r="PM759358" s="782" t="s">
        <v>501</v>
      </c>
    </row>
    <row r="759359" spans="429:429">
      <c r="PM759359" s="782" t="s">
        <v>501</v>
      </c>
    </row>
    <row r="759360" spans="429:429">
      <c r="PM759360" s="782" t="s">
        <v>501</v>
      </c>
    </row>
    <row r="759361" spans="429:429">
      <c r="PM759361" s="782" t="s">
        <v>501</v>
      </c>
    </row>
    <row r="759362" spans="429:429">
      <c r="PM759362" s="782" t="s">
        <v>501</v>
      </c>
    </row>
    <row r="759363" spans="429:429">
      <c r="PM759363" s="782" t="s">
        <v>501</v>
      </c>
    </row>
    <row r="759364" spans="429:429">
      <c r="PM759364" s="782" t="s">
        <v>501</v>
      </c>
    </row>
    <row r="759365" spans="429:429">
      <c r="PM759365" s="782" t="s">
        <v>501</v>
      </c>
    </row>
    <row r="759366" spans="429:429">
      <c r="PM759366" s="782" t="s">
        <v>501</v>
      </c>
    </row>
    <row r="759367" spans="429:429">
      <c r="PM759367" s="782" t="s">
        <v>501</v>
      </c>
    </row>
    <row r="759368" spans="429:429">
      <c r="PM759368" s="782" t="s">
        <v>501</v>
      </c>
    </row>
    <row r="759369" spans="429:429">
      <c r="PM759369" s="782" t="s">
        <v>501</v>
      </c>
    </row>
    <row r="759370" spans="429:429">
      <c r="PM759370" s="782" t="s">
        <v>501</v>
      </c>
    </row>
    <row r="759371" spans="429:429">
      <c r="PM759371" s="782" t="s">
        <v>501</v>
      </c>
    </row>
    <row r="759372" spans="429:429">
      <c r="PM759372" s="782" t="s">
        <v>501</v>
      </c>
    </row>
    <row r="759373" spans="429:429">
      <c r="PM759373" s="782" t="s">
        <v>501</v>
      </c>
    </row>
    <row r="759374" spans="429:429">
      <c r="PM759374" s="782" t="s">
        <v>501</v>
      </c>
    </row>
    <row r="759375" spans="429:429">
      <c r="PM759375" s="782" t="s">
        <v>501</v>
      </c>
    </row>
    <row r="759376" spans="429:429">
      <c r="PM759376" s="782" t="s">
        <v>501</v>
      </c>
    </row>
    <row r="759377" spans="429:429">
      <c r="PM759377" s="782" t="s">
        <v>501</v>
      </c>
    </row>
    <row r="759378" spans="429:429">
      <c r="PM759378" s="782" t="s">
        <v>501</v>
      </c>
    </row>
    <row r="759379" spans="429:429">
      <c r="PM759379" s="782" t="s">
        <v>501</v>
      </c>
    </row>
    <row r="759380" spans="429:429">
      <c r="PM759380" s="782" t="s">
        <v>501</v>
      </c>
    </row>
    <row r="759381" spans="429:429">
      <c r="PM759381" s="782" t="s">
        <v>501</v>
      </c>
    </row>
    <row r="759382" spans="429:429">
      <c r="PM759382" s="782" t="s">
        <v>501</v>
      </c>
    </row>
    <row r="759383" spans="429:429">
      <c r="PM759383" s="782" t="s">
        <v>501</v>
      </c>
    </row>
    <row r="759384" spans="429:429">
      <c r="PM759384" s="782" t="s">
        <v>501</v>
      </c>
    </row>
    <row r="759385" spans="429:429">
      <c r="PM759385" s="782" t="s">
        <v>501</v>
      </c>
    </row>
    <row r="759386" spans="429:429">
      <c r="PM759386" s="782" t="s">
        <v>501</v>
      </c>
    </row>
    <row r="759387" spans="429:429">
      <c r="PM759387" s="782" t="s">
        <v>501</v>
      </c>
    </row>
    <row r="759388" spans="429:429">
      <c r="PM759388" s="782" t="s">
        <v>501</v>
      </c>
    </row>
    <row r="759389" spans="429:429">
      <c r="PM759389" s="782" t="s">
        <v>501</v>
      </c>
    </row>
    <row r="759390" spans="429:429">
      <c r="PM759390" s="782" t="s">
        <v>501</v>
      </c>
    </row>
    <row r="759391" spans="429:429">
      <c r="PM759391" s="782" t="s">
        <v>501</v>
      </c>
    </row>
    <row r="759392" spans="429:429">
      <c r="PM759392" s="782" t="s">
        <v>501</v>
      </c>
    </row>
    <row r="759393" spans="429:429">
      <c r="PM759393" s="782" t="s">
        <v>501</v>
      </c>
    </row>
    <row r="759394" spans="429:429">
      <c r="PM759394" s="782" t="s">
        <v>501</v>
      </c>
    </row>
    <row r="759395" spans="429:429">
      <c r="PM759395" s="782" t="s">
        <v>501</v>
      </c>
    </row>
    <row r="759396" spans="429:429">
      <c r="PM759396" s="782" t="s">
        <v>501</v>
      </c>
    </row>
    <row r="759397" spans="429:429">
      <c r="PM759397" s="782" t="s">
        <v>501</v>
      </c>
    </row>
    <row r="759398" spans="429:429">
      <c r="PM759398" s="782" t="s">
        <v>501</v>
      </c>
    </row>
    <row r="759399" spans="429:429">
      <c r="PM759399" s="782" t="s">
        <v>501</v>
      </c>
    </row>
    <row r="759400" spans="429:429">
      <c r="PM759400" s="782" t="s">
        <v>501</v>
      </c>
    </row>
    <row r="759401" spans="429:429">
      <c r="PM759401" s="782" t="s">
        <v>501</v>
      </c>
    </row>
    <row r="759402" spans="429:429">
      <c r="PM759402" s="782" t="s">
        <v>501</v>
      </c>
    </row>
    <row r="759403" spans="429:429">
      <c r="PM759403" s="782" t="s">
        <v>501</v>
      </c>
    </row>
    <row r="759404" spans="429:429">
      <c r="PM759404" s="782" t="s">
        <v>501</v>
      </c>
    </row>
    <row r="759405" spans="429:429">
      <c r="PM759405" s="782" t="s">
        <v>501</v>
      </c>
    </row>
    <row r="759406" spans="429:429">
      <c r="PM759406" s="782" t="s">
        <v>501</v>
      </c>
    </row>
    <row r="759407" spans="429:429">
      <c r="PM759407" s="782" t="s">
        <v>501</v>
      </c>
    </row>
    <row r="759408" spans="429:429">
      <c r="PM759408" s="782" t="s">
        <v>501</v>
      </c>
    </row>
    <row r="759409" spans="429:429">
      <c r="PM759409" s="782" t="s">
        <v>501</v>
      </c>
    </row>
    <row r="759410" spans="429:429">
      <c r="PM759410" s="782" t="s">
        <v>501</v>
      </c>
    </row>
    <row r="759411" spans="429:429">
      <c r="PM759411" s="782" t="s">
        <v>501</v>
      </c>
    </row>
    <row r="759412" spans="429:429">
      <c r="PM759412" s="782" t="s">
        <v>501</v>
      </c>
    </row>
    <row r="759413" spans="429:429">
      <c r="PM759413" s="782" t="s">
        <v>501</v>
      </c>
    </row>
    <row r="759414" spans="429:429">
      <c r="PM759414" s="782" t="s">
        <v>501</v>
      </c>
    </row>
    <row r="759415" spans="429:429">
      <c r="PM759415" s="782" t="s">
        <v>501</v>
      </c>
    </row>
    <row r="759416" spans="429:429">
      <c r="PM759416" s="782" t="s">
        <v>501</v>
      </c>
    </row>
    <row r="759417" spans="429:429">
      <c r="PM759417" s="782" t="s">
        <v>501</v>
      </c>
    </row>
    <row r="759418" spans="429:429">
      <c r="PM759418" s="782" t="s">
        <v>501</v>
      </c>
    </row>
    <row r="759419" spans="429:429">
      <c r="PM759419" s="782" t="s">
        <v>501</v>
      </c>
    </row>
    <row r="759420" spans="429:429">
      <c r="PM759420" s="782" t="s">
        <v>501</v>
      </c>
    </row>
    <row r="759421" spans="429:429">
      <c r="PM759421" s="782" t="s">
        <v>501</v>
      </c>
    </row>
    <row r="759422" spans="429:429">
      <c r="PM759422" s="782" t="s">
        <v>501</v>
      </c>
    </row>
    <row r="759423" spans="429:429">
      <c r="PM759423" s="782" t="s">
        <v>501</v>
      </c>
    </row>
    <row r="759424" spans="429:429">
      <c r="PM759424" s="782" t="s">
        <v>501</v>
      </c>
    </row>
    <row r="759425" spans="429:429">
      <c r="PM759425" s="782" t="s">
        <v>501</v>
      </c>
    </row>
    <row r="759426" spans="429:429">
      <c r="PM759426" s="782" t="s">
        <v>501</v>
      </c>
    </row>
    <row r="759427" spans="429:429">
      <c r="PM759427" s="782" t="s">
        <v>501</v>
      </c>
    </row>
    <row r="759428" spans="429:429">
      <c r="PM759428" s="782" t="s">
        <v>501</v>
      </c>
    </row>
    <row r="759429" spans="429:429">
      <c r="PM759429" s="782" t="s">
        <v>501</v>
      </c>
    </row>
    <row r="759430" spans="429:429">
      <c r="PM759430" s="782" t="s">
        <v>501</v>
      </c>
    </row>
    <row r="759431" spans="429:429">
      <c r="PM759431" s="782" t="s">
        <v>501</v>
      </c>
    </row>
    <row r="759432" spans="429:429">
      <c r="PM759432" s="782" t="s">
        <v>501</v>
      </c>
    </row>
    <row r="759433" spans="429:429">
      <c r="PM759433" s="782" t="s">
        <v>501</v>
      </c>
    </row>
    <row r="759434" spans="429:429">
      <c r="PM759434" s="782" t="s">
        <v>501</v>
      </c>
    </row>
    <row r="759435" spans="429:429">
      <c r="PM759435" s="782" t="s">
        <v>501</v>
      </c>
    </row>
    <row r="759436" spans="429:429">
      <c r="PM759436" s="782" t="s">
        <v>501</v>
      </c>
    </row>
    <row r="759437" spans="429:429">
      <c r="PM759437" s="782" t="s">
        <v>501</v>
      </c>
    </row>
    <row r="759438" spans="429:429">
      <c r="PM759438" s="782" t="s">
        <v>501</v>
      </c>
    </row>
    <row r="759439" spans="429:429">
      <c r="PM759439" s="782" t="s">
        <v>501</v>
      </c>
    </row>
    <row r="759440" spans="429:429">
      <c r="PM759440" s="782" t="s">
        <v>501</v>
      </c>
    </row>
    <row r="759441" spans="429:429">
      <c r="PM759441" s="782" t="s">
        <v>501</v>
      </c>
    </row>
    <row r="759442" spans="429:429">
      <c r="PM759442" s="782" t="s">
        <v>501</v>
      </c>
    </row>
    <row r="759443" spans="429:429">
      <c r="PM759443" s="782" t="s">
        <v>501</v>
      </c>
    </row>
    <row r="759444" spans="429:429">
      <c r="PM759444" s="782" t="s">
        <v>501</v>
      </c>
    </row>
    <row r="759445" spans="429:429">
      <c r="PM759445" s="782" t="s">
        <v>501</v>
      </c>
    </row>
    <row r="759446" spans="429:429">
      <c r="PM759446" s="782" t="s">
        <v>501</v>
      </c>
    </row>
    <row r="759447" spans="429:429">
      <c r="PM759447" s="782" t="s">
        <v>501</v>
      </c>
    </row>
    <row r="759448" spans="429:429">
      <c r="PM759448" s="782" t="s">
        <v>501</v>
      </c>
    </row>
    <row r="759449" spans="429:429">
      <c r="PM759449" s="782" t="s">
        <v>501</v>
      </c>
    </row>
    <row r="759450" spans="429:429">
      <c r="PM759450" s="782" t="s">
        <v>501</v>
      </c>
    </row>
    <row r="759451" spans="429:429">
      <c r="PM759451" s="782" t="s">
        <v>501</v>
      </c>
    </row>
    <row r="759452" spans="429:429">
      <c r="PM759452" s="782" t="s">
        <v>501</v>
      </c>
    </row>
    <row r="759453" spans="429:429">
      <c r="PM759453" s="782" t="s">
        <v>501</v>
      </c>
    </row>
    <row r="759454" spans="429:429">
      <c r="PM759454" s="782" t="s">
        <v>501</v>
      </c>
    </row>
    <row r="759455" spans="429:429">
      <c r="PM759455" s="782" t="s">
        <v>501</v>
      </c>
    </row>
    <row r="759456" spans="429:429">
      <c r="PM759456" s="782" t="s">
        <v>501</v>
      </c>
    </row>
    <row r="759457" spans="429:429">
      <c r="PM759457" s="782" t="s">
        <v>501</v>
      </c>
    </row>
    <row r="759458" spans="429:429">
      <c r="PM759458" s="782" t="s">
        <v>501</v>
      </c>
    </row>
    <row r="759459" spans="429:429">
      <c r="PM759459" s="782" t="s">
        <v>501</v>
      </c>
    </row>
    <row r="759460" spans="429:429">
      <c r="PM759460" s="782" t="s">
        <v>501</v>
      </c>
    </row>
    <row r="759461" spans="429:429">
      <c r="PM759461" s="782" t="s">
        <v>501</v>
      </c>
    </row>
    <row r="759462" spans="429:429">
      <c r="PM759462" s="782" t="s">
        <v>501</v>
      </c>
    </row>
    <row r="759463" spans="429:429">
      <c r="PM759463" s="782" t="s">
        <v>501</v>
      </c>
    </row>
    <row r="759464" spans="429:429">
      <c r="PM759464" s="782" t="s">
        <v>501</v>
      </c>
    </row>
    <row r="759465" spans="429:429">
      <c r="PM759465" s="782" t="s">
        <v>501</v>
      </c>
    </row>
    <row r="759466" spans="429:429">
      <c r="PM759466" s="782" t="s">
        <v>501</v>
      </c>
    </row>
    <row r="759467" spans="429:429">
      <c r="PM759467" s="782" t="s">
        <v>501</v>
      </c>
    </row>
    <row r="759468" spans="429:429">
      <c r="PM759468" s="782" t="s">
        <v>501</v>
      </c>
    </row>
    <row r="759469" spans="429:429">
      <c r="PM759469" s="782" t="s">
        <v>501</v>
      </c>
    </row>
    <row r="759470" spans="429:429">
      <c r="PM759470" s="782" t="s">
        <v>501</v>
      </c>
    </row>
    <row r="759471" spans="429:429">
      <c r="PM759471" s="782" t="s">
        <v>501</v>
      </c>
    </row>
    <row r="759472" spans="429:429">
      <c r="PM759472" s="782" t="s">
        <v>501</v>
      </c>
    </row>
    <row r="759473" spans="429:429">
      <c r="PM759473" s="782" t="s">
        <v>501</v>
      </c>
    </row>
    <row r="759474" spans="429:429">
      <c r="PM759474" s="782" t="s">
        <v>501</v>
      </c>
    </row>
    <row r="759475" spans="429:429">
      <c r="PM759475" s="782" t="s">
        <v>501</v>
      </c>
    </row>
    <row r="759476" spans="429:429">
      <c r="PM759476" s="782" t="s">
        <v>501</v>
      </c>
    </row>
    <row r="759477" spans="429:429">
      <c r="PM759477" s="782" t="s">
        <v>501</v>
      </c>
    </row>
    <row r="759478" spans="429:429">
      <c r="PM759478" s="782" t="s">
        <v>501</v>
      </c>
    </row>
    <row r="759479" spans="429:429">
      <c r="PM759479" s="782" t="s">
        <v>501</v>
      </c>
    </row>
    <row r="759480" spans="429:429">
      <c r="PM759480" s="782" t="s">
        <v>501</v>
      </c>
    </row>
    <row r="759481" spans="429:429">
      <c r="PM759481" s="782" t="s">
        <v>501</v>
      </c>
    </row>
    <row r="759482" spans="429:429">
      <c r="PM759482" s="782" t="s">
        <v>501</v>
      </c>
    </row>
    <row r="759483" spans="429:429">
      <c r="PM759483" s="782" t="s">
        <v>501</v>
      </c>
    </row>
    <row r="759484" spans="429:429">
      <c r="PM759484" s="782" t="s">
        <v>501</v>
      </c>
    </row>
    <row r="759485" spans="429:429">
      <c r="PM759485" s="782" t="s">
        <v>501</v>
      </c>
    </row>
    <row r="759486" spans="429:429">
      <c r="PM759486" s="782" t="s">
        <v>501</v>
      </c>
    </row>
    <row r="759487" spans="429:429">
      <c r="PM759487" s="782" t="s">
        <v>501</v>
      </c>
    </row>
    <row r="759488" spans="429:429">
      <c r="PM759488" s="782" t="s">
        <v>501</v>
      </c>
    </row>
    <row r="759489" spans="429:429">
      <c r="PM759489" s="782" t="s">
        <v>501</v>
      </c>
    </row>
    <row r="759490" spans="429:429">
      <c r="PM759490" s="782" t="s">
        <v>501</v>
      </c>
    </row>
    <row r="759491" spans="429:429">
      <c r="PM759491" s="782" t="s">
        <v>501</v>
      </c>
    </row>
    <row r="759492" spans="429:429">
      <c r="PM759492" s="782" t="s">
        <v>501</v>
      </c>
    </row>
    <row r="759493" spans="429:429">
      <c r="PM759493" s="782" t="s">
        <v>501</v>
      </c>
    </row>
    <row r="759494" spans="429:429">
      <c r="PM759494" s="782" t="s">
        <v>501</v>
      </c>
    </row>
    <row r="759495" spans="429:429">
      <c r="PM759495" s="782" t="s">
        <v>501</v>
      </c>
    </row>
    <row r="759496" spans="429:429">
      <c r="PM759496" s="782" t="s">
        <v>501</v>
      </c>
    </row>
    <row r="759497" spans="429:429">
      <c r="PM759497" s="782" t="s">
        <v>501</v>
      </c>
    </row>
    <row r="759498" spans="429:429">
      <c r="PM759498" s="782" t="s">
        <v>501</v>
      </c>
    </row>
    <row r="759499" spans="429:429">
      <c r="PM759499" s="782" t="s">
        <v>501</v>
      </c>
    </row>
    <row r="759500" spans="429:429">
      <c r="PM759500" s="782" t="s">
        <v>501</v>
      </c>
    </row>
    <row r="759501" spans="429:429">
      <c r="PM759501" s="782" t="s">
        <v>501</v>
      </c>
    </row>
    <row r="759502" spans="429:429">
      <c r="PM759502" s="782" t="s">
        <v>501</v>
      </c>
    </row>
    <row r="759503" spans="429:429">
      <c r="PM759503" s="782" t="s">
        <v>501</v>
      </c>
    </row>
    <row r="759504" spans="429:429">
      <c r="PM759504" s="782" t="s">
        <v>501</v>
      </c>
    </row>
    <row r="759505" spans="429:429">
      <c r="PM759505" s="782" t="s">
        <v>501</v>
      </c>
    </row>
    <row r="759506" spans="429:429">
      <c r="PM759506" s="782" t="s">
        <v>501</v>
      </c>
    </row>
    <row r="759507" spans="429:429">
      <c r="PM759507" s="782" t="s">
        <v>501</v>
      </c>
    </row>
    <row r="759508" spans="429:429">
      <c r="PM759508" s="782" t="s">
        <v>501</v>
      </c>
    </row>
    <row r="759509" spans="429:429">
      <c r="PM759509" s="782" t="s">
        <v>501</v>
      </c>
    </row>
    <row r="759510" spans="429:429">
      <c r="PM759510" s="782" t="s">
        <v>501</v>
      </c>
    </row>
    <row r="759511" spans="429:429">
      <c r="PM759511" s="782" t="s">
        <v>501</v>
      </c>
    </row>
    <row r="759512" spans="429:429">
      <c r="PM759512" s="782" t="s">
        <v>501</v>
      </c>
    </row>
    <row r="759513" spans="429:429">
      <c r="PM759513" s="782" t="s">
        <v>501</v>
      </c>
    </row>
    <row r="759514" spans="429:429">
      <c r="PM759514" s="782" t="s">
        <v>501</v>
      </c>
    </row>
    <row r="759515" spans="429:429">
      <c r="PM759515" s="782" t="s">
        <v>501</v>
      </c>
    </row>
    <row r="759516" spans="429:429">
      <c r="PM759516" s="782" t="s">
        <v>501</v>
      </c>
    </row>
    <row r="759517" spans="429:429">
      <c r="PM759517" s="782" t="s">
        <v>501</v>
      </c>
    </row>
    <row r="759518" spans="429:429">
      <c r="PM759518" s="782" t="s">
        <v>501</v>
      </c>
    </row>
    <row r="759519" spans="429:429">
      <c r="PM759519" s="782" t="s">
        <v>501</v>
      </c>
    </row>
    <row r="759520" spans="429:429">
      <c r="PM759520" s="782" t="s">
        <v>501</v>
      </c>
    </row>
    <row r="759521" spans="429:429">
      <c r="PM759521" s="782" t="s">
        <v>501</v>
      </c>
    </row>
    <row r="759522" spans="429:429">
      <c r="PM759522" s="782" t="s">
        <v>501</v>
      </c>
    </row>
    <row r="759523" spans="429:429">
      <c r="PM759523" s="782" t="s">
        <v>501</v>
      </c>
    </row>
    <row r="759524" spans="429:429">
      <c r="PM759524" s="782" t="s">
        <v>501</v>
      </c>
    </row>
    <row r="759525" spans="429:429">
      <c r="PM759525" s="782" t="s">
        <v>501</v>
      </c>
    </row>
    <row r="759526" spans="429:429">
      <c r="PM759526" s="782" t="s">
        <v>501</v>
      </c>
    </row>
    <row r="759527" spans="429:429">
      <c r="PM759527" s="782" t="s">
        <v>501</v>
      </c>
    </row>
    <row r="759528" spans="429:429">
      <c r="PM759528" s="782" t="s">
        <v>501</v>
      </c>
    </row>
    <row r="759529" spans="429:429">
      <c r="PM759529" s="782" t="s">
        <v>501</v>
      </c>
    </row>
    <row r="759530" spans="429:429">
      <c r="PM759530" s="782" t="s">
        <v>501</v>
      </c>
    </row>
    <row r="759531" spans="429:429">
      <c r="PM759531" s="782" t="s">
        <v>501</v>
      </c>
    </row>
    <row r="759532" spans="429:429">
      <c r="PM759532" s="782" t="s">
        <v>501</v>
      </c>
    </row>
    <row r="759533" spans="429:429">
      <c r="PM759533" s="782" t="s">
        <v>501</v>
      </c>
    </row>
    <row r="759534" spans="429:429">
      <c r="PM759534" s="782" t="s">
        <v>501</v>
      </c>
    </row>
    <row r="759535" spans="429:429">
      <c r="PM759535" s="782" t="s">
        <v>501</v>
      </c>
    </row>
    <row r="759536" spans="429:429">
      <c r="PM759536" s="782" t="s">
        <v>501</v>
      </c>
    </row>
    <row r="759537" spans="429:429">
      <c r="PM759537" s="782" t="s">
        <v>501</v>
      </c>
    </row>
    <row r="759538" spans="429:429">
      <c r="PM759538" s="782" t="s">
        <v>501</v>
      </c>
    </row>
    <row r="759539" spans="429:429">
      <c r="PM759539" s="782" t="s">
        <v>501</v>
      </c>
    </row>
    <row r="759540" spans="429:429">
      <c r="PM759540" s="782" t="s">
        <v>501</v>
      </c>
    </row>
    <row r="759541" spans="429:429">
      <c r="PM759541" s="782" t="s">
        <v>501</v>
      </c>
    </row>
    <row r="759542" spans="429:429">
      <c r="PM759542" s="782" t="s">
        <v>501</v>
      </c>
    </row>
    <row r="759543" spans="429:429">
      <c r="PM759543" s="782" t="s">
        <v>501</v>
      </c>
    </row>
    <row r="759544" spans="429:429">
      <c r="PM759544" s="782" t="s">
        <v>501</v>
      </c>
    </row>
    <row r="759545" spans="429:429">
      <c r="PM759545" s="782" t="s">
        <v>501</v>
      </c>
    </row>
    <row r="759546" spans="429:429">
      <c r="PM759546" s="782" t="s">
        <v>501</v>
      </c>
    </row>
    <row r="759547" spans="429:429">
      <c r="PM759547" s="782" t="s">
        <v>501</v>
      </c>
    </row>
    <row r="759548" spans="429:429">
      <c r="PM759548" s="782" t="s">
        <v>501</v>
      </c>
    </row>
    <row r="759549" spans="429:429">
      <c r="PM759549" s="782" t="s">
        <v>501</v>
      </c>
    </row>
    <row r="759550" spans="429:429">
      <c r="PM759550" s="782" t="s">
        <v>501</v>
      </c>
    </row>
    <row r="759551" spans="429:429">
      <c r="PM759551" s="782" t="s">
        <v>501</v>
      </c>
    </row>
    <row r="759552" spans="429:429">
      <c r="PM759552" s="782" t="s">
        <v>501</v>
      </c>
    </row>
    <row r="759553" spans="429:429">
      <c r="PM759553" s="782" t="s">
        <v>501</v>
      </c>
    </row>
    <row r="759554" spans="429:429">
      <c r="PM759554" s="782" t="s">
        <v>501</v>
      </c>
    </row>
    <row r="759555" spans="429:429">
      <c r="PM759555" s="782" t="s">
        <v>501</v>
      </c>
    </row>
    <row r="759556" spans="429:429">
      <c r="PM759556" s="782" t="s">
        <v>501</v>
      </c>
    </row>
    <row r="759557" spans="429:429">
      <c r="PM759557" s="782" t="s">
        <v>501</v>
      </c>
    </row>
    <row r="759558" spans="429:429">
      <c r="PM759558" s="782" t="s">
        <v>501</v>
      </c>
    </row>
    <row r="759559" spans="429:429">
      <c r="PM759559" s="782" t="s">
        <v>501</v>
      </c>
    </row>
    <row r="759560" spans="429:429">
      <c r="PM759560" s="782" t="s">
        <v>501</v>
      </c>
    </row>
    <row r="759561" spans="429:429">
      <c r="PM759561" s="782" t="s">
        <v>501</v>
      </c>
    </row>
    <row r="759562" spans="429:429">
      <c r="PM759562" s="782" t="s">
        <v>501</v>
      </c>
    </row>
    <row r="759563" spans="429:429">
      <c r="PM759563" s="782" t="s">
        <v>501</v>
      </c>
    </row>
    <row r="759564" spans="429:429">
      <c r="PM759564" s="782" t="s">
        <v>501</v>
      </c>
    </row>
    <row r="759565" spans="429:429">
      <c r="PM759565" s="782" t="s">
        <v>501</v>
      </c>
    </row>
    <row r="759566" spans="429:429">
      <c r="PM759566" s="782" t="s">
        <v>501</v>
      </c>
    </row>
    <row r="759567" spans="429:429">
      <c r="PM759567" s="782" t="s">
        <v>501</v>
      </c>
    </row>
    <row r="759568" spans="429:429">
      <c r="PM759568" s="782" t="s">
        <v>501</v>
      </c>
    </row>
    <row r="759569" spans="429:429">
      <c r="PM759569" s="782" t="s">
        <v>501</v>
      </c>
    </row>
    <row r="759570" spans="429:429">
      <c r="PM759570" s="782" t="s">
        <v>501</v>
      </c>
    </row>
    <row r="759571" spans="429:429">
      <c r="PM759571" s="782" t="s">
        <v>501</v>
      </c>
    </row>
    <row r="759572" spans="429:429">
      <c r="PM759572" s="782" t="s">
        <v>501</v>
      </c>
    </row>
    <row r="759573" spans="429:429">
      <c r="PM759573" s="782" t="s">
        <v>501</v>
      </c>
    </row>
    <row r="759574" spans="429:429">
      <c r="PM759574" s="782" t="s">
        <v>501</v>
      </c>
    </row>
    <row r="759575" spans="429:429">
      <c r="PM759575" s="782" t="s">
        <v>501</v>
      </c>
    </row>
    <row r="759576" spans="429:429">
      <c r="PM759576" s="782" t="s">
        <v>501</v>
      </c>
    </row>
    <row r="759577" spans="429:429">
      <c r="PM759577" s="782" t="s">
        <v>501</v>
      </c>
    </row>
    <row r="759578" spans="429:429">
      <c r="PM759578" s="782" t="s">
        <v>501</v>
      </c>
    </row>
    <row r="759579" spans="429:429">
      <c r="PM759579" s="782" t="s">
        <v>501</v>
      </c>
    </row>
    <row r="759580" spans="429:429">
      <c r="PM759580" s="782" t="s">
        <v>501</v>
      </c>
    </row>
    <row r="759581" spans="429:429">
      <c r="PM759581" s="782" t="s">
        <v>501</v>
      </c>
    </row>
    <row r="759582" spans="429:429">
      <c r="PM759582" s="782" t="s">
        <v>501</v>
      </c>
    </row>
    <row r="759583" spans="429:429">
      <c r="PM759583" s="782" t="s">
        <v>501</v>
      </c>
    </row>
    <row r="759584" spans="429:429">
      <c r="PM759584" s="782" t="s">
        <v>501</v>
      </c>
    </row>
    <row r="759585" spans="429:429">
      <c r="PM759585" s="782" t="s">
        <v>501</v>
      </c>
    </row>
    <row r="759586" spans="429:429">
      <c r="PM759586" s="782" t="s">
        <v>501</v>
      </c>
    </row>
    <row r="759587" spans="429:429">
      <c r="PM759587" s="782" t="s">
        <v>501</v>
      </c>
    </row>
    <row r="759588" spans="429:429">
      <c r="PM759588" s="782" t="s">
        <v>501</v>
      </c>
    </row>
    <row r="759589" spans="429:429">
      <c r="PM759589" s="782" t="s">
        <v>501</v>
      </c>
    </row>
    <row r="759590" spans="429:429">
      <c r="PM759590" s="782" t="s">
        <v>501</v>
      </c>
    </row>
    <row r="759591" spans="429:429">
      <c r="PM759591" s="782" t="s">
        <v>501</v>
      </c>
    </row>
    <row r="759592" spans="429:429">
      <c r="PM759592" s="782" t="s">
        <v>501</v>
      </c>
    </row>
    <row r="759593" spans="429:429">
      <c r="PM759593" s="782" t="s">
        <v>501</v>
      </c>
    </row>
    <row r="759594" spans="429:429">
      <c r="PM759594" s="782" t="s">
        <v>501</v>
      </c>
    </row>
    <row r="759595" spans="429:429">
      <c r="PM759595" s="782" t="s">
        <v>501</v>
      </c>
    </row>
    <row r="759596" spans="429:429">
      <c r="PM759596" s="782" t="s">
        <v>501</v>
      </c>
    </row>
    <row r="759597" spans="429:429">
      <c r="PM759597" s="782" t="s">
        <v>501</v>
      </c>
    </row>
    <row r="759598" spans="429:429">
      <c r="PM759598" s="782" t="s">
        <v>501</v>
      </c>
    </row>
    <row r="759599" spans="429:429">
      <c r="PM759599" s="782" t="s">
        <v>501</v>
      </c>
    </row>
    <row r="759600" spans="429:429">
      <c r="PM759600" s="782" t="s">
        <v>501</v>
      </c>
    </row>
    <row r="759601" spans="429:429">
      <c r="PM759601" s="782" t="s">
        <v>501</v>
      </c>
    </row>
    <row r="759602" spans="429:429">
      <c r="PM759602" s="782" t="s">
        <v>501</v>
      </c>
    </row>
    <row r="759603" spans="429:429">
      <c r="PM759603" s="782" t="s">
        <v>501</v>
      </c>
    </row>
    <row r="759604" spans="429:429">
      <c r="PM759604" s="782" t="s">
        <v>501</v>
      </c>
    </row>
    <row r="759605" spans="429:429">
      <c r="PM759605" s="782" t="s">
        <v>501</v>
      </c>
    </row>
    <row r="759606" spans="429:429">
      <c r="PM759606" s="782" t="s">
        <v>501</v>
      </c>
    </row>
    <row r="759607" spans="429:429">
      <c r="PM759607" s="782" t="s">
        <v>501</v>
      </c>
    </row>
    <row r="759608" spans="429:429">
      <c r="PM759608" s="782" t="s">
        <v>501</v>
      </c>
    </row>
    <row r="759609" spans="429:429">
      <c r="PM759609" s="782" t="s">
        <v>501</v>
      </c>
    </row>
    <row r="759610" spans="429:429">
      <c r="PM759610" s="782" t="s">
        <v>501</v>
      </c>
    </row>
    <row r="759611" spans="429:429">
      <c r="PM759611" s="782" t="s">
        <v>501</v>
      </c>
    </row>
    <row r="759612" spans="429:429">
      <c r="PM759612" s="782" t="s">
        <v>501</v>
      </c>
    </row>
    <row r="759613" spans="429:429">
      <c r="PM759613" s="782" t="s">
        <v>501</v>
      </c>
    </row>
    <row r="759614" spans="429:429">
      <c r="PM759614" s="782" t="s">
        <v>501</v>
      </c>
    </row>
    <row r="759615" spans="429:429">
      <c r="PM759615" s="782" t="s">
        <v>501</v>
      </c>
    </row>
    <row r="759616" spans="429:429">
      <c r="PM759616" s="782" t="s">
        <v>501</v>
      </c>
    </row>
    <row r="759617" spans="429:429">
      <c r="PM759617" s="782" t="s">
        <v>501</v>
      </c>
    </row>
    <row r="759618" spans="429:429">
      <c r="PM759618" s="782" t="s">
        <v>501</v>
      </c>
    </row>
    <row r="759619" spans="429:429">
      <c r="PM759619" s="782" t="s">
        <v>501</v>
      </c>
    </row>
    <row r="759620" spans="429:429">
      <c r="PM759620" s="782" t="s">
        <v>501</v>
      </c>
    </row>
    <row r="759621" spans="429:429">
      <c r="PM759621" s="782" t="s">
        <v>501</v>
      </c>
    </row>
    <row r="759622" spans="429:429">
      <c r="PM759622" s="782" t="s">
        <v>501</v>
      </c>
    </row>
    <row r="759623" spans="429:429">
      <c r="PM759623" s="782" t="s">
        <v>501</v>
      </c>
    </row>
    <row r="759624" spans="429:429">
      <c r="PM759624" s="782" t="s">
        <v>501</v>
      </c>
    </row>
    <row r="759625" spans="429:429">
      <c r="PM759625" s="782" t="s">
        <v>501</v>
      </c>
    </row>
    <row r="759626" spans="429:429">
      <c r="PM759626" s="782" t="s">
        <v>501</v>
      </c>
    </row>
    <row r="759627" spans="429:429">
      <c r="PM759627" s="782" t="s">
        <v>501</v>
      </c>
    </row>
    <row r="759628" spans="429:429">
      <c r="PM759628" s="782" t="s">
        <v>501</v>
      </c>
    </row>
    <row r="759629" spans="429:429">
      <c r="PM759629" s="782" t="s">
        <v>501</v>
      </c>
    </row>
    <row r="759630" spans="429:429">
      <c r="PM759630" s="782" t="s">
        <v>501</v>
      </c>
    </row>
    <row r="759631" spans="429:429">
      <c r="PM759631" s="782" t="s">
        <v>501</v>
      </c>
    </row>
    <row r="759632" spans="429:429">
      <c r="PM759632" s="782" t="s">
        <v>501</v>
      </c>
    </row>
    <row r="759633" spans="429:429">
      <c r="PM759633" s="782" t="s">
        <v>501</v>
      </c>
    </row>
    <row r="759634" spans="429:429">
      <c r="PM759634" s="782" t="s">
        <v>501</v>
      </c>
    </row>
    <row r="759635" spans="429:429">
      <c r="PM759635" s="782" t="s">
        <v>501</v>
      </c>
    </row>
    <row r="759636" spans="429:429">
      <c r="PM759636" s="782" t="s">
        <v>501</v>
      </c>
    </row>
    <row r="759637" spans="429:429">
      <c r="PM759637" s="782" t="s">
        <v>501</v>
      </c>
    </row>
    <row r="759638" spans="429:429">
      <c r="PM759638" s="782" t="s">
        <v>501</v>
      </c>
    </row>
    <row r="759639" spans="429:429">
      <c r="PM759639" s="782" t="s">
        <v>501</v>
      </c>
    </row>
    <row r="759640" spans="429:429">
      <c r="PM759640" s="782" t="s">
        <v>501</v>
      </c>
    </row>
    <row r="759641" spans="429:429">
      <c r="PM759641" s="782" t="s">
        <v>501</v>
      </c>
    </row>
    <row r="759642" spans="429:429">
      <c r="PM759642" s="782" t="s">
        <v>501</v>
      </c>
    </row>
    <row r="759643" spans="429:429">
      <c r="PM759643" s="782" t="s">
        <v>501</v>
      </c>
    </row>
    <row r="759644" spans="429:429">
      <c r="PM759644" s="782" t="s">
        <v>501</v>
      </c>
    </row>
    <row r="759645" spans="429:429">
      <c r="PM759645" s="782" t="s">
        <v>501</v>
      </c>
    </row>
    <row r="759646" spans="429:429">
      <c r="PM759646" s="782" t="s">
        <v>501</v>
      </c>
    </row>
    <row r="759647" spans="429:429">
      <c r="PM759647" s="782" t="s">
        <v>501</v>
      </c>
    </row>
    <row r="759648" spans="429:429">
      <c r="PM759648" s="782" t="s">
        <v>501</v>
      </c>
    </row>
    <row r="759649" spans="429:429">
      <c r="PM759649" s="782" t="s">
        <v>501</v>
      </c>
    </row>
    <row r="759650" spans="429:429">
      <c r="PM759650" s="782" t="s">
        <v>501</v>
      </c>
    </row>
    <row r="759651" spans="429:429">
      <c r="PM759651" s="782" t="s">
        <v>501</v>
      </c>
    </row>
    <row r="759652" spans="429:429">
      <c r="PM759652" s="782" t="s">
        <v>501</v>
      </c>
    </row>
    <row r="759653" spans="429:429">
      <c r="PM759653" s="782" t="s">
        <v>501</v>
      </c>
    </row>
    <row r="759654" spans="429:429">
      <c r="PM759654" s="782" t="s">
        <v>501</v>
      </c>
    </row>
    <row r="759655" spans="429:429">
      <c r="PM759655" s="782" t="s">
        <v>501</v>
      </c>
    </row>
    <row r="759656" spans="429:429">
      <c r="PM759656" s="782" t="s">
        <v>501</v>
      </c>
    </row>
    <row r="759657" spans="429:429">
      <c r="PM759657" s="782" t="s">
        <v>501</v>
      </c>
    </row>
    <row r="759658" spans="429:429">
      <c r="PM759658" s="782" t="s">
        <v>501</v>
      </c>
    </row>
    <row r="759659" spans="429:429">
      <c r="PM759659" s="782" t="s">
        <v>501</v>
      </c>
    </row>
    <row r="759660" spans="429:429">
      <c r="PM759660" s="782" t="s">
        <v>501</v>
      </c>
    </row>
    <row r="759661" spans="429:429">
      <c r="PM759661" s="782" t="s">
        <v>501</v>
      </c>
    </row>
    <row r="759662" spans="429:429">
      <c r="PM759662" s="782" t="s">
        <v>501</v>
      </c>
    </row>
    <row r="759663" spans="429:429">
      <c r="PM759663" s="782" t="s">
        <v>501</v>
      </c>
    </row>
    <row r="759664" spans="429:429">
      <c r="PM759664" s="782" t="s">
        <v>501</v>
      </c>
    </row>
    <row r="759665" spans="429:429">
      <c r="PM759665" s="782" t="s">
        <v>501</v>
      </c>
    </row>
    <row r="759666" spans="429:429">
      <c r="PM759666" s="782" t="s">
        <v>501</v>
      </c>
    </row>
    <row r="759667" spans="429:429">
      <c r="PM759667" s="782" t="s">
        <v>501</v>
      </c>
    </row>
    <row r="759668" spans="429:429">
      <c r="PM759668" s="782" t="s">
        <v>501</v>
      </c>
    </row>
    <row r="759669" spans="429:429">
      <c r="PM759669" s="782" t="s">
        <v>501</v>
      </c>
    </row>
    <row r="759670" spans="429:429">
      <c r="PM759670" s="782" t="s">
        <v>501</v>
      </c>
    </row>
    <row r="759671" spans="429:429">
      <c r="PM759671" s="782" t="s">
        <v>501</v>
      </c>
    </row>
    <row r="759672" spans="429:429">
      <c r="PM759672" s="782" t="s">
        <v>501</v>
      </c>
    </row>
    <row r="759673" spans="429:429">
      <c r="PM759673" s="782" t="s">
        <v>501</v>
      </c>
    </row>
    <row r="759674" spans="429:429">
      <c r="PM759674" s="782" t="s">
        <v>501</v>
      </c>
    </row>
    <row r="759675" spans="429:429">
      <c r="PM759675" s="782" t="s">
        <v>501</v>
      </c>
    </row>
    <row r="759676" spans="429:429">
      <c r="PM759676" s="782" t="s">
        <v>501</v>
      </c>
    </row>
    <row r="759677" spans="429:429">
      <c r="PM759677" s="782" t="s">
        <v>501</v>
      </c>
    </row>
    <row r="759678" spans="429:429">
      <c r="PM759678" s="782" t="s">
        <v>501</v>
      </c>
    </row>
    <row r="759679" spans="429:429">
      <c r="PM759679" s="782" t="s">
        <v>501</v>
      </c>
    </row>
    <row r="759680" spans="429:429">
      <c r="PM759680" s="782" t="s">
        <v>501</v>
      </c>
    </row>
    <row r="759681" spans="429:429">
      <c r="PM759681" s="782" t="s">
        <v>501</v>
      </c>
    </row>
    <row r="759682" spans="429:429">
      <c r="PM759682" s="782" t="s">
        <v>501</v>
      </c>
    </row>
    <row r="759683" spans="429:429">
      <c r="PM759683" s="782" t="s">
        <v>501</v>
      </c>
    </row>
    <row r="759684" spans="429:429">
      <c r="PM759684" s="782" t="s">
        <v>501</v>
      </c>
    </row>
    <row r="759685" spans="429:429">
      <c r="PM759685" s="782" t="s">
        <v>501</v>
      </c>
    </row>
    <row r="759686" spans="429:429">
      <c r="PM759686" s="782" t="s">
        <v>501</v>
      </c>
    </row>
    <row r="759687" spans="429:429">
      <c r="PM759687" s="782" t="s">
        <v>501</v>
      </c>
    </row>
    <row r="759688" spans="429:429">
      <c r="PM759688" s="782" t="s">
        <v>501</v>
      </c>
    </row>
    <row r="759689" spans="429:429">
      <c r="PM759689" s="782" t="s">
        <v>501</v>
      </c>
    </row>
    <row r="759690" spans="429:429">
      <c r="PM759690" s="782" t="s">
        <v>501</v>
      </c>
    </row>
    <row r="759691" spans="429:429">
      <c r="PM759691" s="782" t="s">
        <v>501</v>
      </c>
    </row>
    <row r="759692" spans="429:429">
      <c r="PM759692" s="782" t="s">
        <v>501</v>
      </c>
    </row>
    <row r="759693" spans="429:429">
      <c r="PM759693" s="782" t="s">
        <v>501</v>
      </c>
    </row>
    <row r="759694" spans="429:429">
      <c r="PM759694" s="782" t="s">
        <v>501</v>
      </c>
    </row>
    <row r="759695" spans="429:429">
      <c r="PM759695" s="782" t="s">
        <v>501</v>
      </c>
    </row>
    <row r="759696" spans="429:429">
      <c r="PM759696" s="782" t="s">
        <v>501</v>
      </c>
    </row>
    <row r="759697" spans="429:429">
      <c r="PM759697" s="782" t="s">
        <v>501</v>
      </c>
    </row>
    <row r="759698" spans="429:429">
      <c r="PM759698" s="782" t="s">
        <v>501</v>
      </c>
    </row>
    <row r="759699" spans="429:429">
      <c r="PM759699" s="782" t="s">
        <v>501</v>
      </c>
    </row>
    <row r="759700" spans="429:429">
      <c r="PM759700" s="782" t="s">
        <v>501</v>
      </c>
    </row>
    <row r="759701" spans="429:429">
      <c r="PM759701" s="782" t="s">
        <v>501</v>
      </c>
    </row>
    <row r="759702" spans="429:429">
      <c r="PM759702" s="782" t="s">
        <v>501</v>
      </c>
    </row>
    <row r="759703" spans="429:429">
      <c r="PM759703" s="782" t="s">
        <v>501</v>
      </c>
    </row>
    <row r="759704" spans="429:429">
      <c r="PM759704" s="782" t="s">
        <v>501</v>
      </c>
    </row>
    <row r="759705" spans="429:429">
      <c r="PM759705" s="782" t="s">
        <v>501</v>
      </c>
    </row>
    <row r="759706" spans="429:429">
      <c r="PM759706" s="782" t="s">
        <v>501</v>
      </c>
    </row>
    <row r="759707" spans="429:429">
      <c r="PM759707" s="782" t="s">
        <v>501</v>
      </c>
    </row>
    <row r="759708" spans="429:429">
      <c r="PM759708" s="782" t="s">
        <v>501</v>
      </c>
    </row>
    <row r="759709" spans="429:429">
      <c r="PM759709" s="782" t="s">
        <v>501</v>
      </c>
    </row>
    <row r="759710" spans="429:429">
      <c r="PM759710" s="782" t="s">
        <v>501</v>
      </c>
    </row>
    <row r="759711" spans="429:429">
      <c r="PM759711" s="782" t="s">
        <v>501</v>
      </c>
    </row>
    <row r="759712" spans="429:429">
      <c r="PM759712" s="782" t="s">
        <v>501</v>
      </c>
    </row>
    <row r="759713" spans="429:429">
      <c r="PM759713" s="782" t="s">
        <v>501</v>
      </c>
    </row>
    <row r="759714" spans="429:429">
      <c r="PM759714" s="782" t="s">
        <v>501</v>
      </c>
    </row>
    <row r="759715" spans="429:429">
      <c r="PM759715" s="782" t="s">
        <v>501</v>
      </c>
    </row>
    <row r="759716" spans="429:429">
      <c r="PM759716" s="782" t="s">
        <v>501</v>
      </c>
    </row>
    <row r="759717" spans="429:429">
      <c r="PM759717" s="782" t="s">
        <v>501</v>
      </c>
    </row>
    <row r="759718" spans="429:429">
      <c r="PM759718" s="782" t="s">
        <v>501</v>
      </c>
    </row>
    <row r="759719" spans="429:429">
      <c r="PM759719" s="782" t="s">
        <v>501</v>
      </c>
    </row>
    <row r="759720" spans="429:429">
      <c r="PM759720" s="782" t="s">
        <v>501</v>
      </c>
    </row>
    <row r="759721" spans="429:429">
      <c r="PM759721" s="782" t="s">
        <v>501</v>
      </c>
    </row>
    <row r="759722" spans="429:429">
      <c r="PM759722" s="782" t="s">
        <v>501</v>
      </c>
    </row>
    <row r="759723" spans="429:429">
      <c r="PM759723" s="782" t="s">
        <v>501</v>
      </c>
    </row>
    <row r="759724" spans="429:429">
      <c r="PM759724" s="782" t="s">
        <v>501</v>
      </c>
    </row>
    <row r="759725" spans="429:429">
      <c r="PM759725" s="782" t="s">
        <v>501</v>
      </c>
    </row>
    <row r="759726" spans="429:429">
      <c r="PM759726" s="782" t="s">
        <v>501</v>
      </c>
    </row>
    <row r="759727" spans="429:429">
      <c r="PM759727" s="782" t="s">
        <v>501</v>
      </c>
    </row>
    <row r="759728" spans="429:429">
      <c r="PM759728" s="782" t="s">
        <v>501</v>
      </c>
    </row>
    <row r="759729" spans="429:429">
      <c r="PM759729" s="782" t="s">
        <v>501</v>
      </c>
    </row>
    <row r="759730" spans="429:429">
      <c r="PM759730" s="782" t="s">
        <v>501</v>
      </c>
    </row>
    <row r="759731" spans="429:429">
      <c r="PM759731" s="782" t="s">
        <v>501</v>
      </c>
    </row>
    <row r="759732" spans="429:429">
      <c r="PM759732" s="782" t="s">
        <v>501</v>
      </c>
    </row>
    <row r="759733" spans="429:429">
      <c r="PM759733" s="782" t="s">
        <v>501</v>
      </c>
    </row>
    <row r="759734" spans="429:429">
      <c r="PM759734" s="782" t="s">
        <v>501</v>
      </c>
    </row>
    <row r="759735" spans="429:429">
      <c r="PM759735" s="782" t="s">
        <v>501</v>
      </c>
    </row>
    <row r="759736" spans="429:429">
      <c r="PM759736" s="782" t="s">
        <v>501</v>
      </c>
    </row>
    <row r="759737" spans="429:429">
      <c r="PM759737" s="782" t="s">
        <v>501</v>
      </c>
    </row>
    <row r="759738" spans="429:429">
      <c r="PM759738" s="782" t="s">
        <v>501</v>
      </c>
    </row>
    <row r="759739" spans="429:429">
      <c r="PM759739" s="782" t="s">
        <v>501</v>
      </c>
    </row>
    <row r="759740" spans="429:429">
      <c r="PM759740" s="782" t="s">
        <v>501</v>
      </c>
    </row>
    <row r="759741" spans="429:429">
      <c r="PM759741" s="782" t="s">
        <v>501</v>
      </c>
    </row>
    <row r="759742" spans="429:429">
      <c r="PM759742" s="782" t="s">
        <v>501</v>
      </c>
    </row>
    <row r="759743" spans="429:429">
      <c r="PM759743" s="782" t="s">
        <v>501</v>
      </c>
    </row>
    <row r="759744" spans="429:429">
      <c r="PM759744" s="782" t="s">
        <v>501</v>
      </c>
    </row>
    <row r="759745" spans="429:429">
      <c r="PM759745" s="782" t="s">
        <v>501</v>
      </c>
    </row>
    <row r="759746" spans="429:429">
      <c r="PM759746" s="782" t="s">
        <v>501</v>
      </c>
    </row>
    <row r="759747" spans="429:429">
      <c r="PM759747" s="782" t="s">
        <v>501</v>
      </c>
    </row>
    <row r="759748" spans="429:429">
      <c r="PM759748" s="782" t="s">
        <v>501</v>
      </c>
    </row>
    <row r="759749" spans="429:429">
      <c r="PM759749" s="782" t="s">
        <v>501</v>
      </c>
    </row>
    <row r="759750" spans="429:429">
      <c r="PM759750" s="782" t="s">
        <v>501</v>
      </c>
    </row>
    <row r="759751" spans="429:429">
      <c r="PM759751" s="782" t="s">
        <v>501</v>
      </c>
    </row>
    <row r="759752" spans="429:429">
      <c r="PM759752" s="782" t="s">
        <v>501</v>
      </c>
    </row>
    <row r="759753" spans="429:429">
      <c r="PM759753" s="782" t="s">
        <v>501</v>
      </c>
    </row>
    <row r="759754" spans="429:429">
      <c r="PM759754" s="782" t="s">
        <v>501</v>
      </c>
    </row>
    <row r="759755" spans="429:429">
      <c r="PM759755" s="782" t="s">
        <v>501</v>
      </c>
    </row>
    <row r="759756" spans="429:429">
      <c r="PM759756" s="782" t="s">
        <v>501</v>
      </c>
    </row>
    <row r="759757" spans="429:429">
      <c r="PM759757" s="782" t="s">
        <v>501</v>
      </c>
    </row>
    <row r="759758" spans="429:429">
      <c r="PM759758" s="782" t="s">
        <v>501</v>
      </c>
    </row>
    <row r="759759" spans="429:429">
      <c r="PM759759" s="782" t="s">
        <v>501</v>
      </c>
    </row>
    <row r="759760" spans="429:429">
      <c r="PM759760" s="782" t="s">
        <v>501</v>
      </c>
    </row>
    <row r="759761" spans="429:429">
      <c r="PM759761" s="782" t="s">
        <v>501</v>
      </c>
    </row>
    <row r="759762" spans="429:429">
      <c r="PM759762" s="782" t="s">
        <v>501</v>
      </c>
    </row>
    <row r="759763" spans="429:429">
      <c r="PM759763" s="782" t="s">
        <v>501</v>
      </c>
    </row>
    <row r="759764" spans="429:429">
      <c r="PM759764" s="782" t="s">
        <v>501</v>
      </c>
    </row>
    <row r="759765" spans="429:429">
      <c r="PM759765" s="782" t="s">
        <v>501</v>
      </c>
    </row>
    <row r="759766" spans="429:429">
      <c r="PM759766" s="782" t="s">
        <v>501</v>
      </c>
    </row>
    <row r="759767" spans="429:429">
      <c r="PM759767" s="782" t="s">
        <v>501</v>
      </c>
    </row>
    <row r="759768" spans="429:429">
      <c r="PM759768" s="782" t="s">
        <v>501</v>
      </c>
    </row>
    <row r="759769" spans="429:429">
      <c r="PM759769" s="782" t="s">
        <v>501</v>
      </c>
    </row>
    <row r="759770" spans="429:429">
      <c r="PM759770" s="782" t="s">
        <v>501</v>
      </c>
    </row>
    <row r="759771" spans="429:429">
      <c r="PM759771" s="782" t="s">
        <v>501</v>
      </c>
    </row>
    <row r="759772" spans="429:429">
      <c r="PM759772" s="782" t="s">
        <v>501</v>
      </c>
    </row>
    <row r="759773" spans="429:429">
      <c r="PM759773" s="782" t="s">
        <v>501</v>
      </c>
    </row>
    <row r="759774" spans="429:429">
      <c r="PM759774" s="782" t="s">
        <v>501</v>
      </c>
    </row>
    <row r="759775" spans="429:429">
      <c r="PM759775" s="782" t="s">
        <v>501</v>
      </c>
    </row>
    <row r="759776" spans="429:429">
      <c r="PM759776" s="782" t="s">
        <v>501</v>
      </c>
    </row>
    <row r="759777" spans="429:429">
      <c r="PM759777" s="782" t="s">
        <v>501</v>
      </c>
    </row>
    <row r="759778" spans="429:429">
      <c r="PM759778" s="782" t="s">
        <v>501</v>
      </c>
    </row>
    <row r="759779" spans="429:429">
      <c r="PM759779" s="782" t="s">
        <v>501</v>
      </c>
    </row>
    <row r="759780" spans="429:429">
      <c r="PM759780" s="782" t="s">
        <v>501</v>
      </c>
    </row>
    <row r="759781" spans="429:429">
      <c r="PM759781" s="782" t="s">
        <v>501</v>
      </c>
    </row>
    <row r="759782" spans="429:429">
      <c r="PM759782" s="782" t="s">
        <v>501</v>
      </c>
    </row>
    <row r="759783" spans="429:429">
      <c r="PM759783" s="782" t="s">
        <v>501</v>
      </c>
    </row>
    <row r="759784" spans="429:429">
      <c r="PM759784" s="782" t="s">
        <v>501</v>
      </c>
    </row>
    <row r="759785" spans="429:429">
      <c r="PM759785" s="782" t="s">
        <v>501</v>
      </c>
    </row>
    <row r="759786" spans="429:429">
      <c r="PM759786" s="782" t="s">
        <v>501</v>
      </c>
    </row>
    <row r="759787" spans="429:429">
      <c r="PM759787" s="782" t="s">
        <v>501</v>
      </c>
    </row>
    <row r="759788" spans="429:429">
      <c r="PM759788" s="782" t="s">
        <v>501</v>
      </c>
    </row>
    <row r="759789" spans="429:429">
      <c r="PM759789" s="782" t="s">
        <v>501</v>
      </c>
    </row>
    <row r="759790" spans="429:429">
      <c r="PM759790" s="782" t="s">
        <v>501</v>
      </c>
    </row>
    <row r="759791" spans="429:429">
      <c r="PM759791" s="782" t="s">
        <v>501</v>
      </c>
    </row>
    <row r="759792" spans="429:429">
      <c r="PM759792" s="782" t="s">
        <v>501</v>
      </c>
    </row>
    <row r="759793" spans="429:429">
      <c r="PM759793" s="782" t="s">
        <v>501</v>
      </c>
    </row>
    <row r="759794" spans="429:429">
      <c r="PM759794" s="782" t="s">
        <v>501</v>
      </c>
    </row>
    <row r="759795" spans="429:429">
      <c r="PM759795" s="782" t="s">
        <v>501</v>
      </c>
    </row>
    <row r="759796" spans="429:429">
      <c r="PM759796" s="782" t="s">
        <v>501</v>
      </c>
    </row>
    <row r="759797" spans="429:429">
      <c r="PM759797" s="782" t="s">
        <v>501</v>
      </c>
    </row>
    <row r="759798" spans="429:429">
      <c r="PM759798" s="782" t="s">
        <v>501</v>
      </c>
    </row>
    <row r="759799" spans="429:429">
      <c r="PM759799" s="782" t="s">
        <v>501</v>
      </c>
    </row>
    <row r="759800" spans="429:429">
      <c r="PM759800" s="782" t="s">
        <v>501</v>
      </c>
    </row>
    <row r="759801" spans="429:429">
      <c r="PM759801" s="782" t="s">
        <v>501</v>
      </c>
    </row>
    <row r="759802" spans="429:429">
      <c r="PM759802" s="782" t="s">
        <v>501</v>
      </c>
    </row>
    <row r="759803" spans="429:429">
      <c r="PM759803" s="782" t="s">
        <v>501</v>
      </c>
    </row>
    <row r="759804" spans="429:429">
      <c r="PM759804" s="782" t="s">
        <v>501</v>
      </c>
    </row>
    <row r="759805" spans="429:429">
      <c r="PM759805" s="782" t="s">
        <v>501</v>
      </c>
    </row>
    <row r="759806" spans="429:429">
      <c r="PM759806" s="782" t="s">
        <v>501</v>
      </c>
    </row>
    <row r="759807" spans="429:429">
      <c r="PM759807" s="782" t="s">
        <v>501</v>
      </c>
    </row>
    <row r="759808" spans="429:429">
      <c r="PM759808" s="782" t="s">
        <v>501</v>
      </c>
    </row>
    <row r="759809" spans="429:429">
      <c r="PM759809" s="782" t="s">
        <v>501</v>
      </c>
    </row>
    <row r="759810" spans="429:429">
      <c r="PM759810" s="782" t="s">
        <v>501</v>
      </c>
    </row>
    <row r="759811" spans="429:429">
      <c r="PM759811" s="782" t="s">
        <v>501</v>
      </c>
    </row>
    <row r="759812" spans="429:429">
      <c r="PM759812" s="782" t="s">
        <v>501</v>
      </c>
    </row>
    <row r="759813" spans="429:429">
      <c r="PM759813" s="782" t="s">
        <v>501</v>
      </c>
    </row>
    <row r="759814" spans="429:429">
      <c r="PM759814" s="782" t="s">
        <v>501</v>
      </c>
    </row>
    <row r="759815" spans="429:429">
      <c r="PM759815" s="782" t="s">
        <v>501</v>
      </c>
    </row>
    <row r="759816" spans="429:429">
      <c r="PM759816" s="782" t="s">
        <v>501</v>
      </c>
    </row>
    <row r="759817" spans="429:429">
      <c r="PM759817" s="782" t="s">
        <v>501</v>
      </c>
    </row>
    <row r="759818" spans="429:429">
      <c r="PM759818" s="782" t="s">
        <v>501</v>
      </c>
    </row>
    <row r="759819" spans="429:429">
      <c r="PM759819" s="782" t="s">
        <v>501</v>
      </c>
    </row>
    <row r="759820" spans="429:429">
      <c r="PM759820" s="782" t="s">
        <v>501</v>
      </c>
    </row>
    <row r="759821" spans="429:429">
      <c r="PM759821" s="782" t="s">
        <v>501</v>
      </c>
    </row>
    <row r="759822" spans="429:429">
      <c r="PM759822" s="782" t="s">
        <v>501</v>
      </c>
    </row>
    <row r="759823" spans="429:429">
      <c r="PM759823" s="782" t="s">
        <v>501</v>
      </c>
    </row>
    <row r="759824" spans="429:429">
      <c r="PM759824" s="782" t="s">
        <v>501</v>
      </c>
    </row>
    <row r="759825" spans="429:429">
      <c r="PM759825" s="782" t="s">
        <v>501</v>
      </c>
    </row>
    <row r="759826" spans="429:429">
      <c r="PM759826" s="782" t="s">
        <v>501</v>
      </c>
    </row>
    <row r="759827" spans="429:429">
      <c r="PM759827" s="782" t="s">
        <v>501</v>
      </c>
    </row>
    <row r="759828" spans="429:429">
      <c r="PM759828" s="782" t="s">
        <v>501</v>
      </c>
    </row>
    <row r="759829" spans="429:429">
      <c r="PM759829" s="782" t="s">
        <v>501</v>
      </c>
    </row>
    <row r="759830" spans="429:429">
      <c r="PM759830" s="782" t="s">
        <v>501</v>
      </c>
    </row>
    <row r="759831" spans="429:429">
      <c r="PM759831" s="782" t="s">
        <v>501</v>
      </c>
    </row>
    <row r="759832" spans="429:429">
      <c r="PM759832" s="782" t="s">
        <v>501</v>
      </c>
    </row>
    <row r="759833" spans="429:429">
      <c r="PM759833" s="782" t="s">
        <v>501</v>
      </c>
    </row>
    <row r="759834" spans="429:429">
      <c r="PM759834" s="782" t="s">
        <v>501</v>
      </c>
    </row>
    <row r="759835" spans="429:429">
      <c r="PM759835" s="782" t="s">
        <v>501</v>
      </c>
    </row>
    <row r="759836" spans="429:429">
      <c r="PM759836" s="782" t="s">
        <v>501</v>
      </c>
    </row>
    <row r="759837" spans="429:429">
      <c r="PM759837" s="782" t="s">
        <v>501</v>
      </c>
    </row>
    <row r="759838" spans="429:429">
      <c r="PM759838" s="782" t="s">
        <v>501</v>
      </c>
    </row>
    <row r="759839" spans="429:429">
      <c r="PM759839" s="782" t="s">
        <v>501</v>
      </c>
    </row>
    <row r="759840" spans="429:429">
      <c r="PM759840" s="782" t="s">
        <v>501</v>
      </c>
    </row>
    <row r="759841" spans="429:429">
      <c r="PM759841" s="782" t="s">
        <v>501</v>
      </c>
    </row>
    <row r="759842" spans="429:429">
      <c r="PM759842" s="782" t="s">
        <v>501</v>
      </c>
    </row>
    <row r="759843" spans="429:429">
      <c r="PM759843" s="782" t="s">
        <v>501</v>
      </c>
    </row>
    <row r="759844" spans="429:429">
      <c r="PM759844" s="782" t="s">
        <v>501</v>
      </c>
    </row>
    <row r="759845" spans="429:429">
      <c r="PM759845" s="782" t="s">
        <v>501</v>
      </c>
    </row>
    <row r="759846" spans="429:429">
      <c r="PM759846" s="782" t="s">
        <v>501</v>
      </c>
    </row>
    <row r="759847" spans="429:429">
      <c r="PM759847" s="782" t="s">
        <v>501</v>
      </c>
    </row>
    <row r="759848" spans="429:429">
      <c r="PM759848" s="782" t="s">
        <v>501</v>
      </c>
    </row>
    <row r="759849" spans="429:429">
      <c r="PM759849" s="782" t="s">
        <v>501</v>
      </c>
    </row>
    <row r="759850" spans="429:429">
      <c r="PM759850" s="782" t="s">
        <v>501</v>
      </c>
    </row>
    <row r="759851" spans="429:429">
      <c r="PM759851" s="782" t="s">
        <v>501</v>
      </c>
    </row>
    <row r="759852" spans="429:429">
      <c r="PM759852" s="782" t="s">
        <v>501</v>
      </c>
    </row>
    <row r="759853" spans="429:429">
      <c r="PM759853" s="782" t="s">
        <v>501</v>
      </c>
    </row>
    <row r="759854" spans="429:429">
      <c r="PM759854" s="782" t="s">
        <v>501</v>
      </c>
    </row>
    <row r="759855" spans="429:429">
      <c r="PM759855" s="782" t="s">
        <v>501</v>
      </c>
    </row>
    <row r="759856" spans="429:429">
      <c r="PM759856" s="782" t="s">
        <v>501</v>
      </c>
    </row>
    <row r="759857" spans="429:429">
      <c r="PM759857" s="782" t="s">
        <v>501</v>
      </c>
    </row>
    <row r="759858" spans="429:429">
      <c r="PM759858" s="782" t="s">
        <v>501</v>
      </c>
    </row>
    <row r="759859" spans="429:429">
      <c r="PM759859" s="782" t="s">
        <v>501</v>
      </c>
    </row>
    <row r="759860" spans="429:429">
      <c r="PM759860" s="782" t="s">
        <v>501</v>
      </c>
    </row>
    <row r="759861" spans="429:429">
      <c r="PM759861" s="782" t="s">
        <v>501</v>
      </c>
    </row>
    <row r="759862" spans="429:429">
      <c r="PM759862" s="782" t="s">
        <v>501</v>
      </c>
    </row>
    <row r="759863" spans="429:429">
      <c r="PM759863" s="782" t="s">
        <v>501</v>
      </c>
    </row>
    <row r="759864" spans="429:429">
      <c r="PM759864" s="782" t="s">
        <v>501</v>
      </c>
    </row>
    <row r="759865" spans="429:429">
      <c r="PM759865" s="782" t="s">
        <v>501</v>
      </c>
    </row>
    <row r="759866" spans="429:429">
      <c r="PM759866" s="782" t="s">
        <v>501</v>
      </c>
    </row>
    <row r="759867" spans="429:429">
      <c r="PM759867" s="782" t="s">
        <v>501</v>
      </c>
    </row>
    <row r="759868" spans="429:429">
      <c r="PM759868" s="782" t="s">
        <v>501</v>
      </c>
    </row>
    <row r="759869" spans="429:429">
      <c r="PM759869" s="782" t="s">
        <v>501</v>
      </c>
    </row>
    <row r="759870" spans="429:429">
      <c r="PM759870" s="782" t="s">
        <v>501</v>
      </c>
    </row>
    <row r="759871" spans="429:429">
      <c r="PM759871" s="782" t="s">
        <v>501</v>
      </c>
    </row>
    <row r="759872" spans="429:429">
      <c r="PM759872" s="782" t="s">
        <v>501</v>
      </c>
    </row>
    <row r="759873" spans="429:429">
      <c r="PM759873" s="782" t="s">
        <v>501</v>
      </c>
    </row>
    <row r="759874" spans="429:429">
      <c r="PM759874" s="782" t="s">
        <v>501</v>
      </c>
    </row>
    <row r="759875" spans="429:429">
      <c r="PM759875" s="782" t="s">
        <v>501</v>
      </c>
    </row>
    <row r="759876" spans="429:429">
      <c r="PM759876" s="782" t="s">
        <v>501</v>
      </c>
    </row>
    <row r="759877" spans="429:429">
      <c r="PM759877" s="782" t="s">
        <v>501</v>
      </c>
    </row>
    <row r="759878" spans="429:429">
      <c r="PM759878" s="782" t="s">
        <v>501</v>
      </c>
    </row>
    <row r="759879" spans="429:429">
      <c r="PM759879" s="782" t="s">
        <v>501</v>
      </c>
    </row>
    <row r="759880" spans="429:429">
      <c r="PM759880" s="782" t="s">
        <v>501</v>
      </c>
    </row>
    <row r="759881" spans="429:429">
      <c r="PM759881" s="782" t="s">
        <v>501</v>
      </c>
    </row>
    <row r="759882" spans="429:429">
      <c r="PM759882" s="782" t="s">
        <v>501</v>
      </c>
    </row>
    <row r="759883" spans="429:429">
      <c r="PM759883" s="782" t="s">
        <v>501</v>
      </c>
    </row>
    <row r="759884" spans="429:429">
      <c r="PM759884" s="782" t="s">
        <v>501</v>
      </c>
    </row>
    <row r="759885" spans="429:429">
      <c r="PM759885" s="782" t="s">
        <v>501</v>
      </c>
    </row>
    <row r="759886" spans="429:429">
      <c r="PM759886" s="782" t="s">
        <v>501</v>
      </c>
    </row>
    <row r="759887" spans="429:429">
      <c r="PM759887" s="782" t="s">
        <v>501</v>
      </c>
    </row>
    <row r="759888" spans="429:429">
      <c r="PM759888" s="782" t="s">
        <v>501</v>
      </c>
    </row>
    <row r="759889" spans="429:429">
      <c r="PM759889" s="782" t="s">
        <v>501</v>
      </c>
    </row>
    <row r="759890" spans="429:429">
      <c r="PM759890" s="782" t="s">
        <v>501</v>
      </c>
    </row>
    <row r="759891" spans="429:429">
      <c r="PM759891" s="782" t="s">
        <v>501</v>
      </c>
    </row>
    <row r="759892" spans="429:429">
      <c r="PM759892" s="782" t="s">
        <v>501</v>
      </c>
    </row>
    <row r="759893" spans="429:429">
      <c r="PM759893" s="782" t="s">
        <v>501</v>
      </c>
    </row>
    <row r="759894" spans="429:429">
      <c r="PM759894" s="782" t="s">
        <v>501</v>
      </c>
    </row>
    <row r="759895" spans="429:429">
      <c r="PM759895" s="782" t="s">
        <v>501</v>
      </c>
    </row>
    <row r="759896" spans="429:429">
      <c r="PM759896" s="782" t="s">
        <v>501</v>
      </c>
    </row>
    <row r="759897" spans="429:429">
      <c r="PM759897" s="782" t="s">
        <v>501</v>
      </c>
    </row>
    <row r="759898" spans="429:429">
      <c r="PM759898" s="782" t="s">
        <v>501</v>
      </c>
    </row>
    <row r="759899" spans="429:429">
      <c r="PM759899" s="782" t="s">
        <v>501</v>
      </c>
    </row>
    <row r="759900" spans="429:429">
      <c r="PM759900" s="782" t="s">
        <v>501</v>
      </c>
    </row>
    <row r="759901" spans="429:429">
      <c r="PM759901" s="782" t="s">
        <v>501</v>
      </c>
    </row>
    <row r="759902" spans="429:429">
      <c r="PM759902" s="782" t="s">
        <v>501</v>
      </c>
    </row>
    <row r="759903" spans="429:429">
      <c r="PM759903" s="782" t="s">
        <v>501</v>
      </c>
    </row>
    <row r="759904" spans="429:429">
      <c r="PM759904" s="782" t="s">
        <v>501</v>
      </c>
    </row>
    <row r="759905" spans="429:429">
      <c r="PM759905" s="782" t="s">
        <v>501</v>
      </c>
    </row>
    <row r="759906" spans="429:429">
      <c r="PM759906" s="782" t="s">
        <v>501</v>
      </c>
    </row>
    <row r="759907" spans="429:429">
      <c r="PM759907" s="782" t="s">
        <v>501</v>
      </c>
    </row>
    <row r="759908" spans="429:429">
      <c r="PM759908" s="782" t="s">
        <v>501</v>
      </c>
    </row>
    <row r="759909" spans="429:429">
      <c r="PM759909" s="782" t="s">
        <v>501</v>
      </c>
    </row>
    <row r="759910" spans="429:429">
      <c r="PM759910" s="782" t="s">
        <v>501</v>
      </c>
    </row>
    <row r="759911" spans="429:429">
      <c r="PM759911" s="782" t="s">
        <v>501</v>
      </c>
    </row>
    <row r="759912" spans="429:429">
      <c r="PM759912" s="782" t="s">
        <v>501</v>
      </c>
    </row>
    <row r="759913" spans="429:429">
      <c r="PM759913" s="782" t="s">
        <v>501</v>
      </c>
    </row>
    <row r="759914" spans="429:429">
      <c r="PM759914" s="782" t="s">
        <v>501</v>
      </c>
    </row>
    <row r="759915" spans="429:429">
      <c r="PM759915" s="782" t="s">
        <v>501</v>
      </c>
    </row>
    <row r="759916" spans="429:429">
      <c r="PM759916" s="782" t="s">
        <v>501</v>
      </c>
    </row>
    <row r="759917" spans="429:429">
      <c r="PM759917" s="782" t="s">
        <v>501</v>
      </c>
    </row>
    <row r="759918" spans="429:429">
      <c r="PM759918" s="782" t="s">
        <v>501</v>
      </c>
    </row>
    <row r="759919" spans="429:429">
      <c r="PM759919" s="782" t="s">
        <v>501</v>
      </c>
    </row>
    <row r="759920" spans="429:429">
      <c r="PM759920" s="782" t="s">
        <v>501</v>
      </c>
    </row>
    <row r="759921" spans="429:429">
      <c r="PM759921" s="782" t="s">
        <v>501</v>
      </c>
    </row>
    <row r="759922" spans="429:429">
      <c r="PM759922" s="782" t="s">
        <v>501</v>
      </c>
    </row>
    <row r="759923" spans="429:429">
      <c r="PM759923" s="782" t="s">
        <v>501</v>
      </c>
    </row>
    <row r="759924" spans="429:429">
      <c r="PM759924" s="782" t="s">
        <v>501</v>
      </c>
    </row>
    <row r="759925" spans="429:429">
      <c r="PM759925" s="782" t="s">
        <v>501</v>
      </c>
    </row>
    <row r="759926" spans="429:429">
      <c r="PM759926" s="782" t="s">
        <v>501</v>
      </c>
    </row>
    <row r="759927" spans="429:429">
      <c r="PM759927" s="782" t="s">
        <v>501</v>
      </c>
    </row>
    <row r="759928" spans="429:429">
      <c r="PM759928" s="782" t="s">
        <v>501</v>
      </c>
    </row>
    <row r="759929" spans="429:429">
      <c r="PM759929" s="782" t="s">
        <v>501</v>
      </c>
    </row>
    <row r="759930" spans="429:429">
      <c r="PM759930" s="782" t="s">
        <v>501</v>
      </c>
    </row>
    <row r="759931" spans="429:429">
      <c r="PM759931" s="782" t="s">
        <v>501</v>
      </c>
    </row>
    <row r="759932" spans="429:429">
      <c r="PM759932" s="782" t="s">
        <v>501</v>
      </c>
    </row>
    <row r="759933" spans="429:429">
      <c r="PM759933" s="782" t="s">
        <v>501</v>
      </c>
    </row>
    <row r="759934" spans="429:429">
      <c r="PM759934" s="782" t="s">
        <v>501</v>
      </c>
    </row>
    <row r="759935" spans="429:429">
      <c r="PM759935" s="782" t="s">
        <v>501</v>
      </c>
    </row>
    <row r="759936" spans="429:429">
      <c r="PM759936" s="782" t="s">
        <v>501</v>
      </c>
    </row>
    <row r="759937" spans="429:429">
      <c r="PM759937" s="782" t="s">
        <v>501</v>
      </c>
    </row>
    <row r="759938" spans="429:429">
      <c r="PM759938" s="782" t="s">
        <v>501</v>
      </c>
    </row>
    <row r="759939" spans="429:429">
      <c r="PM759939" s="782" t="s">
        <v>501</v>
      </c>
    </row>
    <row r="759940" spans="429:429">
      <c r="PM759940" s="782" t="s">
        <v>501</v>
      </c>
    </row>
    <row r="759941" spans="429:429">
      <c r="PM759941" s="782" t="s">
        <v>501</v>
      </c>
    </row>
    <row r="759942" spans="429:429">
      <c r="PM759942" s="782" t="s">
        <v>501</v>
      </c>
    </row>
    <row r="759943" spans="429:429">
      <c r="PM759943" s="782" t="s">
        <v>501</v>
      </c>
    </row>
    <row r="759944" spans="429:429">
      <c r="PM759944" s="782" t="s">
        <v>501</v>
      </c>
    </row>
    <row r="759945" spans="429:429">
      <c r="PM759945" s="782" t="s">
        <v>501</v>
      </c>
    </row>
    <row r="759946" spans="429:429">
      <c r="PM759946" s="782" t="s">
        <v>501</v>
      </c>
    </row>
    <row r="759947" spans="429:429">
      <c r="PM759947" s="782" t="s">
        <v>501</v>
      </c>
    </row>
    <row r="759948" spans="429:429">
      <c r="PM759948" s="782" t="s">
        <v>501</v>
      </c>
    </row>
    <row r="759949" spans="429:429">
      <c r="PM759949" s="782" t="s">
        <v>501</v>
      </c>
    </row>
    <row r="759950" spans="429:429">
      <c r="PM759950" s="782" t="s">
        <v>501</v>
      </c>
    </row>
    <row r="759951" spans="429:429">
      <c r="PM759951" s="782" t="s">
        <v>501</v>
      </c>
    </row>
    <row r="759952" spans="429:429">
      <c r="PM759952" s="782" t="s">
        <v>501</v>
      </c>
    </row>
    <row r="759953" spans="429:429">
      <c r="PM759953" s="782" t="s">
        <v>501</v>
      </c>
    </row>
    <row r="759954" spans="429:429">
      <c r="PM759954" s="782" t="s">
        <v>501</v>
      </c>
    </row>
    <row r="759955" spans="429:429">
      <c r="PM759955" s="782" t="s">
        <v>501</v>
      </c>
    </row>
    <row r="759956" spans="429:429">
      <c r="PM759956" s="782" t="s">
        <v>501</v>
      </c>
    </row>
    <row r="759957" spans="429:429">
      <c r="PM759957" s="782" t="s">
        <v>501</v>
      </c>
    </row>
    <row r="759958" spans="429:429">
      <c r="PM759958" s="782" t="s">
        <v>501</v>
      </c>
    </row>
    <row r="759959" spans="429:429">
      <c r="PM759959" s="782" t="s">
        <v>501</v>
      </c>
    </row>
    <row r="759960" spans="429:429">
      <c r="PM759960" s="782" t="s">
        <v>501</v>
      </c>
    </row>
    <row r="759961" spans="429:429">
      <c r="PM759961" s="782" t="s">
        <v>501</v>
      </c>
    </row>
    <row r="759962" spans="429:429">
      <c r="PM759962" s="782" t="s">
        <v>501</v>
      </c>
    </row>
    <row r="759963" spans="429:429">
      <c r="PM759963" s="782" t="s">
        <v>501</v>
      </c>
    </row>
    <row r="759964" spans="429:429">
      <c r="PM759964" s="782" t="s">
        <v>501</v>
      </c>
    </row>
    <row r="759965" spans="429:429">
      <c r="PM759965" s="782" t="s">
        <v>501</v>
      </c>
    </row>
    <row r="759966" spans="429:429">
      <c r="PM759966" s="782" t="s">
        <v>501</v>
      </c>
    </row>
    <row r="759967" spans="429:429">
      <c r="PM759967" s="782" t="s">
        <v>501</v>
      </c>
    </row>
    <row r="759968" spans="429:429">
      <c r="PM759968" s="782" t="s">
        <v>501</v>
      </c>
    </row>
    <row r="759969" spans="429:429">
      <c r="PM759969" s="782" t="s">
        <v>501</v>
      </c>
    </row>
    <row r="759970" spans="429:429">
      <c r="PM759970" s="782" t="s">
        <v>501</v>
      </c>
    </row>
    <row r="759971" spans="429:429">
      <c r="PM759971" s="782" t="s">
        <v>501</v>
      </c>
    </row>
    <row r="759972" spans="429:429">
      <c r="PM759972" s="782" t="s">
        <v>501</v>
      </c>
    </row>
    <row r="759973" spans="429:429">
      <c r="PM759973" s="782" t="s">
        <v>501</v>
      </c>
    </row>
    <row r="759974" spans="429:429">
      <c r="PM759974" s="782" t="s">
        <v>501</v>
      </c>
    </row>
    <row r="759975" spans="429:429">
      <c r="PM759975" s="782" t="s">
        <v>501</v>
      </c>
    </row>
    <row r="759976" spans="429:429">
      <c r="PM759976" s="782" t="s">
        <v>501</v>
      </c>
    </row>
    <row r="759977" spans="429:429">
      <c r="PM759977" s="782" t="s">
        <v>501</v>
      </c>
    </row>
    <row r="759978" spans="429:429">
      <c r="PM759978" s="782" t="s">
        <v>501</v>
      </c>
    </row>
    <row r="759979" spans="429:429">
      <c r="PM759979" s="782" t="s">
        <v>501</v>
      </c>
    </row>
    <row r="759980" spans="429:429">
      <c r="PM759980" s="782" t="s">
        <v>501</v>
      </c>
    </row>
    <row r="759981" spans="429:429">
      <c r="PM759981" s="782" t="s">
        <v>501</v>
      </c>
    </row>
    <row r="759982" spans="429:429">
      <c r="PM759982" s="782" t="s">
        <v>501</v>
      </c>
    </row>
    <row r="759983" spans="429:429">
      <c r="PM759983" s="782" t="s">
        <v>501</v>
      </c>
    </row>
    <row r="759984" spans="429:429">
      <c r="PM759984" s="782" t="s">
        <v>501</v>
      </c>
    </row>
    <row r="759985" spans="429:429">
      <c r="PM759985" s="782" t="s">
        <v>501</v>
      </c>
    </row>
    <row r="759986" spans="429:429">
      <c r="PM759986" s="782" t="s">
        <v>501</v>
      </c>
    </row>
    <row r="759987" spans="429:429">
      <c r="PM759987" s="782" t="s">
        <v>501</v>
      </c>
    </row>
    <row r="759988" spans="429:429">
      <c r="PM759988" s="782" t="s">
        <v>501</v>
      </c>
    </row>
    <row r="759989" spans="429:429">
      <c r="PM759989" s="782" t="s">
        <v>501</v>
      </c>
    </row>
    <row r="759990" spans="429:429">
      <c r="PM759990" s="782" t="s">
        <v>501</v>
      </c>
    </row>
    <row r="759991" spans="429:429">
      <c r="PM759991" s="782" t="s">
        <v>501</v>
      </c>
    </row>
    <row r="759992" spans="429:429">
      <c r="PM759992" s="782" t="s">
        <v>501</v>
      </c>
    </row>
    <row r="759993" spans="429:429">
      <c r="PM759993" s="782" t="s">
        <v>501</v>
      </c>
    </row>
    <row r="759994" spans="429:429">
      <c r="PM759994" s="782" t="s">
        <v>501</v>
      </c>
    </row>
    <row r="759995" spans="429:429">
      <c r="PM759995" s="782" t="s">
        <v>501</v>
      </c>
    </row>
    <row r="759996" spans="429:429">
      <c r="PM759996" s="782" t="s">
        <v>501</v>
      </c>
    </row>
    <row r="759997" spans="429:429">
      <c r="PM759997" s="782" t="s">
        <v>501</v>
      </c>
    </row>
    <row r="759998" spans="429:429">
      <c r="PM759998" s="782" t="s">
        <v>501</v>
      </c>
    </row>
    <row r="759999" spans="429:429">
      <c r="PM759999" s="782" t="s">
        <v>501</v>
      </c>
    </row>
    <row r="760000" spans="429:429">
      <c r="PM760000" s="782" t="s">
        <v>501</v>
      </c>
    </row>
    <row r="760001" spans="429:429">
      <c r="PM760001" s="782" t="s">
        <v>501</v>
      </c>
    </row>
    <row r="760002" spans="429:429">
      <c r="PM760002" s="782" t="s">
        <v>501</v>
      </c>
    </row>
    <row r="760003" spans="429:429">
      <c r="PM760003" s="782" t="s">
        <v>501</v>
      </c>
    </row>
    <row r="760004" spans="429:429">
      <c r="PM760004" s="782" t="s">
        <v>501</v>
      </c>
    </row>
    <row r="760005" spans="429:429">
      <c r="PM760005" s="782" t="s">
        <v>501</v>
      </c>
    </row>
    <row r="760006" spans="429:429">
      <c r="PM760006" s="782" t="s">
        <v>501</v>
      </c>
    </row>
    <row r="760007" spans="429:429">
      <c r="PM760007" s="782" t="s">
        <v>501</v>
      </c>
    </row>
    <row r="760008" spans="429:429">
      <c r="PM760008" s="782" t="s">
        <v>501</v>
      </c>
    </row>
    <row r="760009" spans="429:429">
      <c r="PM760009" s="782" t="s">
        <v>501</v>
      </c>
    </row>
    <row r="760010" spans="429:429">
      <c r="PM760010" s="782" t="s">
        <v>501</v>
      </c>
    </row>
    <row r="760011" spans="429:429">
      <c r="PM760011" s="782" t="s">
        <v>501</v>
      </c>
    </row>
    <row r="760012" spans="429:429">
      <c r="PM760012" s="782" t="s">
        <v>501</v>
      </c>
    </row>
    <row r="760013" spans="429:429">
      <c r="PM760013" s="782" t="s">
        <v>501</v>
      </c>
    </row>
    <row r="760014" spans="429:429">
      <c r="PM760014" s="782" t="s">
        <v>501</v>
      </c>
    </row>
    <row r="760015" spans="429:429">
      <c r="PM760015" s="782" t="s">
        <v>501</v>
      </c>
    </row>
    <row r="760016" spans="429:429">
      <c r="PM760016" s="782" t="s">
        <v>501</v>
      </c>
    </row>
    <row r="760017" spans="429:429">
      <c r="PM760017" s="782" t="s">
        <v>501</v>
      </c>
    </row>
    <row r="760018" spans="429:429">
      <c r="PM760018" s="782" t="s">
        <v>501</v>
      </c>
    </row>
    <row r="760019" spans="429:429">
      <c r="PM760019" s="782" t="s">
        <v>501</v>
      </c>
    </row>
    <row r="760020" spans="429:429">
      <c r="PM760020" s="782" t="s">
        <v>501</v>
      </c>
    </row>
    <row r="760021" spans="429:429">
      <c r="PM760021" s="782" t="s">
        <v>501</v>
      </c>
    </row>
    <row r="760022" spans="429:429">
      <c r="PM760022" s="782" t="s">
        <v>501</v>
      </c>
    </row>
    <row r="760023" spans="429:429">
      <c r="PM760023" s="782" t="s">
        <v>501</v>
      </c>
    </row>
    <row r="760024" spans="429:429">
      <c r="PM760024" s="782" t="s">
        <v>501</v>
      </c>
    </row>
    <row r="760025" spans="429:429">
      <c r="PM760025" s="782" t="s">
        <v>501</v>
      </c>
    </row>
    <row r="760026" spans="429:429">
      <c r="PM760026" s="782" t="s">
        <v>501</v>
      </c>
    </row>
    <row r="760027" spans="429:429">
      <c r="PM760027" s="782" t="s">
        <v>501</v>
      </c>
    </row>
    <row r="760028" spans="429:429">
      <c r="PM760028" s="782" t="s">
        <v>501</v>
      </c>
    </row>
    <row r="760029" spans="429:429">
      <c r="PM760029" s="782" t="s">
        <v>501</v>
      </c>
    </row>
    <row r="760030" spans="429:429">
      <c r="PM760030" s="782" t="s">
        <v>501</v>
      </c>
    </row>
    <row r="760031" spans="429:429">
      <c r="PM760031" s="782" t="s">
        <v>501</v>
      </c>
    </row>
    <row r="760032" spans="429:429">
      <c r="PM760032" s="782" t="s">
        <v>501</v>
      </c>
    </row>
    <row r="760033" spans="429:429">
      <c r="PM760033" s="782" t="s">
        <v>501</v>
      </c>
    </row>
    <row r="760034" spans="429:429">
      <c r="PM760034" s="782" t="s">
        <v>501</v>
      </c>
    </row>
    <row r="760035" spans="429:429">
      <c r="PM760035" s="782" t="s">
        <v>501</v>
      </c>
    </row>
    <row r="760036" spans="429:429">
      <c r="PM760036" s="782" t="s">
        <v>501</v>
      </c>
    </row>
    <row r="760037" spans="429:429">
      <c r="PM760037" s="782" t="s">
        <v>501</v>
      </c>
    </row>
    <row r="760038" spans="429:429">
      <c r="PM760038" s="782" t="s">
        <v>501</v>
      </c>
    </row>
    <row r="760039" spans="429:429">
      <c r="PM760039" s="782" t="s">
        <v>501</v>
      </c>
    </row>
    <row r="760040" spans="429:429">
      <c r="PM760040" s="782" t="s">
        <v>501</v>
      </c>
    </row>
    <row r="760041" spans="429:429">
      <c r="PM760041" s="782" t="s">
        <v>501</v>
      </c>
    </row>
    <row r="760042" spans="429:429">
      <c r="PM760042" s="782" t="s">
        <v>501</v>
      </c>
    </row>
    <row r="760043" spans="429:429">
      <c r="PM760043" s="782" t="s">
        <v>501</v>
      </c>
    </row>
    <row r="760044" spans="429:429">
      <c r="PM760044" s="782" t="s">
        <v>501</v>
      </c>
    </row>
    <row r="760045" spans="429:429">
      <c r="PM760045" s="782" t="s">
        <v>501</v>
      </c>
    </row>
    <row r="760046" spans="429:429">
      <c r="PM760046" s="782" t="s">
        <v>501</v>
      </c>
    </row>
    <row r="760047" spans="429:429">
      <c r="PM760047" s="782" t="s">
        <v>501</v>
      </c>
    </row>
    <row r="760048" spans="429:429">
      <c r="PM760048" s="782" t="s">
        <v>501</v>
      </c>
    </row>
    <row r="760049" spans="429:429">
      <c r="PM760049" s="782" t="s">
        <v>501</v>
      </c>
    </row>
    <row r="760050" spans="429:429">
      <c r="PM760050" s="782" t="s">
        <v>501</v>
      </c>
    </row>
    <row r="760051" spans="429:429">
      <c r="PM760051" s="782" t="s">
        <v>501</v>
      </c>
    </row>
    <row r="760052" spans="429:429">
      <c r="PM760052" s="782" t="s">
        <v>501</v>
      </c>
    </row>
    <row r="760053" spans="429:429">
      <c r="PM760053" s="782" t="s">
        <v>501</v>
      </c>
    </row>
    <row r="760054" spans="429:429">
      <c r="PM760054" s="782" t="s">
        <v>501</v>
      </c>
    </row>
    <row r="760055" spans="429:429">
      <c r="PM760055" s="782" t="s">
        <v>501</v>
      </c>
    </row>
    <row r="760056" spans="429:429">
      <c r="PM760056" s="782" t="s">
        <v>501</v>
      </c>
    </row>
    <row r="760057" spans="429:429">
      <c r="PM760057" s="782" t="s">
        <v>501</v>
      </c>
    </row>
    <row r="760058" spans="429:429">
      <c r="PM760058" s="782" t="s">
        <v>501</v>
      </c>
    </row>
    <row r="760059" spans="429:429">
      <c r="PM760059" s="782" t="s">
        <v>501</v>
      </c>
    </row>
    <row r="760060" spans="429:429">
      <c r="PM760060" s="782" t="s">
        <v>501</v>
      </c>
    </row>
    <row r="760061" spans="429:429">
      <c r="PM760061" s="782" t="s">
        <v>501</v>
      </c>
    </row>
    <row r="760062" spans="429:429">
      <c r="PM760062" s="782" t="s">
        <v>501</v>
      </c>
    </row>
    <row r="760063" spans="429:429">
      <c r="PM760063" s="782" t="s">
        <v>501</v>
      </c>
    </row>
    <row r="760064" spans="429:429">
      <c r="PM760064" s="782" t="s">
        <v>501</v>
      </c>
    </row>
    <row r="760065" spans="429:429">
      <c r="PM760065" s="782" t="s">
        <v>501</v>
      </c>
    </row>
    <row r="760066" spans="429:429">
      <c r="PM760066" s="782" t="s">
        <v>501</v>
      </c>
    </row>
    <row r="760067" spans="429:429">
      <c r="PM760067" s="782" t="s">
        <v>501</v>
      </c>
    </row>
    <row r="760068" spans="429:429">
      <c r="PM760068" s="782" t="s">
        <v>501</v>
      </c>
    </row>
    <row r="760069" spans="429:429">
      <c r="PM760069" s="782" t="s">
        <v>501</v>
      </c>
    </row>
    <row r="760070" spans="429:429">
      <c r="PM760070" s="782" t="s">
        <v>501</v>
      </c>
    </row>
    <row r="760071" spans="429:429">
      <c r="PM760071" s="782" t="s">
        <v>501</v>
      </c>
    </row>
    <row r="760072" spans="429:429">
      <c r="PM760072" s="782" t="s">
        <v>501</v>
      </c>
    </row>
    <row r="760073" spans="429:429">
      <c r="PM760073" s="782" t="s">
        <v>501</v>
      </c>
    </row>
    <row r="760074" spans="429:429">
      <c r="PM760074" s="782" t="s">
        <v>501</v>
      </c>
    </row>
    <row r="760075" spans="429:429">
      <c r="PM760075" s="782" t="s">
        <v>501</v>
      </c>
    </row>
    <row r="760076" spans="429:429">
      <c r="PM760076" s="782" t="s">
        <v>501</v>
      </c>
    </row>
    <row r="760077" spans="429:429">
      <c r="PM760077" s="782" t="s">
        <v>501</v>
      </c>
    </row>
    <row r="760078" spans="429:429">
      <c r="PM760078" s="782" t="s">
        <v>501</v>
      </c>
    </row>
    <row r="760079" spans="429:429">
      <c r="PM760079" s="782" t="s">
        <v>501</v>
      </c>
    </row>
    <row r="760080" spans="429:429">
      <c r="PM760080" s="782" t="s">
        <v>501</v>
      </c>
    </row>
    <row r="760081" spans="429:429">
      <c r="PM760081" s="782" t="s">
        <v>501</v>
      </c>
    </row>
    <row r="760082" spans="429:429">
      <c r="PM760082" s="782" t="s">
        <v>501</v>
      </c>
    </row>
    <row r="760083" spans="429:429">
      <c r="PM760083" s="782" t="s">
        <v>501</v>
      </c>
    </row>
    <row r="760084" spans="429:429">
      <c r="PM760084" s="782" t="s">
        <v>501</v>
      </c>
    </row>
    <row r="760085" spans="429:429">
      <c r="PM760085" s="782" t="s">
        <v>501</v>
      </c>
    </row>
    <row r="760086" spans="429:429">
      <c r="PM760086" s="782" t="s">
        <v>501</v>
      </c>
    </row>
    <row r="760087" spans="429:429">
      <c r="PM760087" s="782" t="s">
        <v>501</v>
      </c>
    </row>
    <row r="760088" spans="429:429">
      <c r="PM760088" s="782" t="s">
        <v>501</v>
      </c>
    </row>
    <row r="760089" spans="429:429">
      <c r="PM760089" s="782" t="s">
        <v>501</v>
      </c>
    </row>
    <row r="760090" spans="429:429">
      <c r="PM760090" s="782" t="s">
        <v>501</v>
      </c>
    </row>
    <row r="760091" spans="429:429">
      <c r="PM760091" s="782" t="s">
        <v>501</v>
      </c>
    </row>
    <row r="760092" spans="429:429">
      <c r="PM760092" s="782" t="s">
        <v>501</v>
      </c>
    </row>
    <row r="760093" spans="429:429">
      <c r="PM760093" s="782" t="s">
        <v>501</v>
      </c>
    </row>
    <row r="760094" spans="429:429">
      <c r="PM760094" s="782" t="s">
        <v>501</v>
      </c>
    </row>
    <row r="760095" spans="429:429">
      <c r="PM760095" s="782" t="s">
        <v>501</v>
      </c>
    </row>
    <row r="760096" spans="429:429">
      <c r="PM760096" s="782" t="s">
        <v>501</v>
      </c>
    </row>
    <row r="760097" spans="429:429">
      <c r="PM760097" s="782" t="s">
        <v>501</v>
      </c>
    </row>
    <row r="760098" spans="429:429">
      <c r="PM760098" s="782" t="s">
        <v>501</v>
      </c>
    </row>
    <row r="760099" spans="429:429">
      <c r="PM760099" s="782" t="s">
        <v>501</v>
      </c>
    </row>
    <row r="760100" spans="429:429">
      <c r="PM760100" s="782" t="s">
        <v>501</v>
      </c>
    </row>
    <row r="760101" spans="429:429">
      <c r="PM760101" s="782" t="s">
        <v>501</v>
      </c>
    </row>
    <row r="760102" spans="429:429">
      <c r="PM760102" s="782" t="s">
        <v>501</v>
      </c>
    </row>
    <row r="760103" spans="429:429">
      <c r="PM760103" s="782" t="s">
        <v>501</v>
      </c>
    </row>
    <row r="760104" spans="429:429">
      <c r="PM760104" s="782" t="s">
        <v>501</v>
      </c>
    </row>
    <row r="760105" spans="429:429">
      <c r="PM760105" s="782" t="s">
        <v>501</v>
      </c>
    </row>
    <row r="760106" spans="429:429">
      <c r="PM760106" s="782" t="s">
        <v>501</v>
      </c>
    </row>
    <row r="760107" spans="429:429">
      <c r="PM760107" s="782" t="s">
        <v>501</v>
      </c>
    </row>
    <row r="760108" spans="429:429">
      <c r="PM760108" s="782" t="s">
        <v>501</v>
      </c>
    </row>
    <row r="760109" spans="429:429">
      <c r="PM760109" s="782" t="s">
        <v>501</v>
      </c>
    </row>
    <row r="760110" spans="429:429">
      <c r="PM760110" s="782" t="s">
        <v>501</v>
      </c>
    </row>
    <row r="760111" spans="429:429">
      <c r="PM760111" s="782" t="s">
        <v>501</v>
      </c>
    </row>
    <row r="760112" spans="429:429">
      <c r="PM760112" s="782" t="s">
        <v>501</v>
      </c>
    </row>
    <row r="760113" spans="429:429">
      <c r="PM760113" s="782" t="s">
        <v>501</v>
      </c>
    </row>
    <row r="760114" spans="429:429">
      <c r="PM760114" s="782" t="s">
        <v>501</v>
      </c>
    </row>
    <row r="760115" spans="429:429">
      <c r="PM760115" s="782" t="s">
        <v>501</v>
      </c>
    </row>
    <row r="760116" spans="429:429">
      <c r="PM760116" s="782" t="s">
        <v>501</v>
      </c>
    </row>
    <row r="760117" spans="429:429">
      <c r="PM760117" s="782" t="s">
        <v>501</v>
      </c>
    </row>
    <row r="760118" spans="429:429">
      <c r="PM760118" s="782" t="s">
        <v>501</v>
      </c>
    </row>
    <row r="760119" spans="429:429">
      <c r="PM760119" s="782" t="s">
        <v>501</v>
      </c>
    </row>
    <row r="760120" spans="429:429">
      <c r="PM760120" s="782" t="s">
        <v>501</v>
      </c>
    </row>
    <row r="760121" spans="429:429">
      <c r="PM760121" s="782" t="s">
        <v>501</v>
      </c>
    </row>
    <row r="760122" spans="429:429">
      <c r="PM760122" s="782" t="s">
        <v>501</v>
      </c>
    </row>
    <row r="760123" spans="429:429">
      <c r="PM760123" s="782" t="s">
        <v>501</v>
      </c>
    </row>
    <row r="760124" spans="429:429">
      <c r="PM760124" s="782" t="s">
        <v>501</v>
      </c>
    </row>
    <row r="760125" spans="429:429">
      <c r="PM760125" s="782" t="s">
        <v>501</v>
      </c>
    </row>
    <row r="760126" spans="429:429">
      <c r="PM760126" s="782" t="s">
        <v>501</v>
      </c>
    </row>
    <row r="760127" spans="429:429">
      <c r="PM760127" s="782" t="s">
        <v>501</v>
      </c>
    </row>
    <row r="760128" spans="429:429">
      <c r="PM760128" s="782" t="s">
        <v>501</v>
      </c>
    </row>
    <row r="760129" spans="429:429">
      <c r="PM760129" s="782" t="s">
        <v>501</v>
      </c>
    </row>
    <row r="760130" spans="429:429">
      <c r="PM760130" s="782" t="s">
        <v>501</v>
      </c>
    </row>
    <row r="760131" spans="429:429">
      <c r="PM760131" s="782" t="s">
        <v>501</v>
      </c>
    </row>
    <row r="760132" spans="429:429">
      <c r="PM760132" s="782" t="s">
        <v>501</v>
      </c>
    </row>
    <row r="760133" spans="429:429">
      <c r="PM760133" s="782" t="s">
        <v>501</v>
      </c>
    </row>
    <row r="760134" spans="429:429">
      <c r="PM760134" s="782" t="s">
        <v>501</v>
      </c>
    </row>
    <row r="760135" spans="429:429">
      <c r="PM760135" s="782" t="s">
        <v>501</v>
      </c>
    </row>
    <row r="760136" spans="429:429">
      <c r="PM760136" s="782" t="s">
        <v>501</v>
      </c>
    </row>
    <row r="760137" spans="429:429">
      <c r="PM760137" s="782" t="s">
        <v>501</v>
      </c>
    </row>
    <row r="760138" spans="429:429">
      <c r="PM760138" s="782" t="s">
        <v>501</v>
      </c>
    </row>
    <row r="760139" spans="429:429">
      <c r="PM760139" s="782" t="s">
        <v>501</v>
      </c>
    </row>
    <row r="760140" spans="429:429">
      <c r="PM760140" s="782" t="s">
        <v>501</v>
      </c>
    </row>
    <row r="760141" spans="429:429">
      <c r="PM760141" s="782" t="s">
        <v>501</v>
      </c>
    </row>
    <row r="760142" spans="429:429">
      <c r="PM760142" s="782" t="s">
        <v>501</v>
      </c>
    </row>
    <row r="760143" spans="429:429">
      <c r="PM760143" s="782" t="s">
        <v>501</v>
      </c>
    </row>
    <row r="760144" spans="429:429">
      <c r="PM760144" s="782" t="s">
        <v>501</v>
      </c>
    </row>
    <row r="760145" spans="429:429">
      <c r="PM760145" s="782" t="s">
        <v>501</v>
      </c>
    </row>
    <row r="760146" spans="429:429">
      <c r="PM760146" s="782" t="s">
        <v>501</v>
      </c>
    </row>
    <row r="760147" spans="429:429">
      <c r="PM760147" s="782" t="s">
        <v>501</v>
      </c>
    </row>
    <row r="760148" spans="429:429">
      <c r="PM760148" s="782" t="s">
        <v>501</v>
      </c>
    </row>
    <row r="760149" spans="429:429">
      <c r="PM760149" s="782" t="s">
        <v>501</v>
      </c>
    </row>
    <row r="760150" spans="429:429">
      <c r="PM760150" s="782" t="s">
        <v>501</v>
      </c>
    </row>
    <row r="760151" spans="429:429">
      <c r="PM760151" s="782" t="s">
        <v>501</v>
      </c>
    </row>
    <row r="760152" spans="429:429">
      <c r="PM760152" s="782" t="s">
        <v>501</v>
      </c>
    </row>
    <row r="760153" spans="429:429">
      <c r="PM760153" s="782" t="s">
        <v>501</v>
      </c>
    </row>
    <row r="760154" spans="429:429">
      <c r="PM760154" s="782" t="s">
        <v>501</v>
      </c>
    </row>
    <row r="760155" spans="429:429">
      <c r="PM760155" s="782" t="s">
        <v>501</v>
      </c>
    </row>
    <row r="760156" spans="429:429">
      <c r="PM760156" s="782" t="s">
        <v>501</v>
      </c>
    </row>
    <row r="760157" spans="429:429">
      <c r="PM760157" s="782" t="s">
        <v>501</v>
      </c>
    </row>
    <row r="760158" spans="429:429">
      <c r="PM760158" s="782" t="s">
        <v>501</v>
      </c>
    </row>
    <row r="760159" spans="429:429">
      <c r="PM760159" s="782" t="s">
        <v>501</v>
      </c>
    </row>
    <row r="760160" spans="429:429">
      <c r="PM760160" s="782" t="s">
        <v>501</v>
      </c>
    </row>
    <row r="760161" spans="429:429">
      <c r="PM760161" s="782" t="s">
        <v>501</v>
      </c>
    </row>
    <row r="760162" spans="429:429">
      <c r="PM760162" s="782" t="s">
        <v>501</v>
      </c>
    </row>
    <row r="760163" spans="429:429">
      <c r="PM760163" s="782" t="s">
        <v>501</v>
      </c>
    </row>
    <row r="760164" spans="429:429">
      <c r="PM760164" s="782" t="s">
        <v>501</v>
      </c>
    </row>
    <row r="760165" spans="429:429">
      <c r="PM760165" s="782" t="s">
        <v>501</v>
      </c>
    </row>
    <row r="760166" spans="429:429">
      <c r="PM760166" s="782" t="s">
        <v>501</v>
      </c>
    </row>
    <row r="760167" spans="429:429">
      <c r="PM760167" s="782" t="s">
        <v>501</v>
      </c>
    </row>
    <row r="760168" spans="429:429">
      <c r="PM760168" s="782" t="s">
        <v>501</v>
      </c>
    </row>
    <row r="760169" spans="429:429">
      <c r="PM760169" s="782" t="s">
        <v>501</v>
      </c>
    </row>
    <row r="760170" spans="429:429">
      <c r="PM760170" s="782" t="s">
        <v>501</v>
      </c>
    </row>
    <row r="760171" spans="429:429">
      <c r="PM760171" s="782" t="s">
        <v>501</v>
      </c>
    </row>
    <row r="760172" spans="429:429">
      <c r="PM760172" s="782" t="s">
        <v>501</v>
      </c>
    </row>
    <row r="760173" spans="429:429">
      <c r="PM760173" s="782" t="s">
        <v>501</v>
      </c>
    </row>
    <row r="760174" spans="429:429">
      <c r="PM760174" s="782" t="s">
        <v>501</v>
      </c>
    </row>
    <row r="760175" spans="429:429">
      <c r="PM760175" s="782" t="s">
        <v>501</v>
      </c>
    </row>
    <row r="760176" spans="429:429">
      <c r="PM760176" s="782" t="s">
        <v>501</v>
      </c>
    </row>
    <row r="760177" spans="429:429">
      <c r="PM760177" s="782" t="s">
        <v>501</v>
      </c>
    </row>
    <row r="760178" spans="429:429">
      <c r="PM760178" s="782" t="s">
        <v>501</v>
      </c>
    </row>
    <row r="760179" spans="429:429">
      <c r="PM760179" s="782" t="s">
        <v>501</v>
      </c>
    </row>
    <row r="760180" spans="429:429">
      <c r="PM760180" s="782" t="s">
        <v>501</v>
      </c>
    </row>
    <row r="760181" spans="429:429">
      <c r="PM760181" s="782" t="s">
        <v>501</v>
      </c>
    </row>
    <row r="760182" spans="429:429">
      <c r="PM760182" s="782" t="s">
        <v>501</v>
      </c>
    </row>
    <row r="760183" spans="429:429">
      <c r="PM760183" s="782" t="s">
        <v>501</v>
      </c>
    </row>
    <row r="760184" spans="429:429">
      <c r="PM760184" s="782" t="s">
        <v>501</v>
      </c>
    </row>
    <row r="760185" spans="429:429">
      <c r="PM760185" s="782" t="s">
        <v>501</v>
      </c>
    </row>
    <row r="760186" spans="429:429">
      <c r="PM760186" s="782" t="s">
        <v>501</v>
      </c>
    </row>
    <row r="760187" spans="429:429">
      <c r="PM760187" s="782" t="s">
        <v>501</v>
      </c>
    </row>
    <row r="760188" spans="429:429">
      <c r="PM760188" s="782" t="s">
        <v>501</v>
      </c>
    </row>
    <row r="760189" spans="429:429">
      <c r="PM760189" s="782" t="s">
        <v>501</v>
      </c>
    </row>
    <row r="760190" spans="429:429">
      <c r="PM760190" s="782" t="s">
        <v>501</v>
      </c>
    </row>
    <row r="760191" spans="429:429">
      <c r="PM760191" s="782" t="s">
        <v>501</v>
      </c>
    </row>
    <row r="760192" spans="429:429">
      <c r="PM760192" s="782" t="s">
        <v>501</v>
      </c>
    </row>
    <row r="760193" spans="429:429">
      <c r="PM760193" s="782" t="s">
        <v>501</v>
      </c>
    </row>
    <row r="760194" spans="429:429">
      <c r="PM760194" s="782" t="s">
        <v>501</v>
      </c>
    </row>
    <row r="760195" spans="429:429">
      <c r="PM760195" s="782" t="s">
        <v>501</v>
      </c>
    </row>
    <row r="760196" spans="429:429">
      <c r="PM760196" s="782" t="s">
        <v>501</v>
      </c>
    </row>
    <row r="760197" spans="429:429">
      <c r="PM760197" s="782" t="s">
        <v>501</v>
      </c>
    </row>
    <row r="760198" spans="429:429">
      <c r="PM760198" s="782" t="s">
        <v>501</v>
      </c>
    </row>
    <row r="760199" spans="429:429">
      <c r="PM760199" s="782" t="s">
        <v>501</v>
      </c>
    </row>
    <row r="760200" spans="429:429">
      <c r="PM760200" s="782" t="s">
        <v>501</v>
      </c>
    </row>
    <row r="760201" spans="429:429">
      <c r="PM760201" s="782" t="s">
        <v>501</v>
      </c>
    </row>
    <row r="760202" spans="429:429">
      <c r="PM760202" s="782" t="s">
        <v>501</v>
      </c>
    </row>
    <row r="760203" spans="429:429">
      <c r="PM760203" s="782" t="s">
        <v>501</v>
      </c>
    </row>
    <row r="760204" spans="429:429">
      <c r="PM760204" s="782" t="s">
        <v>501</v>
      </c>
    </row>
    <row r="760205" spans="429:429">
      <c r="PM760205" s="782" t="s">
        <v>501</v>
      </c>
    </row>
    <row r="760206" spans="429:429">
      <c r="PM760206" s="782" t="s">
        <v>501</v>
      </c>
    </row>
    <row r="760207" spans="429:429">
      <c r="PM760207" s="782" t="s">
        <v>501</v>
      </c>
    </row>
    <row r="760208" spans="429:429">
      <c r="PM760208" s="782" t="s">
        <v>501</v>
      </c>
    </row>
    <row r="760209" spans="429:429">
      <c r="PM760209" s="782" t="s">
        <v>501</v>
      </c>
    </row>
    <row r="760210" spans="429:429">
      <c r="PM760210" s="782" t="s">
        <v>501</v>
      </c>
    </row>
    <row r="760211" spans="429:429">
      <c r="PM760211" s="782" t="s">
        <v>501</v>
      </c>
    </row>
    <row r="760212" spans="429:429">
      <c r="PM760212" s="782" t="s">
        <v>501</v>
      </c>
    </row>
    <row r="760213" spans="429:429">
      <c r="PM760213" s="782" t="s">
        <v>501</v>
      </c>
    </row>
    <row r="760214" spans="429:429">
      <c r="PM760214" s="782" t="s">
        <v>501</v>
      </c>
    </row>
    <row r="760215" spans="429:429">
      <c r="PM760215" s="782" t="s">
        <v>501</v>
      </c>
    </row>
    <row r="760216" spans="429:429">
      <c r="PM760216" s="782" t="s">
        <v>501</v>
      </c>
    </row>
    <row r="760217" spans="429:429">
      <c r="PM760217" s="782" t="s">
        <v>501</v>
      </c>
    </row>
    <row r="760218" spans="429:429">
      <c r="PM760218" s="782" t="s">
        <v>501</v>
      </c>
    </row>
    <row r="760219" spans="429:429">
      <c r="PM760219" s="782" t="s">
        <v>501</v>
      </c>
    </row>
    <row r="760220" spans="429:429">
      <c r="PM760220" s="782" t="s">
        <v>501</v>
      </c>
    </row>
    <row r="760221" spans="429:429">
      <c r="PM760221" s="782" t="s">
        <v>501</v>
      </c>
    </row>
    <row r="760222" spans="429:429">
      <c r="PM760222" s="782" t="s">
        <v>501</v>
      </c>
    </row>
    <row r="760223" spans="429:429">
      <c r="PM760223" s="782" t="s">
        <v>501</v>
      </c>
    </row>
    <row r="760224" spans="429:429">
      <c r="PM760224" s="782" t="s">
        <v>501</v>
      </c>
    </row>
    <row r="760225" spans="429:429">
      <c r="PM760225" s="782" t="s">
        <v>501</v>
      </c>
    </row>
    <row r="760226" spans="429:429">
      <c r="PM760226" s="782" t="s">
        <v>501</v>
      </c>
    </row>
    <row r="760227" spans="429:429">
      <c r="PM760227" s="782" t="s">
        <v>501</v>
      </c>
    </row>
    <row r="760228" spans="429:429">
      <c r="PM760228" s="782" t="s">
        <v>501</v>
      </c>
    </row>
    <row r="760229" spans="429:429">
      <c r="PM760229" s="782" t="s">
        <v>501</v>
      </c>
    </row>
    <row r="760230" spans="429:429">
      <c r="PM760230" s="782" t="s">
        <v>501</v>
      </c>
    </row>
    <row r="760231" spans="429:429">
      <c r="PM760231" s="782" t="s">
        <v>501</v>
      </c>
    </row>
    <row r="760232" spans="429:429">
      <c r="PM760232" s="782" t="s">
        <v>501</v>
      </c>
    </row>
    <row r="760233" spans="429:429">
      <c r="PM760233" s="782" t="s">
        <v>501</v>
      </c>
    </row>
    <row r="760234" spans="429:429">
      <c r="PM760234" s="782" t="s">
        <v>501</v>
      </c>
    </row>
    <row r="760235" spans="429:429">
      <c r="PM760235" s="782" t="s">
        <v>501</v>
      </c>
    </row>
    <row r="760236" spans="429:429">
      <c r="PM760236" s="782" t="s">
        <v>501</v>
      </c>
    </row>
    <row r="760237" spans="429:429">
      <c r="PM760237" s="782" t="s">
        <v>501</v>
      </c>
    </row>
    <row r="760238" spans="429:429">
      <c r="PM760238" s="782" t="s">
        <v>501</v>
      </c>
    </row>
    <row r="760239" spans="429:429">
      <c r="PM760239" s="782" t="s">
        <v>501</v>
      </c>
    </row>
    <row r="760240" spans="429:429">
      <c r="PM760240" s="782" t="s">
        <v>501</v>
      </c>
    </row>
    <row r="760241" spans="429:429">
      <c r="PM760241" s="782" t="s">
        <v>501</v>
      </c>
    </row>
    <row r="760242" spans="429:429">
      <c r="PM760242" s="782" t="s">
        <v>501</v>
      </c>
    </row>
    <row r="760243" spans="429:429">
      <c r="PM760243" s="782" t="s">
        <v>501</v>
      </c>
    </row>
    <row r="760244" spans="429:429">
      <c r="PM760244" s="782" t="s">
        <v>501</v>
      </c>
    </row>
    <row r="760245" spans="429:429">
      <c r="PM760245" s="782" t="s">
        <v>501</v>
      </c>
    </row>
    <row r="760246" spans="429:429">
      <c r="PM760246" s="782" t="s">
        <v>501</v>
      </c>
    </row>
    <row r="760247" spans="429:429">
      <c r="PM760247" s="782" t="s">
        <v>501</v>
      </c>
    </row>
    <row r="760248" spans="429:429">
      <c r="PM760248" s="782" t="s">
        <v>501</v>
      </c>
    </row>
    <row r="760249" spans="429:429">
      <c r="PM760249" s="782" t="s">
        <v>501</v>
      </c>
    </row>
    <row r="760250" spans="429:429">
      <c r="PM760250" s="782" t="s">
        <v>501</v>
      </c>
    </row>
    <row r="760251" spans="429:429">
      <c r="PM760251" s="782" t="s">
        <v>501</v>
      </c>
    </row>
    <row r="760252" spans="429:429">
      <c r="PM760252" s="782" t="s">
        <v>501</v>
      </c>
    </row>
    <row r="760253" spans="429:429">
      <c r="PM760253" s="782" t="s">
        <v>501</v>
      </c>
    </row>
    <row r="760254" spans="429:429">
      <c r="PM760254" s="782" t="s">
        <v>501</v>
      </c>
    </row>
    <row r="760255" spans="429:429">
      <c r="PM760255" s="782" t="s">
        <v>501</v>
      </c>
    </row>
    <row r="760256" spans="429:429">
      <c r="PM760256" s="782" t="s">
        <v>501</v>
      </c>
    </row>
    <row r="760257" spans="429:429">
      <c r="PM760257" s="782" t="s">
        <v>501</v>
      </c>
    </row>
    <row r="760258" spans="429:429">
      <c r="PM760258" s="782" t="s">
        <v>501</v>
      </c>
    </row>
    <row r="760259" spans="429:429">
      <c r="PM760259" s="782" t="s">
        <v>501</v>
      </c>
    </row>
    <row r="760260" spans="429:429">
      <c r="PM760260" s="782" t="s">
        <v>501</v>
      </c>
    </row>
    <row r="760261" spans="429:429">
      <c r="PM760261" s="782" t="s">
        <v>501</v>
      </c>
    </row>
    <row r="760262" spans="429:429">
      <c r="PM760262" s="782" t="s">
        <v>501</v>
      </c>
    </row>
    <row r="760263" spans="429:429">
      <c r="PM760263" s="782" t="s">
        <v>501</v>
      </c>
    </row>
    <row r="760264" spans="429:429">
      <c r="PM760264" s="782" t="s">
        <v>501</v>
      </c>
    </row>
    <row r="760265" spans="429:429">
      <c r="PM760265" s="782" t="s">
        <v>501</v>
      </c>
    </row>
    <row r="760266" spans="429:429">
      <c r="PM760266" s="782" t="s">
        <v>501</v>
      </c>
    </row>
    <row r="760267" spans="429:429">
      <c r="PM760267" s="782" t="s">
        <v>501</v>
      </c>
    </row>
    <row r="760268" spans="429:429">
      <c r="PM760268" s="782" t="s">
        <v>501</v>
      </c>
    </row>
    <row r="760269" spans="429:429">
      <c r="PM760269" s="782" t="s">
        <v>501</v>
      </c>
    </row>
    <row r="760270" spans="429:429">
      <c r="PM760270" s="782" t="s">
        <v>501</v>
      </c>
    </row>
    <row r="760271" spans="429:429">
      <c r="PM760271" s="782" t="s">
        <v>501</v>
      </c>
    </row>
    <row r="760272" spans="429:429">
      <c r="PM760272" s="782" t="s">
        <v>501</v>
      </c>
    </row>
    <row r="760273" spans="429:429">
      <c r="PM760273" s="782" t="s">
        <v>501</v>
      </c>
    </row>
    <row r="760274" spans="429:429">
      <c r="PM760274" s="782" t="s">
        <v>501</v>
      </c>
    </row>
    <row r="760275" spans="429:429">
      <c r="PM760275" s="782" t="s">
        <v>501</v>
      </c>
    </row>
    <row r="760276" spans="429:429">
      <c r="PM760276" s="782" t="s">
        <v>501</v>
      </c>
    </row>
    <row r="760277" spans="429:429">
      <c r="PM760277" s="782" t="s">
        <v>501</v>
      </c>
    </row>
    <row r="760278" spans="429:429">
      <c r="PM760278" s="782" t="s">
        <v>501</v>
      </c>
    </row>
    <row r="760279" spans="429:429">
      <c r="PM760279" s="782" t="s">
        <v>501</v>
      </c>
    </row>
    <row r="760280" spans="429:429">
      <c r="PM760280" s="782" t="s">
        <v>501</v>
      </c>
    </row>
    <row r="760281" spans="429:429">
      <c r="PM760281" s="782" t="s">
        <v>501</v>
      </c>
    </row>
    <row r="760282" spans="429:429">
      <c r="PM760282" s="782" t="s">
        <v>501</v>
      </c>
    </row>
    <row r="760283" spans="429:429">
      <c r="PM760283" s="782" t="s">
        <v>501</v>
      </c>
    </row>
    <row r="760284" spans="429:429">
      <c r="PM760284" s="782" t="s">
        <v>501</v>
      </c>
    </row>
    <row r="760285" spans="429:429">
      <c r="PM760285" s="782" t="s">
        <v>501</v>
      </c>
    </row>
    <row r="760286" spans="429:429">
      <c r="PM760286" s="782" t="s">
        <v>501</v>
      </c>
    </row>
    <row r="760287" spans="429:429">
      <c r="PM760287" s="782" t="s">
        <v>501</v>
      </c>
    </row>
    <row r="760288" spans="429:429">
      <c r="PM760288" s="782" t="s">
        <v>501</v>
      </c>
    </row>
    <row r="760289" spans="429:429">
      <c r="PM760289" s="782" t="s">
        <v>501</v>
      </c>
    </row>
    <row r="760290" spans="429:429">
      <c r="PM760290" s="782" t="s">
        <v>501</v>
      </c>
    </row>
    <row r="760291" spans="429:429">
      <c r="PM760291" s="782" t="s">
        <v>501</v>
      </c>
    </row>
    <row r="760292" spans="429:429">
      <c r="PM760292" s="782" t="s">
        <v>501</v>
      </c>
    </row>
    <row r="760293" spans="429:429">
      <c r="PM760293" s="782" t="s">
        <v>501</v>
      </c>
    </row>
    <row r="760294" spans="429:429">
      <c r="PM760294" s="782" t="s">
        <v>501</v>
      </c>
    </row>
    <row r="760295" spans="429:429">
      <c r="PM760295" s="782" t="s">
        <v>501</v>
      </c>
    </row>
    <row r="760296" spans="429:429">
      <c r="PM760296" s="782" t="s">
        <v>501</v>
      </c>
    </row>
    <row r="760297" spans="429:429">
      <c r="PM760297" s="782" t="s">
        <v>501</v>
      </c>
    </row>
    <row r="760298" spans="429:429">
      <c r="PM760298" s="782" t="s">
        <v>501</v>
      </c>
    </row>
    <row r="760299" spans="429:429">
      <c r="PM760299" s="782" t="s">
        <v>501</v>
      </c>
    </row>
    <row r="760300" spans="429:429">
      <c r="PM760300" s="782" t="s">
        <v>501</v>
      </c>
    </row>
    <row r="760301" spans="429:429">
      <c r="PM760301" s="782" t="s">
        <v>501</v>
      </c>
    </row>
    <row r="760302" spans="429:429">
      <c r="PM760302" s="782" t="s">
        <v>501</v>
      </c>
    </row>
    <row r="760303" spans="429:429">
      <c r="PM760303" s="782" t="s">
        <v>501</v>
      </c>
    </row>
    <row r="760304" spans="429:429">
      <c r="PM760304" s="782" t="s">
        <v>501</v>
      </c>
    </row>
    <row r="760305" spans="429:429">
      <c r="PM760305" s="782" t="s">
        <v>501</v>
      </c>
    </row>
    <row r="760306" spans="429:429">
      <c r="PM760306" s="782" t="s">
        <v>501</v>
      </c>
    </row>
    <row r="760307" spans="429:429">
      <c r="PM760307" s="782" t="s">
        <v>501</v>
      </c>
    </row>
    <row r="760308" spans="429:429">
      <c r="PM760308" s="782" t="s">
        <v>501</v>
      </c>
    </row>
    <row r="760309" spans="429:429">
      <c r="PM760309" s="782" t="s">
        <v>501</v>
      </c>
    </row>
    <row r="760310" spans="429:429">
      <c r="PM760310" s="782" t="s">
        <v>501</v>
      </c>
    </row>
    <row r="760311" spans="429:429">
      <c r="PM760311" s="782" t="s">
        <v>501</v>
      </c>
    </row>
    <row r="760312" spans="429:429">
      <c r="PM760312" s="782" t="s">
        <v>501</v>
      </c>
    </row>
    <row r="760313" spans="429:429">
      <c r="PM760313" s="782" t="s">
        <v>501</v>
      </c>
    </row>
    <row r="760314" spans="429:429">
      <c r="PM760314" s="782" t="s">
        <v>501</v>
      </c>
    </row>
    <row r="760315" spans="429:429">
      <c r="PM760315" s="782" t="s">
        <v>501</v>
      </c>
    </row>
    <row r="760316" spans="429:429">
      <c r="PM760316" s="782" t="s">
        <v>501</v>
      </c>
    </row>
    <row r="760317" spans="429:429">
      <c r="PM760317" s="782" t="s">
        <v>501</v>
      </c>
    </row>
    <row r="760318" spans="429:429">
      <c r="PM760318" s="782" t="s">
        <v>501</v>
      </c>
    </row>
    <row r="760319" spans="429:429">
      <c r="PM760319" s="782" t="s">
        <v>501</v>
      </c>
    </row>
    <row r="760320" spans="429:429">
      <c r="PM760320" s="782" t="s">
        <v>501</v>
      </c>
    </row>
    <row r="760321" spans="429:429">
      <c r="PM760321" s="782" t="s">
        <v>501</v>
      </c>
    </row>
    <row r="760322" spans="429:429">
      <c r="PM760322" s="782" t="s">
        <v>501</v>
      </c>
    </row>
    <row r="760323" spans="429:429">
      <c r="PM760323" s="782" t="s">
        <v>501</v>
      </c>
    </row>
    <row r="760324" spans="429:429">
      <c r="PM760324" s="782" t="s">
        <v>501</v>
      </c>
    </row>
    <row r="760325" spans="429:429">
      <c r="PM760325" s="782" t="s">
        <v>501</v>
      </c>
    </row>
    <row r="760326" spans="429:429">
      <c r="PM760326" s="782" t="s">
        <v>501</v>
      </c>
    </row>
    <row r="760327" spans="429:429">
      <c r="PM760327" s="782" t="s">
        <v>501</v>
      </c>
    </row>
    <row r="760328" spans="429:429">
      <c r="PM760328" s="782" t="s">
        <v>501</v>
      </c>
    </row>
    <row r="760329" spans="429:429">
      <c r="PM760329" s="782" t="s">
        <v>501</v>
      </c>
    </row>
    <row r="760330" spans="429:429">
      <c r="PM760330" s="782" t="s">
        <v>501</v>
      </c>
    </row>
    <row r="760331" spans="429:429">
      <c r="PM760331" s="782" t="s">
        <v>501</v>
      </c>
    </row>
    <row r="760332" spans="429:429">
      <c r="PM760332" s="782" t="s">
        <v>501</v>
      </c>
    </row>
    <row r="760333" spans="429:429">
      <c r="PM760333" s="782" t="s">
        <v>501</v>
      </c>
    </row>
    <row r="760334" spans="429:429">
      <c r="PM760334" s="782" t="s">
        <v>501</v>
      </c>
    </row>
    <row r="760335" spans="429:429">
      <c r="PM760335" s="782" t="s">
        <v>501</v>
      </c>
    </row>
    <row r="760336" spans="429:429">
      <c r="PM760336" s="782" t="s">
        <v>501</v>
      </c>
    </row>
    <row r="760337" spans="429:429">
      <c r="PM760337" s="782" t="s">
        <v>501</v>
      </c>
    </row>
    <row r="760338" spans="429:429">
      <c r="PM760338" s="782" t="s">
        <v>501</v>
      </c>
    </row>
    <row r="760339" spans="429:429">
      <c r="PM760339" s="782" t="s">
        <v>501</v>
      </c>
    </row>
    <row r="760340" spans="429:429">
      <c r="PM760340" s="782" t="s">
        <v>501</v>
      </c>
    </row>
    <row r="760341" spans="429:429">
      <c r="PM760341" s="782" t="s">
        <v>501</v>
      </c>
    </row>
    <row r="760342" spans="429:429">
      <c r="PM760342" s="782" t="s">
        <v>501</v>
      </c>
    </row>
    <row r="760343" spans="429:429">
      <c r="PM760343" s="782" t="s">
        <v>501</v>
      </c>
    </row>
    <row r="760344" spans="429:429">
      <c r="PM760344" s="782" t="s">
        <v>501</v>
      </c>
    </row>
    <row r="760345" spans="429:429">
      <c r="PM760345" s="782" t="s">
        <v>501</v>
      </c>
    </row>
    <row r="760346" spans="429:429">
      <c r="PM760346" s="782" t="s">
        <v>501</v>
      </c>
    </row>
    <row r="760347" spans="429:429">
      <c r="PM760347" s="782" t="s">
        <v>501</v>
      </c>
    </row>
    <row r="760348" spans="429:429">
      <c r="PM760348" s="782" t="s">
        <v>501</v>
      </c>
    </row>
    <row r="760349" spans="429:429">
      <c r="PM760349" s="782" t="s">
        <v>501</v>
      </c>
    </row>
    <row r="760350" spans="429:429">
      <c r="PM760350" s="782" t="s">
        <v>501</v>
      </c>
    </row>
    <row r="760351" spans="429:429">
      <c r="PM760351" s="782" t="s">
        <v>501</v>
      </c>
    </row>
    <row r="760352" spans="429:429">
      <c r="PM760352" s="782" t="s">
        <v>501</v>
      </c>
    </row>
    <row r="760353" spans="429:429">
      <c r="PM760353" s="782" t="s">
        <v>501</v>
      </c>
    </row>
    <row r="760354" spans="429:429">
      <c r="PM760354" s="782" t="s">
        <v>501</v>
      </c>
    </row>
    <row r="760355" spans="429:429">
      <c r="PM760355" s="782" t="s">
        <v>501</v>
      </c>
    </row>
    <row r="760356" spans="429:429">
      <c r="PM760356" s="782" t="s">
        <v>501</v>
      </c>
    </row>
    <row r="760357" spans="429:429">
      <c r="PM760357" s="782" t="s">
        <v>501</v>
      </c>
    </row>
    <row r="760358" spans="429:429">
      <c r="PM760358" s="782" t="s">
        <v>501</v>
      </c>
    </row>
    <row r="760359" spans="429:429">
      <c r="PM760359" s="782" t="s">
        <v>501</v>
      </c>
    </row>
    <row r="760360" spans="429:429">
      <c r="PM760360" s="782" t="s">
        <v>501</v>
      </c>
    </row>
    <row r="760361" spans="429:429">
      <c r="PM760361" s="782" t="s">
        <v>501</v>
      </c>
    </row>
    <row r="760362" spans="429:429">
      <c r="PM760362" s="782" t="s">
        <v>501</v>
      </c>
    </row>
    <row r="760363" spans="429:429">
      <c r="PM760363" s="782" t="s">
        <v>501</v>
      </c>
    </row>
    <row r="760364" spans="429:429">
      <c r="PM760364" s="782" t="s">
        <v>501</v>
      </c>
    </row>
    <row r="760365" spans="429:429">
      <c r="PM760365" s="782" t="s">
        <v>501</v>
      </c>
    </row>
    <row r="760366" spans="429:429">
      <c r="PM760366" s="782" t="s">
        <v>501</v>
      </c>
    </row>
    <row r="760367" spans="429:429">
      <c r="PM760367" s="782" t="s">
        <v>501</v>
      </c>
    </row>
    <row r="760368" spans="429:429">
      <c r="PM760368" s="782" t="s">
        <v>501</v>
      </c>
    </row>
    <row r="760369" spans="429:429">
      <c r="PM760369" s="782" t="s">
        <v>501</v>
      </c>
    </row>
    <row r="760370" spans="429:429">
      <c r="PM760370" s="782" t="s">
        <v>501</v>
      </c>
    </row>
    <row r="760371" spans="429:429">
      <c r="PM760371" s="782" t="s">
        <v>501</v>
      </c>
    </row>
    <row r="760372" spans="429:429">
      <c r="PM760372" s="782" t="s">
        <v>501</v>
      </c>
    </row>
    <row r="760373" spans="429:429">
      <c r="PM760373" s="782" t="s">
        <v>501</v>
      </c>
    </row>
    <row r="760374" spans="429:429">
      <c r="PM760374" s="782" t="s">
        <v>501</v>
      </c>
    </row>
    <row r="760375" spans="429:429">
      <c r="PM760375" s="782" t="s">
        <v>501</v>
      </c>
    </row>
    <row r="760376" spans="429:429">
      <c r="PM760376" s="782" t="s">
        <v>501</v>
      </c>
    </row>
    <row r="760377" spans="429:429">
      <c r="PM760377" s="782" t="s">
        <v>501</v>
      </c>
    </row>
    <row r="760378" spans="429:429">
      <c r="PM760378" s="782" t="s">
        <v>501</v>
      </c>
    </row>
    <row r="760379" spans="429:429">
      <c r="PM760379" s="782" t="s">
        <v>501</v>
      </c>
    </row>
    <row r="760380" spans="429:429">
      <c r="PM760380" s="782" t="s">
        <v>501</v>
      </c>
    </row>
    <row r="760381" spans="429:429">
      <c r="PM760381" s="782" t="s">
        <v>501</v>
      </c>
    </row>
    <row r="760382" spans="429:429">
      <c r="PM760382" s="782" t="s">
        <v>501</v>
      </c>
    </row>
    <row r="760383" spans="429:429">
      <c r="PM760383" s="782" t="s">
        <v>501</v>
      </c>
    </row>
    <row r="760384" spans="429:429">
      <c r="PM760384" s="782" t="s">
        <v>501</v>
      </c>
    </row>
    <row r="760385" spans="429:429">
      <c r="PM760385" s="782" t="s">
        <v>501</v>
      </c>
    </row>
    <row r="760386" spans="429:429">
      <c r="PM760386" s="782" t="s">
        <v>501</v>
      </c>
    </row>
    <row r="760387" spans="429:429">
      <c r="PM760387" s="782" t="s">
        <v>501</v>
      </c>
    </row>
    <row r="760388" spans="429:429">
      <c r="PM760388" s="782" t="s">
        <v>501</v>
      </c>
    </row>
    <row r="760389" spans="429:429">
      <c r="PM760389" s="782" t="s">
        <v>501</v>
      </c>
    </row>
    <row r="760390" spans="429:429">
      <c r="PM760390" s="782" t="s">
        <v>501</v>
      </c>
    </row>
    <row r="760391" spans="429:429">
      <c r="PM760391" s="782" t="s">
        <v>501</v>
      </c>
    </row>
    <row r="760392" spans="429:429">
      <c r="PM760392" s="782" t="s">
        <v>501</v>
      </c>
    </row>
    <row r="760393" spans="429:429">
      <c r="PM760393" s="782" t="s">
        <v>501</v>
      </c>
    </row>
    <row r="760394" spans="429:429">
      <c r="PM760394" s="782" t="s">
        <v>501</v>
      </c>
    </row>
    <row r="760395" spans="429:429">
      <c r="PM760395" s="782" t="s">
        <v>501</v>
      </c>
    </row>
    <row r="760396" spans="429:429">
      <c r="PM760396" s="782" t="s">
        <v>501</v>
      </c>
    </row>
    <row r="760397" spans="429:429">
      <c r="PM760397" s="782" t="s">
        <v>501</v>
      </c>
    </row>
    <row r="760398" spans="429:429">
      <c r="PM760398" s="782" t="s">
        <v>501</v>
      </c>
    </row>
    <row r="760399" spans="429:429">
      <c r="PM760399" s="782" t="s">
        <v>501</v>
      </c>
    </row>
    <row r="760400" spans="429:429">
      <c r="PM760400" s="782" t="s">
        <v>501</v>
      </c>
    </row>
    <row r="760401" spans="429:429">
      <c r="PM760401" s="782" t="s">
        <v>501</v>
      </c>
    </row>
    <row r="760402" spans="429:429">
      <c r="PM760402" s="782" t="s">
        <v>501</v>
      </c>
    </row>
    <row r="760403" spans="429:429">
      <c r="PM760403" s="782" t="s">
        <v>501</v>
      </c>
    </row>
    <row r="760404" spans="429:429">
      <c r="PM760404" s="782" t="s">
        <v>501</v>
      </c>
    </row>
    <row r="760405" spans="429:429">
      <c r="PM760405" s="782" t="s">
        <v>501</v>
      </c>
    </row>
    <row r="760406" spans="429:429">
      <c r="PM760406" s="782" t="s">
        <v>501</v>
      </c>
    </row>
    <row r="760407" spans="429:429">
      <c r="PM760407" s="782" t="s">
        <v>501</v>
      </c>
    </row>
    <row r="760408" spans="429:429">
      <c r="PM760408" s="782" t="s">
        <v>501</v>
      </c>
    </row>
    <row r="760409" spans="429:429">
      <c r="PM760409" s="782" t="s">
        <v>501</v>
      </c>
    </row>
    <row r="760410" spans="429:429">
      <c r="PM760410" s="782" t="s">
        <v>501</v>
      </c>
    </row>
    <row r="760411" spans="429:429">
      <c r="PM760411" s="782" t="s">
        <v>501</v>
      </c>
    </row>
    <row r="760412" spans="429:429">
      <c r="PM760412" s="782" t="s">
        <v>501</v>
      </c>
    </row>
    <row r="760413" spans="429:429">
      <c r="PM760413" s="782" t="s">
        <v>501</v>
      </c>
    </row>
    <row r="760414" spans="429:429">
      <c r="PM760414" s="782" t="s">
        <v>501</v>
      </c>
    </row>
    <row r="760415" spans="429:429">
      <c r="PM760415" s="782" t="s">
        <v>501</v>
      </c>
    </row>
    <row r="760416" spans="429:429">
      <c r="PM760416" s="782" t="s">
        <v>501</v>
      </c>
    </row>
    <row r="760417" spans="429:429">
      <c r="PM760417" s="782" t="s">
        <v>501</v>
      </c>
    </row>
    <row r="760418" spans="429:429">
      <c r="PM760418" s="782" t="s">
        <v>501</v>
      </c>
    </row>
    <row r="760419" spans="429:429">
      <c r="PM760419" s="782" t="s">
        <v>501</v>
      </c>
    </row>
    <row r="760420" spans="429:429">
      <c r="PM760420" s="782" t="s">
        <v>501</v>
      </c>
    </row>
    <row r="760421" spans="429:429">
      <c r="PM760421" s="782" t="s">
        <v>501</v>
      </c>
    </row>
    <row r="760422" spans="429:429">
      <c r="PM760422" s="782" t="s">
        <v>501</v>
      </c>
    </row>
    <row r="760423" spans="429:429">
      <c r="PM760423" s="782" t="s">
        <v>501</v>
      </c>
    </row>
    <row r="760424" spans="429:429">
      <c r="PM760424" s="782" t="s">
        <v>501</v>
      </c>
    </row>
    <row r="760425" spans="429:429">
      <c r="PM760425" s="782" t="s">
        <v>501</v>
      </c>
    </row>
    <row r="760426" spans="429:429">
      <c r="PM760426" s="782" t="s">
        <v>501</v>
      </c>
    </row>
    <row r="760427" spans="429:429">
      <c r="PM760427" s="782" t="s">
        <v>501</v>
      </c>
    </row>
    <row r="760428" spans="429:429">
      <c r="PM760428" s="782" t="s">
        <v>501</v>
      </c>
    </row>
    <row r="760429" spans="429:429">
      <c r="PM760429" s="782" t="s">
        <v>501</v>
      </c>
    </row>
    <row r="760430" spans="429:429">
      <c r="PM760430" s="782" t="s">
        <v>501</v>
      </c>
    </row>
    <row r="760431" spans="429:429">
      <c r="PM760431" s="782" t="s">
        <v>501</v>
      </c>
    </row>
    <row r="760432" spans="429:429">
      <c r="PM760432" s="782" t="s">
        <v>501</v>
      </c>
    </row>
    <row r="760433" spans="429:429">
      <c r="PM760433" s="782" t="s">
        <v>501</v>
      </c>
    </row>
    <row r="760434" spans="429:429">
      <c r="PM760434" s="782" t="s">
        <v>501</v>
      </c>
    </row>
    <row r="760435" spans="429:429">
      <c r="PM760435" s="782" t="s">
        <v>501</v>
      </c>
    </row>
    <row r="760436" spans="429:429">
      <c r="PM760436" s="782" t="s">
        <v>501</v>
      </c>
    </row>
    <row r="760437" spans="429:429">
      <c r="PM760437" s="782" t="s">
        <v>501</v>
      </c>
    </row>
    <row r="760438" spans="429:429">
      <c r="PM760438" s="782" t="s">
        <v>501</v>
      </c>
    </row>
    <row r="760439" spans="429:429">
      <c r="PM760439" s="782" t="s">
        <v>501</v>
      </c>
    </row>
    <row r="760440" spans="429:429">
      <c r="PM760440" s="782" t="s">
        <v>501</v>
      </c>
    </row>
    <row r="760441" spans="429:429">
      <c r="PM760441" s="782" t="s">
        <v>501</v>
      </c>
    </row>
    <row r="760442" spans="429:429">
      <c r="PM760442" s="782" t="s">
        <v>501</v>
      </c>
    </row>
    <row r="760443" spans="429:429">
      <c r="PM760443" s="782" t="s">
        <v>501</v>
      </c>
    </row>
    <row r="760444" spans="429:429">
      <c r="PM760444" s="782" t="s">
        <v>501</v>
      </c>
    </row>
    <row r="760445" spans="429:429">
      <c r="PM760445" s="782" t="s">
        <v>501</v>
      </c>
    </row>
    <row r="760446" spans="429:429">
      <c r="PM760446" s="782" t="s">
        <v>501</v>
      </c>
    </row>
    <row r="760447" spans="429:429">
      <c r="PM760447" s="782" t="s">
        <v>501</v>
      </c>
    </row>
    <row r="760448" spans="429:429">
      <c r="PM760448" s="782" t="s">
        <v>501</v>
      </c>
    </row>
    <row r="760449" spans="429:429">
      <c r="PM760449" s="782" t="s">
        <v>501</v>
      </c>
    </row>
    <row r="760450" spans="429:429">
      <c r="PM760450" s="782" t="s">
        <v>501</v>
      </c>
    </row>
    <row r="760451" spans="429:429">
      <c r="PM760451" s="782" t="s">
        <v>501</v>
      </c>
    </row>
    <row r="760452" spans="429:429">
      <c r="PM760452" s="782" t="s">
        <v>501</v>
      </c>
    </row>
    <row r="760453" spans="429:429">
      <c r="PM760453" s="782" t="s">
        <v>501</v>
      </c>
    </row>
    <row r="760454" spans="429:429">
      <c r="PM760454" s="782" t="s">
        <v>501</v>
      </c>
    </row>
    <row r="760455" spans="429:429">
      <c r="PM760455" s="782" t="s">
        <v>501</v>
      </c>
    </row>
    <row r="760456" spans="429:429">
      <c r="PM760456" s="782" t="s">
        <v>501</v>
      </c>
    </row>
    <row r="760457" spans="429:429">
      <c r="PM760457" s="782" t="s">
        <v>501</v>
      </c>
    </row>
    <row r="760458" spans="429:429">
      <c r="PM760458" s="782" t="s">
        <v>501</v>
      </c>
    </row>
    <row r="760459" spans="429:429">
      <c r="PM760459" s="782" t="s">
        <v>501</v>
      </c>
    </row>
    <row r="760460" spans="429:429">
      <c r="PM760460" s="782" t="s">
        <v>501</v>
      </c>
    </row>
    <row r="760461" spans="429:429">
      <c r="PM760461" s="782" t="s">
        <v>501</v>
      </c>
    </row>
    <row r="760462" spans="429:429">
      <c r="PM760462" s="782" t="s">
        <v>501</v>
      </c>
    </row>
    <row r="760463" spans="429:429">
      <c r="PM760463" s="782" t="s">
        <v>501</v>
      </c>
    </row>
    <row r="760464" spans="429:429">
      <c r="PM760464" s="782" t="s">
        <v>501</v>
      </c>
    </row>
    <row r="760465" spans="429:429">
      <c r="PM760465" s="782" t="s">
        <v>501</v>
      </c>
    </row>
    <row r="760466" spans="429:429">
      <c r="PM760466" s="782" t="s">
        <v>501</v>
      </c>
    </row>
    <row r="760467" spans="429:429">
      <c r="PM760467" s="782" t="s">
        <v>501</v>
      </c>
    </row>
    <row r="760468" spans="429:429">
      <c r="PM760468" s="782" t="s">
        <v>501</v>
      </c>
    </row>
    <row r="760469" spans="429:429">
      <c r="PM760469" s="782" t="s">
        <v>501</v>
      </c>
    </row>
    <row r="760470" spans="429:429">
      <c r="PM760470" s="782" t="s">
        <v>501</v>
      </c>
    </row>
    <row r="760471" spans="429:429">
      <c r="PM760471" s="782" t="s">
        <v>501</v>
      </c>
    </row>
    <row r="760472" spans="429:429">
      <c r="PM760472" s="782" t="s">
        <v>501</v>
      </c>
    </row>
    <row r="760473" spans="429:429">
      <c r="PM760473" s="782" t="s">
        <v>501</v>
      </c>
    </row>
    <row r="760474" spans="429:429">
      <c r="PM760474" s="782" t="s">
        <v>501</v>
      </c>
    </row>
    <row r="760475" spans="429:429">
      <c r="PM760475" s="782" t="s">
        <v>501</v>
      </c>
    </row>
    <row r="760476" spans="429:429">
      <c r="PM760476" s="782" t="s">
        <v>501</v>
      </c>
    </row>
    <row r="760477" spans="429:429">
      <c r="PM760477" s="782" t="s">
        <v>501</v>
      </c>
    </row>
    <row r="760478" spans="429:429">
      <c r="PM760478" s="782" t="s">
        <v>501</v>
      </c>
    </row>
    <row r="760479" spans="429:429">
      <c r="PM760479" s="782" t="s">
        <v>501</v>
      </c>
    </row>
    <row r="760480" spans="429:429">
      <c r="PM760480" s="782" t="s">
        <v>501</v>
      </c>
    </row>
    <row r="760481" spans="429:429">
      <c r="PM760481" s="782" t="s">
        <v>501</v>
      </c>
    </row>
    <row r="760482" spans="429:429">
      <c r="PM760482" s="782" t="s">
        <v>501</v>
      </c>
    </row>
    <row r="760483" spans="429:429">
      <c r="PM760483" s="782" t="s">
        <v>501</v>
      </c>
    </row>
    <row r="760484" spans="429:429">
      <c r="PM760484" s="782" t="s">
        <v>501</v>
      </c>
    </row>
    <row r="760485" spans="429:429">
      <c r="PM760485" s="782" t="s">
        <v>501</v>
      </c>
    </row>
    <row r="760486" spans="429:429">
      <c r="PM760486" s="782" t="s">
        <v>501</v>
      </c>
    </row>
    <row r="760487" spans="429:429">
      <c r="PM760487" s="782" t="s">
        <v>501</v>
      </c>
    </row>
    <row r="760488" spans="429:429">
      <c r="PM760488" s="782" t="s">
        <v>501</v>
      </c>
    </row>
    <row r="760489" spans="429:429">
      <c r="PM760489" s="782" t="s">
        <v>501</v>
      </c>
    </row>
    <row r="760490" spans="429:429">
      <c r="PM760490" s="782" t="s">
        <v>501</v>
      </c>
    </row>
    <row r="760491" spans="429:429">
      <c r="PM760491" s="782" t="s">
        <v>501</v>
      </c>
    </row>
    <row r="760492" spans="429:429">
      <c r="PM760492" s="782" t="s">
        <v>501</v>
      </c>
    </row>
    <row r="760493" spans="429:429">
      <c r="PM760493" s="782" t="s">
        <v>501</v>
      </c>
    </row>
    <row r="760494" spans="429:429">
      <c r="PM760494" s="782" t="s">
        <v>501</v>
      </c>
    </row>
    <row r="760495" spans="429:429">
      <c r="PM760495" s="782" t="s">
        <v>501</v>
      </c>
    </row>
    <row r="760496" spans="429:429">
      <c r="PM760496" s="782" t="s">
        <v>501</v>
      </c>
    </row>
    <row r="760497" spans="429:429">
      <c r="PM760497" s="782" t="s">
        <v>501</v>
      </c>
    </row>
    <row r="760498" spans="429:429">
      <c r="PM760498" s="782" t="s">
        <v>501</v>
      </c>
    </row>
    <row r="760499" spans="429:429">
      <c r="PM760499" s="782" t="s">
        <v>501</v>
      </c>
    </row>
    <row r="760500" spans="429:429">
      <c r="PM760500" s="782" t="s">
        <v>501</v>
      </c>
    </row>
    <row r="760501" spans="429:429">
      <c r="PM760501" s="782" t="s">
        <v>501</v>
      </c>
    </row>
    <row r="760502" spans="429:429">
      <c r="PM760502" s="782" t="s">
        <v>501</v>
      </c>
    </row>
    <row r="760503" spans="429:429">
      <c r="PM760503" s="782" t="s">
        <v>501</v>
      </c>
    </row>
    <row r="760504" spans="429:429">
      <c r="PM760504" s="782" t="s">
        <v>501</v>
      </c>
    </row>
    <row r="760505" spans="429:429">
      <c r="PM760505" s="782" t="s">
        <v>501</v>
      </c>
    </row>
    <row r="760506" spans="429:429">
      <c r="PM760506" s="782" t="s">
        <v>501</v>
      </c>
    </row>
    <row r="760507" spans="429:429">
      <c r="PM760507" s="782" t="s">
        <v>501</v>
      </c>
    </row>
    <row r="760508" spans="429:429">
      <c r="PM760508" s="782" t="s">
        <v>501</v>
      </c>
    </row>
    <row r="760509" spans="429:429">
      <c r="PM760509" s="782" t="s">
        <v>501</v>
      </c>
    </row>
    <row r="760510" spans="429:429">
      <c r="PM760510" s="782" t="s">
        <v>501</v>
      </c>
    </row>
    <row r="760511" spans="429:429">
      <c r="PM760511" s="782" t="s">
        <v>501</v>
      </c>
    </row>
    <row r="760512" spans="429:429">
      <c r="PM760512" s="782" t="s">
        <v>501</v>
      </c>
    </row>
    <row r="760513" spans="429:429">
      <c r="PM760513" s="782" t="s">
        <v>501</v>
      </c>
    </row>
    <row r="760514" spans="429:429">
      <c r="PM760514" s="782" t="s">
        <v>501</v>
      </c>
    </row>
    <row r="760515" spans="429:429">
      <c r="PM760515" s="782" t="s">
        <v>501</v>
      </c>
    </row>
    <row r="760516" spans="429:429">
      <c r="PM760516" s="782" t="s">
        <v>501</v>
      </c>
    </row>
    <row r="760517" spans="429:429">
      <c r="PM760517" s="782" t="s">
        <v>501</v>
      </c>
    </row>
    <row r="760518" spans="429:429">
      <c r="PM760518" s="782" t="s">
        <v>501</v>
      </c>
    </row>
    <row r="760519" spans="429:429">
      <c r="PM760519" s="782" t="s">
        <v>501</v>
      </c>
    </row>
    <row r="760520" spans="429:429">
      <c r="PM760520" s="782" t="s">
        <v>501</v>
      </c>
    </row>
    <row r="760521" spans="429:429">
      <c r="PM760521" s="782" t="s">
        <v>501</v>
      </c>
    </row>
    <row r="760522" spans="429:429">
      <c r="PM760522" s="782" t="s">
        <v>501</v>
      </c>
    </row>
    <row r="760523" spans="429:429">
      <c r="PM760523" s="782" t="s">
        <v>501</v>
      </c>
    </row>
    <row r="760524" spans="429:429">
      <c r="PM760524" s="782" t="s">
        <v>501</v>
      </c>
    </row>
    <row r="760525" spans="429:429">
      <c r="PM760525" s="782" t="s">
        <v>501</v>
      </c>
    </row>
    <row r="760526" spans="429:429">
      <c r="PM760526" s="782" t="s">
        <v>501</v>
      </c>
    </row>
    <row r="760527" spans="429:429">
      <c r="PM760527" s="782" t="s">
        <v>501</v>
      </c>
    </row>
    <row r="760528" spans="429:429">
      <c r="PM760528" s="782" t="s">
        <v>501</v>
      </c>
    </row>
    <row r="760529" spans="429:429">
      <c r="PM760529" s="782" t="s">
        <v>501</v>
      </c>
    </row>
    <row r="760530" spans="429:429">
      <c r="PM760530" s="782" t="s">
        <v>501</v>
      </c>
    </row>
    <row r="760531" spans="429:429">
      <c r="PM760531" s="782" t="s">
        <v>501</v>
      </c>
    </row>
    <row r="760532" spans="429:429">
      <c r="PM760532" s="782" t="s">
        <v>501</v>
      </c>
    </row>
    <row r="760533" spans="429:429">
      <c r="PM760533" s="782" t="s">
        <v>501</v>
      </c>
    </row>
    <row r="760534" spans="429:429">
      <c r="PM760534" s="782" t="s">
        <v>501</v>
      </c>
    </row>
    <row r="760535" spans="429:429">
      <c r="PM760535" s="782" t="s">
        <v>501</v>
      </c>
    </row>
    <row r="760536" spans="429:429">
      <c r="PM760536" s="782" t="s">
        <v>501</v>
      </c>
    </row>
    <row r="760537" spans="429:429">
      <c r="PM760537" s="782" t="s">
        <v>501</v>
      </c>
    </row>
    <row r="760538" spans="429:429">
      <c r="PM760538" s="782" t="s">
        <v>501</v>
      </c>
    </row>
    <row r="760539" spans="429:429">
      <c r="PM760539" s="782" t="s">
        <v>501</v>
      </c>
    </row>
    <row r="760540" spans="429:429">
      <c r="PM760540" s="782" t="s">
        <v>501</v>
      </c>
    </row>
    <row r="760541" spans="429:429">
      <c r="PM760541" s="782" t="s">
        <v>501</v>
      </c>
    </row>
    <row r="760542" spans="429:429">
      <c r="PM760542" s="782" t="s">
        <v>501</v>
      </c>
    </row>
    <row r="760543" spans="429:429">
      <c r="PM760543" s="782" t="s">
        <v>501</v>
      </c>
    </row>
    <row r="760544" spans="429:429">
      <c r="PM760544" s="782" t="s">
        <v>501</v>
      </c>
    </row>
    <row r="760545" spans="429:429">
      <c r="PM760545" s="782" t="s">
        <v>501</v>
      </c>
    </row>
    <row r="760546" spans="429:429">
      <c r="PM760546" s="782" t="s">
        <v>501</v>
      </c>
    </row>
    <row r="760547" spans="429:429">
      <c r="PM760547" s="782" t="s">
        <v>501</v>
      </c>
    </row>
    <row r="760548" spans="429:429">
      <c r="PM760548" s="782" t="s">
        <v>501</v>
      </c>
    </row>
    <row r="760549" spans="429:429">
      <c r="PM760549" s="782" t="s">
        <v>501</v>
      </c>
    </row>
    <row r="760550" spans="429:429">
      <c r="PM760550" s="782" t="s">
        <v>501</v>
      </c>
    </row>
    <row r="760551" spans="429:429">
      <c r="PM760551" s="782" t="s">
        <v>501</v>
      </c>
    </row>
    <row r="760552" spans="429:429">
      <c r="PM760552" s="782" t="s">
        <v>501</v>
      </c>
    </row>
    <row r="760553" spans="429:429">
      <c r="PM760553" s="782" t="s">
        <v>501</v>
      </c>
    </row>
    <row r="760554" spans="429:429">
      <c r="PM760554" s="782" t="s">
        <v>501</v>
      </c>
    </row>
    <row r="760555" spans="429:429">
      <c r="PM760555" s="782" t="s">
        <v>501</v>
      </c>
    </row>
    <row r="760556" spans="429:429">
      <c r="PM760556" s="782" t="s">
        <v>501</v>
      </c>
    </row>
    <row r="760557" spans="429:429">
      <c r="PM760557" s="782" t="s">
        <v>501</v>
      </c>
    </row>
    <row r="760558" spans="429:429">
      <c r="PM760558" s="782" t="s">
        <v>501</v>
      </c>
    </row>
    <row r="760559" spans="429:429">
      <c r="PM760559" s="782" t="s">
        <v>501</v>
      </c>
    </row>
    <row r="760560" spans="429:429">
      <c r="PM760560" s="782" t="s">
        <v>501</v>
      </c>
    </row>
    <row r="760561" spans="429:429">
      <c r="PM760561" s="782" t="s">
        <v>501</v>
      </c>
    </row>
    <row r="760562" spans="429:429">
      <c r="PM760562" s="782" t="s">
        <v>501</v>
      </c>
    </row>
    <row r="760563" spans="429:429">
      <c r="PM760563" s="782" t="s">
        <v>501</v>
      </c>
    </row>
    <row r="760564" spans="429:429">
      <c r="PM760564" s="782" t="s">
        <v>501</v>
      </c>
    </row>
    <row r="760565" spans="429:429">
      <c r="PM760565" s="782" t="s">
        <v>501</v>
      </c>
    </row>
    <row r="760566" spans="429:429">
      <c r="PM760566" s="782" t="s">
        <v>501</v>
      </c>
    </row>
    <row r="760567" spans="429:429">
      <c r="PM760567" s="782" t="s">
        <v>501</v>
      </c>
    </row>
    <row r="760568" spans="429:429">
      <c r="PM760568" s="782" t="s">
        <v>501</v>
      </c>
    </row>
    <row r="760569" spans="429:429">
      <c r="PM760569" s="782" t="s">
        <v>501</v>
      </c>
    </row>
    <row r="760570" spans="429:429">
      <c r="PM760570" s="782" t="s">
        <v>501</v>
      </c>
    </row>
    <row r="760571" spans="429:429">
      <c r="PM760571" s="782" t="s">
        <v>501</v>
      </c>
    </row>
    <row r="760572" spans="429:429">
      <c r="PM760572" s="782" t="s">
        <v>501</v>
      </c>
    </row>
    <row r="760573" spans="429:429">
      <c r="PM760573" s="782" t="s">
        <v>501</v>
      </c>
    </row>
    <row r="760574" spans="429:429">
      <c r="PM760574" s="782" t="s">
        <v>501</v>
      </c>
    </row>
    <row r="760575" spans="429:429">
      <c r="PM760575" s="782" t="s">
        <v>501</v>
      </c>
    </row>
    <row r="760576" spans="429:429">
      <c r="PM760576" s="782" t="s">
        <v>501</v>
      </c>
    </row>
    <row r="760577" spans="429:429">
      <c r="PM760577" s="782" t="s">
        <v>501</v>
      </c>
    </row>
    <row r="760578" spans="429:429">
      <c r="PM760578" s="782" t="s">
        <v>501</v>
      </c>
    </row>
    <row r="760579" spans="429:429">
      <c r="PM760579" s="782" t="s">
        <v>501</v>
      </c>
    </row>
    <row r="760580" spans="429:429">
      <c r="PM760580" s="782" t="s">
        <v>501</v>
      </c>
    </row>
    <row r="760581" spans="429:429">
      <c r="PM760581" s="782" t="s">
        <v>501</v>
      </c>
    </row>
    <row r="760582" spans="429:429">
      <c r="PM760582" s="782" t="s">
        <v>501</v>
      </c>
    </row>
    <row r="760583" spans="429:429">
      <c r="PM760583" s="782" t="s">
        <v>501</v>
      </c>
    </row>
    <row r="760584" spans="429:429">
      <c r="PM760584" s="782" t="s">
        <v>501</v>
      </c>
    </row>
    <row r="760585" spans="429:429">
      <c r="PM760585" s="782" t="s">
        <v>501</v>
      </c>
    </row>
    <row r="760586" spans="429:429">
      <c r="PM760586" s="782" t="s">
        <v>501</v>
      </c>
    </row>
    <row r="760587" spans="429:429">
      <c r="PM760587" s="782" t="s">
        <v>501</v>
      </c>
    </row>
    <row r="760588" spans="429:429">
      <c r="PM760588" s="782" t="s">
        <v>501</v>
      </c>
    </row>
    <row r="760589" spans="429:429">
      <c r="PM760589" s="782" t="s">
        <v>501</v>
      </c>
    </row>
    <row r="760590" spans="429:429">
      <c r="PM760590" s="782" t="s">
        <v>501</v>
      </c>
    </row>
    <row r="760591" spans="429:429">
      <c r="PM760591" s="782" t="s">
        <v>501</v>
      </c>
    </row>
    <row r="760592" spans="429:429">
      <c r="PM760592" s="782" t="s">
        <v>501</v>
      </c>
    </row>
    <row r="760593" spans="429:429">
      <c r="PM760593" s="782" t="s">
        <v>501</v>
      </c>
    </row>
    <row r="760594" spans="429:429">
      <c r="PM760594" s="782" t="s">
        <v>501</v>
      </c>
    </row>
    <row r="760595" spans="429:429">
      <c r="PM760595" s="782" t="s">
        <v>501</v>
      </c>
    </row>
    <row r="760596" spans="429:429">
      <c r="PM760596" s="782" t="s">
        <v>501</v>
      </c>
    </row>
    <row r="760597" spans="429:429">
      <c r="PM760597" s="782" t="s">
        <v>501</v>
      </c>
    </row>
    <row r="760598" spans="429:429">
      <c r="PM760598" s="782" t="s">
        <v>501</v>
      </c>
    </row>
    <row r="760599" spans="429:429">
      <c r="PM760599" s="782" t="s">
        <v>501</v>
      </c>
    </row>
    <row r="760600" spans="429:429">
      <c r="PM760600" s="782" t="s">
        <v>501</v>
      </c>
    </row>
    <row r="760601" spans="429:429">
      <c r="PM760601" s="782" t="s">
        <v>501</v>
      </c>
    </row>
    <row r="760602" spans="429:429">
      <c r="PM760602" s="782" t="s">
        <v>501</v>
      </c>
    </row>
    <row r="760603" spans="429:429">
      <c r="PM760603" s="782" t="s">
        <v>501</v>
      </c>
    </row>
    <row r="760604" spans="429:429">
      <c r="PM760604" s="782" t="s">
        <v>501</v>
      </c>
    </row>
    <row r="760605" spans="429:429">
      <c r="PM760605" s="782" t="s">
        <v>501</v>
      </c>
    </row>
    <row r="760606" spans="429:429">
      <c r="PM760606" s="782" t="s">
        <v>501</v>
      </c>
    </row>
    <row r="760607" spans="429:429">
      <c r="PM760607" s="782" t="s">
        <v>501</v>
      </c>
    </row>
    <row r="760608" spans="429:429">
      <c r="PM760608" s="782" t="s">
        <v>501</v>
      </c>
    </row>
    <row r="760609" spans="429:429">
      <c r="PM760609" s="782" t="s">
        <v>501</v>
      </c>
    </row>
    <row r="760610" spans="429:429">
      <c r="PM760610" s="782" t="s">
        <v>501</v>
      </c>
    </row>
    <row r="760611" spans="429:429">
      <c r="PM760611" s="782" t="s">
        <v>501</v>
      </c>
    </row>
    <row r="760612" spans="429:429">
      <c r="PM760612" s="782" t="s">
        <v>501</v>
      </c>
    </row>
    <row r="760613" spans="429:429">
      <c r="PM760613" s="782" t="s">
        <v>501</v>
      </c>
    </row>
    <row r="760614" spans="429:429">
      <c r="PM760614" s="782" t="s">
        <v>501</v>
      </c>
    </row>
    <row r="760615" spans="429:429">
      <c r="PM760615" s="782" t="s">
        <v>501</v>
      </c>
    </row>
    <row r="760616" spans="429:429">
      <c r="PM760616" s="782" t="s">
        <v>501</v>
      </c>
    </row>
    <row r="760617" spans="429:429">
      <c r="PM760617" s="782" t="s">
        <v>501</v>
      </c>
    </row>
    <row r="760618" spans="429:429">
      <c r="PM760618" s="782" t="s">
        <v>501</v>
      </c>
    </row>
    <row r="760619" spans="429:429">
      <c r="PM760619" s="782" t="s">
        <v>501</v>
      </c>
    </row>
    <row r="760620" spans="429:429">
      <c r="PM760620" s="782" t="s">
        <v>501</v>
      </c>
    </row>
    <row r="760621" spans="429:429">
      <c r="PM760621" s="782" t="s">
        <v>501</v>
      </c>
    </row>
    <row r="760622" spans="429:429">
      <c r="PM760622" s="782" t="s">
        <v>501</v>
      </c>
    </row>
    <row r="760623" spans="429:429">
      <c r="PM760623" s="782" t="s">
        <v>501</v>
      </c>
    </row>
    <row r="760624" spans="429:429">
      <c r="PM760624" s="782" t="s">
        <v>501</v>
      </c>
    </row>
    <row r="760625" spans="429:429">
      <c r="PM760625" s="782" t="s">
        <v>501</v>
      </c>
    </row>
    <row r="760626" spans="429:429">
      <c r="PM760626" s="782" t="s">
        <v>501</v>
      </c>
    </row>
    <row r="760627" spans="429:429">
      <c r="PM760627" s="782" t="s">
        <v>501</v>
      </c>
    </row>
    <row r="760628" spans="429:429">
      <c r="PM760628" s="782" t="s">
        <v>501</v>
      </c>
    </row>
    <row r="760629" spans="429:429">
      <c r="PM760629" s="782" t="s">
        <v>501</v>
      </c>
    </row>
    <row r="760630" spans="429:429">
      <c r="PM760630" s="782" t="s">
        <v>501</v>
      </c>
    </row>
    <row r="760631" spans="429:429">
      <c r="PM760631" s="782" t="s">
        <v>501</v>
      </c>
    </row>
    <row r="760632" spans="429:429">
      <c r="PM760632" s="782" t="s">
        <v>501</v>
      </c>
    </row>
    <row r="760633" spans="429:429">
      <c r="PM760633" s="782" t="s">
        <v>501</v>
      </c>
    </row>
    <row r="760634" spans="429:429">
      <c r="PM760634" s="782" t="s">
        <v>501</v>
      </c>
    </row>
    <row r="760635" spans="429:429">
      <c r="PM760635" s="782" t="s">
        <v>501</v>
      </c>
    </row>
    <row r="760636" spans="429:429">
      <c r="PM760636" s="782" t="s">
        <v>501</v>
      </c>
    </row>
    <row r="760637" spans="429:429">
      <c r="PM760637" s="782" t="s">
        <v>501</v>
      </c>
    </row>
    <row r="760638" spans="429:429">
      <c r="PM760638" s="782" t="s">
        <v>501</v>
      </c>
    </row>
    <row r="760639" spans="429:429">
      <c r="PM760639" s="782" t="s">
        <v>501</v>
      </c>
    </row>
    <row r="760640" spans="429:429">
      <c r="PM760640" s="782" t="s">
        <v>501</v>
      </c>
    </row>
    <row r="760641" spans="429:429">
      <c r="PM760641" s="782" t="s">
        <v>501</v>
      </c>
    </row>
    <row r="760642" spans="429:429">
      <c r="PM760642" s="782" t="s">
        <v>501</v>
      </c>
    </row>
    <row r="760643" spans="429:429">
      <c r="PM760643" s="782" t="s">
        <v>501</v>
      </c>
    </row>
    <row r="760644" spans="429:429">
      <c r="PM760644" s="782" t="s">
        <v>501</v>
      </c>
    </row>
    <row r="760645" spans="429:429">
      <c r="PM760645" s="782" t="s">
        <v>501</v>
      </c>
    </row>
    <row r="760646" spans="429:429">
      <c r="PM760646" s="782" t="s">
        <v>501</v>
      </c>
    </row>
    <row r="760647" spans="429:429">
      <c r="PM760647" s="782" t="s">
        <v>501</v>
      </c>
    </row>
    <row r="760648" spans="429:429">
      <c r="PM760648" s="782" t="s">
        <v>501</v>
      </c>
    </row>
    <row r="760649" spans="429:429">
      <c r="PM760649" s="782" t="s">
        <v>501</v>
      </c>
    </row>
    <row r="760650" spans="429:429">
      <c r="PM760650" s="782" t="s">
        <v>501</v>
      </c>
    </row>
    <row r="760651" spans="429:429">
      <c r="PM760651" s="782" t="s">
        <v>501</v>
      </c>
    </row>
    <row r="760652" spans="429:429">
      <c r="PM760652" s="782" t="s">
        <v>501</v>
      </c>
    </row>
    <row r="760653" spans="429:429">
      <c r="PM760653" s="782" t="s">
        <v>501</v>
      </c>
    </row>
    <row r="760654" spans="429:429">
      <c r="PM760654" s="782" t="s">
        <v>501</v>
      </c>
    </row>
    <row r="760655" spans="429:429">
      <c r="PM760655" s="782" t="s">
        <v>501</v>
      </c>
    </row>
    <row r="760656" spans="429:429">
      <c r="PM760656" s="782" t="s">
        <v>501</v>
      </c>
    </row>
    <row r="760657" spans="429:429">
      <c r="PM760657" s="782" t="s">
        <v>501</v>
      </c>
    </row>
    <row r="760658" spans="429:429">
      <c r="PM760658" s="782" t="s">
        <v>501</v>
      </c>
    </row>
    <row r="760659" spans="429:429">
      <c r="PM760659" s="782" t="s">
        <v>501</v>
      </c>
    </row>
    <row r="760660" spans="429:429">
      <c r="PM760660" s="782" t="s">
        <v>501</v>
      </c>
    </row>
    <row r="760661" spans="429:429">
      <c r="PM760661" s="782" t="s">
        <v>501</v>
      </c>
    </row>
    <row r="760662" spans="429:429">
      <c r="PM760662" s="782" t="s">
        <v>501</v>
      </c>
    </row>
    <row r="760663" spans="429:429">
      <c r="PM760663" s="782" t="s">
        <v>501</v>
      </c>
    </row>
    <row r="760664" spans="429:429">
      <c r="PM760664" s="782" t="s">
        <v>501</v>
      </c>
    </row>
    <row r="760665" spans="429:429">
      <c r="PM760665" s="782" t="s">
        <v>501</v>
      </c>
    </row>
    <row r="760666" spans="429:429">
      <c r="PM760666" s="782" t="s">
        <v>501</v>
      </c>
    </row>
    <row r="760667" spans="429:429">
      <c r="PM760667" s="782" t="s">
        <v>501</v>
      </c>
    </row>
    <row r="760668" spans="429:429">
      <c r="PM760668" s="782" t="s">
        <v>501</v>
      </c>
    </row>
    <row r="760669" spans="429:429">
      <c r="PM760669" s="782" t="s">
        <v>501</v>
      </c>
    </row>
    <row r="760670" spans="429:429">
      <c r="PM760670" s="782" t="s">
        <v>501</v>
      </c>
    </row>
    <row r="760671" spans="429:429">
      <c r="PM760671" s="782" t="s">
        <v>501</v>
      </c>
    </row>
    <row r="760672" spans="429:429">
      <c r="PM760672" s="782" t="s">
        <v>501</v>
      </c>
    </row>
    <row r="760673" spans="429:429">
      <c r="PM760673" s="782" t="s">
        <v>501</v>
      </c>
    </row>
    <row r="760674" spans="429:429">
      <c r="PM760674" s="782" t="s">
        <v>501</v>
      </c>
    </row>
    <row r="760675" spans="429:429">
      <c r="PM760675" s="782" t="s">
        <v>501</v>
      </c>
    </row>
    <row r="760676" spans="429:429">
      <c r="PM760676" s="782" t="s">
        <v>501</v>
      </c>
    </row>
    <row r="760677" spans="429:429">
      <c r="PM760677" s="782" t="s">
        <v>501</v>
      </c>
    </row>
    <row r="760678" spans="429:429">
      <c r="PM760678" s="782" t="s">
        <v>501</v>
      </c>
    </row>
    <row r="760679" spans="429:429">
      <c r="PM760679" s="782" t="s">
        <v>501</v>
      </c>
    </row>
    <row r="760680" spans="429:429">
      <c r="PM760680" s="782" t="s">
        <v>501</v>
      </c>
    </row>
    <row r="760681" spans="429:429">
      <c r="PM760681" s="782" t="s">
        <v>501</v>
      </c>
    </row>
    <row r="760682" spans="429:429">
      <c r="PM760682" s="782" t="s">
        <v>501</v>
      </c>
    </row>
    <row r="760683" spans="429:429">
      <c r="PM760683" s="782" t="s">
        <v>501</v>
      </c>
    </row>
    <row r="760684" spans="429:429">
      <c r="PM760684" s="782" t="s">
        <v>501</v>
      </c>
    </row>
    <row r="760685" spans="429:429">
      <c r="PM760685" s="782" t="s">
        <v>501</v>
      </c>
    </row>
    <row r="760686" spans="429:429">
      <c r="PM760686" s="782" t="s">
        <v>501</v>
      </c>
    </row>
    <row r="760687" spans="429:429">
      <c r="PM760687" s="782" t="s">
        <v>501</v>
      </c>
    </row>
    <row r="760688" spans="429:429">
      <c r="PM760688" s="782" t="s">
        <v>501</v>
      </c>
    </row>
    <row r="760689" spans="429:429">
      <c r="PM760689" s="782" t="s">
        <v>501</v>
      </c>
    </row>
    <row r="760690" spans="429:429">
      <c r="PM760690" s="782" t="s">
        <v>501</v>
      </c>
    </row>
    <row r="760691" spans="429:429">
      <c r="PM760691" s="782" t="s">
        <v>501</v>
      </c>
    </row>
    <row r="760692" spans="429:429">
      <c r="PM760692" s="782" t="s">
        <v>501</v>
      </c>
    </row>
    <row r="760693" spans="429:429">
      <c r="PM760693" s="782" t="s">
        <v>501</v>
      </c>
    </row>
    <row r="760694" spans="429:429">
      <c r="PM760694" s="782" t="s">
        <v>501</v>
      </c>
    </row>
    <row r="760695" spans="429:429">
      <c r="PM760695" s="782" t="s">
        <v>501</v>
      </c>
    </row>
    <row r="760696" spans="429:429">
      <c r="PM760696" s="782" t="s">
        <v>501</v>
      </c>
    </row>
    <row r="760697" spans="429:429">
      <c r="PM760697" s="782" t="s">
        <v>501</v>
      </c>
    </row>
    <row r="760698" spans="429:429">
      <c r="PM760698" s="782" t="s">
        <v>501</v>
      </c>
    </row>
    <row r="760699" spans="429:429">
      <c r="PM760699" s="782" t="s">
        <v>501</v>
      </c>
    </row>
    <row r="760700" spans="429:429">
      <c r="PM760700" s="782" t="s">
        <v>501</v>
      </c>
    </row>
    <row r="760701" spans="429:429">
      <c r="PM760701" s="782" t="s">
        <v>501</v>
      </c>
    </row>
    <row r="760702" spans="429:429">
      <c r="PM760702" s="782" t="s">
        <v>501</v>
      </c>
    </row>
    <row r="760703" spans="429:429">
      <c r="PM760703" s="782" t="s">
        <v>501</v>
      </c>
    </row>
    <row r="760704" spans="429:429">
      <c r="PM760704" s="782" t="s">
        <v>501</v>
      </c>
    </row>
    <row r="760705" spans="429:429">
      <c r="PM760705" s="782" t="s">
        <v>501</v>
      </c>
    </row>
    <row r="760706" spans="429:429">
      <c r="PM760706" s="782" t="s">
        <v>501</v>
      </c>
    </row>
    <row r="760707" spans="429:429">
      <c r="PM760707" s="782" t="s">
        <v>501</v>
      </c>
    </row>
    <row r="760708" spans="429:429">
      <c r="PM760708" s="782" t="s">
        <v>501</v>
      </c>
    </row>
    <row r="760709" spans="429:429">
      <c r="PM760709" s="782" t="s">
        <v>501</v>
      </c>
    </row>
    <row r="760710" spans="429:429">
      <c r="PM760710" s="782" t="s">
        <v>501</v>
      </c>
    </row>
    <row r="760711" spans="429:429">
      <c r="PM760711" s="782" t="s">
        <v>501</v>
      </c>
    </row>
    <row r="760712" spans="429:429">
      <c r="PM760712" s="782" t="s">
        <v>501</v>
      </c>
    </row>
    <row r="760713" spans="429:429">
      <c r="PM760713" s="782" t="s">
        <v>501</v>
      </c>
    </row>
    <row r="760714" spans="429:429">
      <c r="PM760714" s="782" t="s">
        <v>501</v>
      </c>
    </row>
    <row r="760715" spans="429:429">
      <c r="PM760715" s="782" t="s">
        <v>501</v>
      </c>
    </row>
    <row r="760716" spans="429:429">
      <c r="PM760716" s="782" t="s">
        <v>501</v>
      </c>
    </row>
    <row r="760717" spans="429:429">
      <c r="PM760717" s="782" t="s">
        <v>501</v>
      </c>
    </row>
    <row r="760718" spans="429:429">
      <c r="PM760718" s="782" t="s">
        <v>501</v>
      </c>
    </row>
    <row r="760719" spans="429:429">
      <c r="PM760719" s="782" t="s">
        <v>501</v>
      </c>
    </row>
    <row r="760720" spans="429:429">
      <c r="PM760720" s="782" t="s">
        <v>501</v>
      </c>
    </row>
    <row r="760721" spans="429:429">
      <c r="PM760721" s="782" t="s">
        <v>501</v>
      </c>
    </row>
    <row r="760722" spans="429:429">
      <c r="PM760722" s="782" t="s">
        <v>501</v>
      </c>
    </row>
    <row r="760723" spans="429:429">
      <c r="PM760723" s="782" t="s">
        <v>501</v>
      </c>
    </row>
    <row r="760724" spans="429:429">
      <c r="PM760724" s="782" t="s">
        <v>501</v>
      </c>
    </row>
    <row r="760725" spans="429:429">
      <c r="PM760725" s="782" t="s">
        <v>501</v>
      </c>
    </row>
    <row r="760726" spans="429:429">
      <c r="PM760726" s="782" t="s">
        <v>501</v>
      </c>
    </row>
    <row r="760727" spans="429:429">
      <c r="PM760727" s="782" t="s">
        <v>501</v>
      </c>
    </row>
    <row r="760728" spans="429:429">
      <c r="PM760728" s="782" t="s">
        <v>501</v>
      </c>
    </row>
    <row r="760729" spans="429:429">
      <c r="PM760729" s="782" t="s">
        <v>501</v>
      </c>
    </row>
    <row r="760730" spans="429:429">
      <c r="PM760730" s="782" t="s">
        <v>501</v>
      </c>
    </row>
    <row r="760731" spans="429:429">
      <c r="PM760731" s="782" t="s">
        <v>501</v>
      </c>
    </row>
    <row r="760732" spans="429:429">
      <c r="PM760732" s="782" t="s">
        <v>501</v>
      </c>
    </row>
    <row r="760733" spans="429:429">
      <c r="PM760733" s="782" t="s">
        <v>501</v>
      </c>
    </row>
    <row r="760734" spans="429:429">
      <c r="PM760734" s="782" t="s">
        <v>501</v>
      </c>
    </row>
    <row r="760735" spans="429:429">
      <c r="PM760735" s="782" t="s">
        <v>501</v>
      </c>
    </row>
    <row r="760736" spans="429:429">
      <c r="PM760736" s="782" t="s">
        <v>501</v>
      </c>
    </row>
    <row r="760737" spans="429:429">
      <c r="PM760737" s="782" t="s">
        <v>501</v>
      </c>
    </row>
    <row r="760738" spans="429:429">
      <c r="PM760738" s="782" t="s">
        <v>501</v>
      </c>
    </row>
    <row r="760739" spans="429:429">
      <c r="PM760739" s="782" t="s">
        <v>501</v>
      </c>
    </row>
    <row r="760740" spans="429:429">
      <c r="PM760740" s="782" t="s">
        <v>501</v>
      </c>
    </row>
    <row r="760741" spans="429:429">
      <c r="PM760741" s="782" t="s">
        <v>501</v>
      </c>
    </row>
    <row r="760742" spans="429:429">
      <c r="PM760742" s="782" t="s">
        <v>501</v>
      </c>
    </row>
    <row r="760743" spans="429:429">
      <c r="PM760743" s="782" t="s">
        <v>501</v>
      </c>
    </row>
    <row r="760744" spans="429:429">
      <c r="PM760744" s="782" t="s">
        <v>501</v>
      </c>
    </row>
    <row r="760745" spans="429:429">
      <c r="PM760745" s="782" t="s">
        <v>501</v>
      </c>
    </row>
    <row r="760746" spans="429:429">
      <c r="PM760746" s="782" t="s">
        <v>501</v>
      </c>
    </row>
    <row r="760747" spans="429:429">
      <c r="PM760747" s="782" t="s">
        <v>501</v>
      </c>
    </row>
    <row r="760748" spans="429:429">
      <c r="PM760748" s="782" t="s">
        <v>501</v>
      </c>
    </row>
    <row r="760749" spans="429:429">
      <c r="PM760749" s="782" t="s">
        <v>501</v>
      </c>
    </row>
    <row r="760750" spans="429:429">
      <c r="PM760750" s="782" t="s">
        <v>501</v>
      </c>
    </row>
    <row r="760751" spans="429:429">
      <c r="PM760751" s="782" t="s">
        <v>501</v>
      </c>
    </row>
    <row r="760752" spans="429:429">
      <c r="PM760752" s="782" t="s">
        <v>501</v>
      </c>
    </row>
    <row r="760753" spans="429:429">
      <c r="PM760753" s="782" t="s">
        <v>501</v>
      </c>
    </row>
    <row r="760754" spans="429:429">
      <c r="PM760754" s="782" t="s">
        <v>501</v>
      </c>
    </row>
    <row r="760755" spans="429:429">
      <c r="PM760755" s="782" t="s">
        <v>501</v>
      </c>
    </row>
    <row r="760756" spans="429:429">
      <c r="PM760756" s="782" t="s">
        <v>501</v>
      </c>
    </row>
    <row r="760757" spans="429:429">
      <c r="PM760757" s="782" t="s">
        <v>501</v>
      </c>
    </row>
    <row r="760758" spans="429:429">
      <c r="PM760758" s="782" t="s">
        <v>501</v>
      </c>
    </row>
    <row r="760759" spans="429:429">
      <c r="PM760759" s="782" t="s">
        <v>501</v>
      </c>
    </row>
    <row r="760760" spans="429:429">
      <c r="PM760760" s="782" t="s">
        <v>501</v>
      </c>
    </row>
    <row r="760761" spans="429:429">
      <c r="PM760761" s="782" t="s">
        <v>501</v>
      </c>
    </row>
    <row r="760762" spans="429:429">
      <c r="PM760762" s="782" t="s">
        <v>501</v>
      </c>
    </row>
    <row r="760763" spans="429:429">
      <c r="PM760763" s="782" t="s">
        <v>501</v>
      </c>
    </row>
    <row r="760764" spans="429:429">
      <c r="PM760764" s="782" t="s">
        <v>501</v>
      </c>
    </row>
    <row r="760765" spans="429:429">
      <c r="PM760765" s="782" t="s">
        <v>501</v>
      </c>
    </row>
    <row r="760766" spans="429:429">
      <c r="PM760766" s="782" t="s">
        <v>501</v>
      </c>
    </row>
    <row r="760767" spans="429:429">
      <c r="PM760767" s="782" t="s">
        <v>501</v>
      </c>
    </row>
    <row r="760768" spans="429:429">
      <c r="PM760768" s="782" t="s">
        <v>501</v>
      </c>
    </row>
    <row r="760769" spans="429:429">
      <c r="PM760769" s="782" t="s">
        <v>501</v>
      </c>
    </row>
    <row r="760770" spans="429:429">
      <c r="PM760770" s="782" t="s">
        <v>501</v>
      </c>
    </row>
    <row r="760771" spans="429:429">
      <c r="PM760771" s="782" t="s">
        <v>501</v>
      </c>
    </row>
    <row r="760772" spans="429:429">
      <c r="PM760772" s="782" t="s">
        <v>501</v>
      </c>
    </row>
    <row r="760773" spans="429:429">
      <c r="PM760773" s="782" t="s">
        <v>501</v>
      </c>
    </row>
    <row r="760774" spans="429:429">
      <c r="PM760774" s="782" t="s">
        <v>501</v>
      </c>
    </row>
    <row r="760775" spans="429:429">
      <c r="PM760775" s="782" t="s">
        <v>501</v>
      </c>
    </row>
    <row r="760776" spans="429:429">
      <c r="PM760776" s="782" t="s">
        <v>501</v>
      </c>
    </row>
    <row r="760777" spans="429:429">
      <c r="PM760777" s="782" t="s">
        <v>501</v>
      </c>
    </row>
    <row r="760778" spans="429:429">
      <c r="PM760778" s="782" t="s">
        <v>501</v>
      </c>
    </row>
    <row r="760779" spans="429:429">
      <c r="PM760779" s="782" t="s">
        <v>501</v>
      </c>
    </row>
    <row r="760780" spans="429:429">
      <c r="PM760780" s="782" t="s">
        <v>501</v>
      </c>
    </row>
    <row r="760781" spans="429:429">
      <c r="PM760781" s="782" t="s">
        <v>501</v>
      </c>
    </row>
    <row r="760782" spans="429:429">
      <c r="PM760782" s="782" t="s">
        <v>501</v>
      </c>
    </row>
    <row r="760783" spans="429:429">
      <c r="PM760783" s="782" t="s">
        <v>501</v>
      </c>
    </row>
    <row r="760784" spans="429:429">
      <c r="PM760784" s="782" t="s">
        <v>501</v>
      </c>
    </row>
    <row r="760785" spans="429:429">
      <c r="PM760785" s="782" t="s">
        <v>501</v>
      </c>
    </row>
    <row r="760786" spans="429:429">
      <c r="PM760786" s="782" t="s">
        <v>501</v>
      </c>
    </row>
    <row r="760787" spans="429:429">
      <c r="PM760787" s="782" t="s">
        <v>501</v>
      </c>
    </row>
    <row r="760788" spans="429:429">
      <c r="PM760788" s="782" t="s">
        <v>501</v>
      </c>
    </row>
    <row r="760789" spans="429:429">
      <c r="PM760789" s="782" t="s">
        <v>501</v>
      </c>
    </row>
    <row r="760790" spans="429:429">
      <c r="PM760790" s="782" t="s">
        <v>501</v>
      </c>
    </row>
    <row r="760791" spans="429:429">
      <c r="PM760791" s="782" t="s">
        <v>501</v>
      </c>
    </row>
    <row r="760792" spans="429:429">
      <c r="PM760792" s="782" t="s">
        <v>501</v>
      </c>
    </row>
    <row r="760793" spans="429:429">
      <c r="PM760793" s="782" t="s">
        <v>501</v>
      </c>
    </row>
    <row r="760794" spans="429:429">
      <c r="PM760794" s="782" t="s">
        <v>501</v>
      </c>
    </row>
    <row r="760795" spans="429:429">
      <c r="PM760795" s="782" t="s">
        <v>501</v>
      </c>
    </row>
    <row r="760796" spans="429:429">
      <c r="PM760796" s="782" t="s">
        <v>501</v>
      </c>
    </row>
    <row r="760797" spans="429:429">
      <c r="PM760797" s="782" t="s">
        <v>501</v>
      </c>
    </row>
    <row r="760798" spans="429:429">
      <c r="PM760798" s="782" t="s">
        <v>501</v>
      </c>
    </row>
    <row r="760799" spans="429:429">
      <c r="PM760799" s="782" t="s">
        <v>501</v>
      </c>
    </row>
    <row r="760800" spans="429:429">
      <c r="PM760800" s="782" t="s">
        <v>501</v>
      </c>
    </row>
    <row r="760801" spans="429:429">
      <c r="PM760801" s="782" t="s">
        <v>501</v>
      </c>
    </row>
    <row r="760802" spans="429:429">
      <c r="PM760802" s="782" t="s">
        <v>501</v>
      </c>
    </row>
    <row r="760803" spans="429:429">
      <c r="PM760803" s="782" t="s">
        <v>501</v>
      </c>
    </row>
    <row r="760804" spans="429:429">
      <c r="PM760804" s="782" t="s">
        <v>501</v>
      </c>
    </row>
    <row r="760805" spans="429:429">
      <c r="PM760805" s="782" t="s">
        <v>501</v>
      </c>
    </row>
    <row r="760806" spans="429:429">
      <c r="PM760806" s="782" t="s">
        <v>501</v>
      </c>
    </row>
    <row r="760807" spans="429:429">
      <c r="PM760807" s="782" t="s">
        <v>501</v>
      </c>
    </row>
    <row r="760808" spans="429:429">
      <c r="PM760808" s="782" t="s">
        <v>501</v>
      </c>
    </row>
    <row r="760809" spans="429:429">
      <c r="PM760809" s="782" t="s">
        <v>501</v>
      </c>
    </row>
    <row r="760810" spans="429:429">
      <c r="PM760810" s="782" t="s">
        <v>501</v>
      </c>
    </row>
    <row r="760811" spans="429:429">
      <c r="PM760811" s="782" t="s">
        <v>501</v>
      </c>
    </row>
    <row r="760812" spans="429:429">
      <c r="PM760812" s="782" t="s">
        <v>501</v>
      </c>
    </row>
    <row r="760813" spans="429:429">
      <c r="PM760813" s="782" t="s">
        <v>501</v>
      </c>
    </row>
    <row r="760814" spans="429:429">
      <c r="PM760814" s="782" t="s">
        <v>501</v>
      </c>
    </row>
    <row r="760815" spans="429:429">
      <c r="PM760815" s="782" t="s">
        <v>501</v>
      </c>
    </row>
    <row r="760816" spans="429:429">
      <c r="PM760816" s="782" t="s">
        <v>501</v>
      </c>
    </row>
    <row r="760817" spans="429:429">
      <c r="PM760817" s="782" t="s">
        <v>501</v>
      </c>
    </row>
    <row r="760818" spans="429:429">
      <c r="PM760818" s="782" t="s">
        <v>501</v>
      </c>
    </row>
    <row r="760819" spans="429:429">
      <c r="PM760819" s="782" t="s">
        <v>501</v>
      </c>
    </row>
    <row r="760820" spans="429:429">
      <c r="PM760820" s="782" t="s">
        <v>501</v>
      </c>
    </row>
    <row r="760821" spans="429:429">
      <c r="PM760821" s="782" t="s">
        <v>501</v>
      </c>
    </row>
    <row r="760822" spans="429:429">
      <c r="PM760822" s="782" t="s">
        <v>501</v>
      </c>
    </row>
    <row r="760823" spans="429:429">
      <c r="PM760823" s="782" t="s">
        <v>501</v>
      </c>
    </row>
    <row r="760824" spans="429:429">
      <c r="PM760824" s="782" t="s">
        <v>501</v>
      </c>
    </row>
    <row r="760825" spans="429:429">
      <c r="PM760825" s="782" t="s">
        <v>501</v>
      </c>
    </row>
    <row r="760826" spans="429:429">
      <c r="PM760826" s="782" t="s">
        <v>501</v>
      </c>
    </row>
    <row r="760827" spans="429:429">
      <c r="PM760827" s="782" t="s">
        <v>501</v>
      </c>
    </row>
    <row r="760828" spans="429:429">
      <c r="PM760828" s="782" t="s">
        <v>501</v>
      </c>
    </row>
    <row r="760829" spans="429:429">
      <c r="PM760829" s="782" t="s">
        <v>501</v>
      </c>
    </row>
    <row r="760830" spans="429:429">
      <c r="PM760830" s="782" t="s">
        <v>501</v>
      </c>
    </row>
    <row r="760831" spans="429:429">
      <c r="PM760831" s="782" t="s">
        <v>501</v>
      </c>
    </row>
    <row r="760832" spans="429:429">
      <c r="PM760832" s="782" t="s">
        <v>501</v>
      </c>
    </row>
    <row r="760833" spans="429:429">
      <c r="PM760833" s="782" t="s">
        <v>501</v>
      </c>
    </row>
    <row r="760834" spans="429:429">
      <c r="PM760834" s="782" t="s">
        <v>501</v>
      </c>
    </row>
    <row r="760835" spans="429:429">
      <c r="PM760835" s="782" t="s">
        <v>501</v>
      </c>
    </row>
    <row r="760836" spans="429:429">
      <c r="PM760836" s="782" t="s">
        <v>501</v>
      </c>
    </row>
    <row r="760837" spans="429:429">
      <c r="PM760837" s="782" t="s">
        <v>501</v>
      </c>
    </row>
    <row r="760838" spans="429:429">
      <c r="PM760838" s="782" t="s">
        <v>501</v>
      </c>
    </row>
    <row r="760839" spans="429:429">
      <c r="PM760839" s="782" t="s">
        <v>501</v>
      </c>
    </row>
    <row r="760840" spans="429:429">
      <c r="PM760840" s="782" t="s">
        <v>501</v>
      </c>
    </row>
    <row r="760841" spans="429:429">
      <c r="PM760841" s="782" t="s">
        <v>501</v>
      </c>
    </row>
    <row r="760842" spans="429:429">
      <c r="PM760842" s="782" t="s">
        <v>501</v>
      </c>
    </row>
    <row r="760843" spans="429:429">
      <c r="PM760843" s="782" t="s">
        <v>501</v>
      </c>
    </row>
    <row r="760844" spans="429:429">
      <c r="PM760844" s="782" t="s">
        <v>501</v>
      </c>
    </row>
    <row r="760845" spans="429:429">
      <c r="PM760845" s="782" t="s">
        <v>501</v>
      </c>
    </row>
    <row r="760846" spans="429:429">
      <c r="PM760846" s="782" t="s">
        <v>501</v>
      </c>
    </row>
    <row r="760847" spans="429:429">
      <c r="PM760847" s="782" t="s">
        <v>501</v>
      </c>
    </row>
    <row r="760848" spans="429:429">
      <c r="PM760848" s="782" t="s">
        <v>501</v>
      </c>
    </row>
    <row r="760849" spans="429:429">
      <c r="PM760849" s="782" t="s">
        <v>501</v>
      </c>
    </row>
    <row r="760850" spans="429:429">
      <c r="PM760850" s="782" t="s">
        <v>501</v>
      </c>
    </row>
    <row r="760851" spans="429:429">
      <c r="PM760851" s="782" t="s">
        <v>501</v>
      </c>
    </row>
    <row r="760852" spans="429:429">
      <c r="PM760852" s="782" t="s">
        <v>501</v>
      </c>
    </row>
    <row r="760853" spans="429:429">
      <c r="PM760853" s="782" t="s">
        <v>501</v>
      </c>
    </row>
    <row r="760854" spans="429:429">
      <c r="PM760854" s="782" t="s">
        <v>501</v>
      </c>
    </row>
    <row r="760855" spans="429:429">
      <c r="PM760855" s="782" t="s">
        <v>501</v>
      </c>
    </row>
    <row r="760856" spans="429:429">
      <c r="PM760856" s="782" t="s">
        <v>501</v>
      </c>
    </row>
    <row r="760857" spans="429:429">
      <c r="PM760857" s="782" t="s">
        <v>501</v>
      </c>
    </row>
    <row r="760858" spans="429:429">
      <c r="PM760858" s="782" t="s">
        <v>501</v>
      </c>
    </row>
    <row r="760859" spans="429:429">
      <c r="PM760859" s="782" t="s">
        <v>501</v>
      </c>
    </row>
    <row r="760860" spans="429:429">
      <c r="PM760860" s="782" t="s">
        <v>501</v>
      </c>
    </row>
    <row r="760861" spans="429:429">
      <c r="PM760861" s="782" t="s">
        <v>501</v>
      </c>
    </row>
    <row r="760862" spans="429:429">
      <c r="PM760862" s="782" t="s">
        <v>501</v>
      </c>
    </row>
    <row r="760863" spans="429:429">
      <c r="PM760863" s="782" t="s">
        <v>501</v>
      </c>
    </row>
    <row r="760864" spans="429:429">
      <c r="PM760864" s="782" t="s">
        <v>501</v>
      </c>
    </row>
    <row r="760865" spans="429:429">
      <c r="PM760865" s="782" t="s">
        <v>501</v>
      </c>
    </row>
    <row r="760866" spans="429:429">
      <c r="PM760866" s="782" t="s">
        <v>501</v>
      </c>
    </row>
    <row r="760867" spans="429:429">
      <c r="PM760867" s="782" t="s">
        <v>501</v>
      </c>
    </row>
    <row r="760868" spans="429:429">
      <c r="PM760868" s="782" t="s">
        <v>501</v>
      </c>
    </row>
    <row r="760869" spans="429:429">
      <c r="PM760869" s="782" t="s">
        <v>501</v>
      </c>
    </row>
    <row r="760870" spans="429:429">
      <c r="PM760870" s="782" t="s">
        <v>501</v>
      </c>
    </row>
    <row r="760871" spans="429:429">
      <c r="PM760871" s="782" t="s">
        <v>501</v>
      </c>
    </row>
    <row r="760872" spans="429:429">
      <c r="PM760872" s="782" t="s">
        <v>501</v>
      </c>
    </row>
    <row r="760873" spans="429:429">
      <c r="PM760873" s="782" t="s">
        <v>501</v>
      </c>
    </row>
    <row r="760874" spans="429:429">
      <c r="PM760874" s="782" t="s">
        <v>501</v>
      </c>
    </row>
    <row r="760875" spans="429:429">
      <c r="PM760875" s="782" t="s">
        <v>501</v>
      </c>
    </row>
    <row r="760876" spans="429:429">
      <c r="PM760876" s="782" t="s">
        <v>501</v>
      </c>
    </row>
    <row r="760877" spans="429:429">
      <c r="PM760877" s="782" t="s">
        <v>501</v>
      </c>
    </row>
    <row r="760878" spans="429:429">
      <c r="PM760878" s="782" t="s">
        <v>501</v>
      </c>
    </row>
    <row r="760879" spans="429:429">
      <c r="PM760879" s="782" t="s">
        <v>501</v>
      </c>
    </row>
    <row r="760880" spans="429:429">
      <c r="PM760880" s="782" t="s">
        <v>501</v>
      </c>
    </row>
    <row r="760881" spans="429:429">
      <c r="PM760881" s="782" t="s">
        <v>501</v>
      </c>
    </row>
    <row r="760882" spans="429:429">
      <c r="PM760882" s="782" t="s">
        <v>501</v>
      </c>
    </row>
    <row r="760883" spans="429:429">
      <c r="PM760883" s="782" t="s">
        <v>501</v>
      </c>
    </row>
    <row r="760884" spans="429:429">
      <c r="PM760884" s="782" t="s">
        <v>501</v>
      </c>
    </row>
    <row r="760885" spans="429:429">
      <c r="PM760885" s="782" t="s">
        <v>501</v>
      </c>
    </row>
    <row r="760886" spans="429:429">
      <c r="PM760886" s="782" t="s">
        <v>501</v>
      </c>
    </row>
    <row r="760887" spans="429:429">
      <c r="PM760887" s="782" t="s">
        <v>501</v>
      </c>
    </row>
    <row r="760888" spans="429:429">
      <c r="PM760888" s="782" t="s">
        <v>501</v>
      </c>
    </row>
    <row r="760889" spans="429:429">
      <c r="PM760889" s="782" t="s">
        <v>501</v>
      </c>
    </row>
    <row r="760890" spans="429:429">
      <c r="PM760890" s="782" t="s">
        <v>501</v>
      </c>
    </row>
    <row r="760891" spans="429:429">
      <c r="PM760891" s="782" t="s">
        <v>501</v>
      </c>
    </row>
    <row r="760892" spans="429:429">
      <c r="PM760892" s="782" t="s">
        <v>501</v>
      </c>
    </row>
    <row r="760893" spans="429:429">
      <c r="PM760893" s="782" t="s">
        <v>501</v>
      </c>
    </row>
    <row r="760894" spans="429:429">
      <c r="PM760894" s="782" t="s">
        <v>501</v>
      </c>
    </row>
    <row r="760895" spans="429:429">
      <c r="PM760895" s="782" t="s">
        <v>501</v>
      </c>
    </row>
    <row r="760896" spans="429:429">
      <c r="PM760896" s="782" t="s">
        <v>501</v>
      </c>
    </row>
    <row r="760897" spans="429:429">
      <c r="PM760897" s="782" t="s">
        <v>501</v>
      </c>
    </row>
    <row r="760898" spans="429:429">
      <c r="PM760898" s="782" t="s">
        <v>501</v>
      </c>
    </row>
    <row r="760899" spans="429:429">
      <c r="PM760899" s="782" t="s">
        <v>501</v>
      </c>
    </row>
    <row r="760900" spans="429:429">
      <c r="PM760900" s="782" t="s">
        <v>501</v>
      </c>
    </row>
    <row r="760901" spans="429:429">
      <c r="PM760901" s="782" t="s">
        <v>501</v>
      </c>
    </row>
    <row r="760902" spans="429:429">
      <c r="PM760902" s="782" t="s">
        <v>501</v>
      </c>
    </row>
    <row r="760903" spans="429:429">
      <c r="PM760903" s="782" t="s">
        <v>501</v>
      </c>
    </row>
    <row r="760904" spans="429:429">
      <c r="PM760904" s="782" t="s">
        <v>501</v>
      </c>
    </row>
    <row r="760905" spans="429:429">
      <c r="PM760905" s="782" t="s">
        <v>501</v>
      </c>
    </row>
    <row r="760906" spans="429:429">
      <c r="PM760906" s="782" t="s">
        <v>501</v>
      </c>
    </row>
    <row r="760907" spans="429:429">
      <c r="PM760907" s="782" t="s">
        <v>501</v>
      </c>
    </row>
    <row r="760908" spans="429:429">
      <c r="PM760908" s="782" t="s">
        <v>501</v>
      </c>
    </row>
    <row r="760909" spans="429:429">
      <c r="PM760909" s="782" t="s">
        <v>501</v>
      </c>
    </row>
    <row r="760910" spans="429:429">
      <c r="PM760910" s="782" t="s">
        <v>501</v>
      </c>
    </row>
    <row r="760911" spans="429:429">
      <c r="PM760911" s="782" t="s">
        <v>501</v>
      </c>
    </row>
    <row r="760912" spans="429:429">
      <c r="PM760912" s="782" t="s">
        <v>501</v>
      </c>
    </row>
    <row r="760913" spans="429:429">
      <c r="PM760913" s="782" t="s">
        <v>501</v>
      </c>
    </row>
    <row r="760914" spans="429:429">
      <c r="PM760914" s="782" t="s">
        <v>501</v>
      </c>
    </row>
    <row r="760915" spans="429:429">
      <c r="PM760915" s="782" t="s">
        <v>501</v>
      </c>
    </row>
    <row r="760916" spans="429:429">
      <c r="PM760916" s="782" t="s">
        <v>501</v>
      </c>
    </row>
    <row r="760917" spans="429:429">
      <c r="PM760917" s="782" t="s">
        <v>501</v>
      </c>
    </row>
    <row r="760918" spans="429:429">
      <c r="PM760918" s="782" t="s">
        <v>501</v>
      </c>
    </row>
    <row r="760919" spans="429:429">
      <c r="PM760919" s="782" t="s">
        <v>501</v>
      </c>
    </row>
    <row r="760920" spans="429:429">
      <c r="PM760920" s="782" t="s">
        <v>501</v>
      </c>
    </row>
    <row r="760921" spans="429:429">
      <c r="PM760921" s="782" t="s">
        <v>501</v>
      </c>
    </row>
    <row r="760922" spans="429:429">
      <c r="PM760922" s="782" t="s">
        <v>501</v>
      </c>
    </row>
    <row r="760923" spans="429:429">
      <c r="PM760923" s="782" t="s">
        <v>501</v>
      </c>
    </row>
    <row r="760924" spans="429:429">
      <c r="PM760924" s="782" t="s">
        <v>501</v>
      </c>
    </row>
    <row r="760925" spans="429:429">
      <c r="PM760925" s="782" t="s">
        <v>501</v>
      </c>
    </row>
    <row r="760926" spans="429:429">
      <c r="PM760926" s="782" t="s">
        <v>501</v>
      </c>
    </row>
    <row r="760927" spans="429:429">
      <c r="PM760927" s="782" t="s">
        <v>501</v>
      </c>
    </row>
    <row r="760928" spans="429:429">
      <c r="PM760928" s="782" t="s">
        <v>501</v>
      </c>
    </row>
    <row r="760929" spans="429:429">
      <c r="PM760929" s="782" t="s">
        <v>501</v>
      </c>
    </row>
    <row r="760930" spans="429:429">
      <c r="PM760930" s="782" t="s">
        <v>501</v>
      </c>
    </row>
    <row r="760931" spans="429:429">
      <c r="PM760931" s="782" t="s">
        <v>501</v>
      </c>
    </row>
    <row r="760932" spans="429:429">
      <c r="PM760932" s="782" t="s">
        <v>501</v>
      </c>
    </row>
    <row r="760933" spans="429:429">
      <c r="PM760933" s="782" t="s">
        <v>501</v>
      </c>
    </row>
    <row r="760934" spans="429:429">
      <c r="PM760934" s="782" t="s">
        <v>501</v>
      </c>
    </row>
    <row r="760935" spans="429:429">
      <c r="PM760935" s="782" t="s">
        <v>501</v>
      </c>
    </row>
    <row r="760936" spans="429:429">
      <c r="PM760936" s="782" t="s">
        <v>501</v>
      </c>
    </row>
    <row r="760937" spans="429:429">
      <c r="PM760937" s="782" t="s">
        <v>501</v>
      </c>
    </row>
    <row r="760938" spans="429:429">
      <c r="PM760938" s="782" t="s">
        <v>501</v>
      </c>
    </row>
    <row r="760939" spans="429:429">
      <c r="PM760939" s="782" t="s">
        <v>501</v>
      </c>
    </row>
    <row r="760940" spans="429:429">
      <c r="PM760940" s="782" t="s">
        <v>501</v>
      </c>
    </row>
    <row r="760941" spans="429:429">
      <c r="PM760941" s="782" t="s">
        <v>501</v>
      </c>
    </row>
    <row r="760942" spans="429:429">
      <c r="PM760942" s="782" t="s">
        <v>501</v>
      </c>
    </row>
    <row r="760943" spans="429:429">
      <c r="PM760943" s="782" t="s">
        <v>501</v>
      </c>
    </row>
    <row r="760944" spans="429:429">
      <c r="PM760944" s="782" t="s">
        <v>501</v>
      </c>
    </row>
    <row r="760945" spans="429:429">
      <c r="PM760945" s="782" t="s">
        <v>501</v>
      </c>
    </row>
    <row r="760946" spans="429:429">
      <c r="PM760946" s="782" t="s">
        <v>501</v>
      </c>
    </row>
    <row r="760947" spans="429:429">
      <c r="PM760947" s="782" t="s">
        <v>501</v>
      </c>
    </row>
    <row r="760948" spans="429:429">
      <c r="PM760948" s="782" t="s">
        <v>501</v>
      </c>
    </row>
    <row r="760949" spans="429:429">
      <c r="PM760949" s="782" t="s">
        <v>501</v>
      </c>
    </row>
    <row r="760950" spans="429:429">
      <c r="PM760950" s="782" t="s">
        <v>501</v>
      </c>
    </row>
    <row r="760951" spans="429:429">
      <c r="PM760951" s="782" t="s">
        <v>501</v>
      </c>
    </row>
    <row r="760952" spans="429:429">
      <c r="PM760952" s="782" t="s">
        <v>501</v>
      </c>
    </row>
    <row r="760953" spans="429:429">
      <c r="PM760953" s="782" t="s">
        <v>501</v>
      </c>
    </row>
    <row r="760954" spans="429:429">
      <c r="PM760954" s="782" t="s">
        <v>501</v>
      </c>
    </row>
    <row r="760955" spans="429:429">
      <c r="PM760955" s="782" t="s">
        <v>501</v>
      </c>
    </row>
    <row r="760956" spans="429:429">
      <c r="PM760956" s="782" t="s">
        <v>501</v>
      </c>
    </row>
    <row r="760957" spans="429:429">
      <c r="PM760957" s="782" t="s">
        <v>501</v>
      </c>
    </row>
    <row r="760958" spans="429:429">
      <c r="PM760958" s="782" t="s">
        <v>501</v>
      </c>
    </row>
    <row r="760959" spans="429:429">
      <c r="PM760959" s="782" t="s">
        <v>501</v>
      </c>
    </row>
    <row r="760960" spans="429:429">
      <c r="PM760960" s="782" t="s">
        <v>501</v>
      </c>
    </row>
    <row r="760961" spans="429:429">
      <c r="PM760961" s="782" t="s">
        <v>501</v>
      </c>
    </row>
    <row r="760962" spans="429:429">
      <c r="PM760962" s="782" t="s">
        <v>501</v>
      </c>
    </row>
    <row r="760963" spans="429:429">
      <c r="PM760963" s="782" t="s">
        <v>501</v>
      </c>
    </row>
    <row r="760964" spans="429:429">
      <c r="PM760964" s="782" t="s">
        <v>501</v>
      </c>
    </row>
    <row r="760965" spans="429:429">
      <c r="PM760965" s="782" t="s">
        <v>501</v>
      </c>
    </row>
    <row r="760966" spans="429:429">
      <c r="PM760966" s="782" t="s">
        <v>501</v>
      </c>
    </row>
    <row r="760967" spans="429:429">
      <c r="PM760967" s="782" t="s">
        <v>501</v>
      </c>
    </row>
    <row r="760968" spans="429:429">
      <c r="PM760968" s="782" t="s">
        <v>501</v>
      </c>
    </row>
    <row r="760969" spans="429:429">
      <c r="PM760969" s="782" t="s">
        <v>501</v>
      </c>
    </row>
    <row r="760970" spans="429:429">
      <c r="PM760970" s="782" t="s">
        <v>501</v>
      </c>
    </row>
    <row r="760971" spans="429:429">
      <c r="PM760971" s="782" t="s">
        <v>501</v>
      </c>
    </row>
    <row r="760972" spans="429:429">
      <c r="PM760972" s="782" t="s">
        <v>501</v>
      </c>
    </row>
    <row r="760973" spans="429:429">
      <c r="PM760973" s="782" t="s">
        <v>501</v>
      </c>
    </row>
    <row r="760974" spans="429:429">
      <c r="PM760974" s="782" t="s">
        <v>501</v>
      </c>
    </row>
    <row r="760975" spans="429:429">
      <c r="PM760975" s="782" t="s">
        <v>501</v>
      </c>
    </row>
    <row r="760976" spans="429:429">
      <c r="PM760976" s="782" t="s">
        <v>501</v>
      </c>
    </row>
    <row r="760977" spans="429:429">
      <c r="PM760977" s="782" t="s">
        <v>501</v>
      </c>
    </row>
    <row r="760978" spans="429:429">
      <c r="PM760978" s="782" t="s">
        <v>501</v>
      </c>
    </row>
    <row r="760979" spans="429:429">
      <c r="PM760979" s="782" t="s">
        <v>501</v>
      </c>
    </row>
    <row r="760980" spans="429:429">
      <c r="PM760980" s="782" t="s">
        <v>501</v>
      </c>
    </row>
    <row r="760981" spans="429:429">
      <c r="PM760981" s="782" t="s">
        <v>501</v>
      </c>
    </row>
    <row r="760982" spans="429:429">
      <c r="PM760982" s="782" t="s">
        <v>501</v>
      </c>
    </row>
    <row r="760983" spans="429:429">
      <c r="PM760983" s="782" t="s">
        <v>501</v>
      </c>
    </row>
    <row r="760984" spans="429:429">
      <c r="PM760984" s="782" t="s">
        <v>501</v>
      </c>
    </row>
    <row r="760985" spans="429:429">
      <c r="PM760985" s="782" t="s">
        <v>501</v>
      </c>
    </row>
    <row r="760986" spans="429:429">
      <c r="PM760986" s="782" t="s">
        <v>501</v>
      </c>
    </row>
    <row r="760987" spans="429:429">
      <c r="PM760987" s="782" t="s">
        <v>501</v>
      </c>
    </row>
    <row r="760988" spans="429:429">
      <c r="PM760988" s="782" t="s">
        <v>501</v>
      </c>
    </row>
    <row r="760989" spans="429:429">
      <c r="PM760989" s="782" t="s">
        <v>501</v>
      </c>
    </row>
    <row r="760990" spans="429:429">
      <c r="PM760990" s="782" t="s">
        <v>501</v>
      </c>
    </row>
    <row r="760991" spans="429:429">
      <c r="PM760991" s="782" t="s">
        <v>501</v>
      </c>
    </row>
    <row r="760992" spans="429:429">
      <c r="PM760992" s="782" t="s">
        <v>501</v>
      </c>
    </row>
    <row r="760993" spans="429:429">
      <c r="PM760993" s="782" t="s">
        <v>501</v>
      </c>
    </row>
    <row r="760994" spans="429:429">
      <c r="PM760994" s="782" t="s">
        <v>501</v>
      </c>
    </row>
    <row r="760995" spans="429:429">
      <c r="PM760995" s="782" t="s">
        <v>501</v>
      </c>
    </row>
    <row r="760996" spans="429:429">
      <c r="PM760996" s="782" t="s">
        <v>501</v>
      </c>
    </row>
    <row r="760997" spans="429:429">
      <c r="PM760997" s="782" t="s">
        <v>501</v>
      </c>
    </row>
    <row r="760998" spans="429:429">
      <c r="PM760998" s="782" t="s">
        <v>501</v>
      </c>
    </row>
    <row r="760999" spans="429:429">
      <c r="PM760999" s="782" t="s">
        <v>501</v>
      </c>
    </row>
    <row r="761000" spans="429:429">
      <c r="PM761000" s="782" t="s">
        <v>501</v>
      </c>
    </row>
    <row r="761001" spans="429:429">
      <c r="PM761001" s="782" t="s">
        <v>501</v>
      </c>
    </row>
    <row r="761002" spans="429:429">
      <c r="PM761002" s="782" t="s">
        <v>501</v>
      </c>
    </row>
    <row r="761003" spans="429:429">
      <c r="PM761003" s="782" t="s">
        <v>501</v>
      </c>
    </row>
    <row r="761004" spans="429:429">
      <c r="PM761004" s="782" t="s">
        <v>501</v>
      </c>
    </row>
    <row r="761005" spans="429:429">
      <c r="PM761005" s="782" t="s">
        <v>501</v>
      </c>
    </row>
    <row r="761006" spans="429:429">
      <c r="PM761006" s="782" t="s">
        <v>501</v>
      </c>
    </row>
    <row r="761007" spans="429:429">
      <c r="PM761007" s="782" t="s">
        <v>501</v>
      </c>
    </row>
    <row r="761008" spans="429:429">
      <c r="PM761008" s="782" t="s">
        <v>501</v>
      </c>
    </row>
    <row r="761009" spans="429:429">
      <c r="PM761009" s="782" t="s">
        <v>501</v>
      </c>
    </row>
    <row r="761010" spans="429:429">
      <c r="PM761010" s="782" t="s">
        <v>501</v>
      </c>
    </row>
    <row r="761011" spans="429:429">
      <c r="PM761011" s="782" t="s">
        <v>501</v>
      </c>
    </row>
    <row r="761012" spans="429:429">
      <c r="PM761012" s="782" t="s">
        <v>501</v>
      </c>
    </row>
    <row r="761013" spans="429:429">
      <c r="PM761013" s="782" t="s">
        <v>501</v>
      </c>
    </row>
    <row r="761014" spans="429:429">
      <c r="PM761014" s="782" t="s">
        <v>501</v>
      </c>
    </row>
    <row r="761015" spans="429:429">
      <c r="PM761015" s="782" t="s">
        <v>501</v>
      </c>
    </row>
    <row r="761016" spans="429:429">
      <c r="PM761016" s="782" t="s">
        <v>501</v>
      </c>
    </row>
    <row r="761017" spans="429:429">
      <c r="PM761017" s="782" t="s">
        <v>501</v>
      </c>
    </row>
    <row r="761018" spans="429:429">
      <c r="PM761018" s="782" t="s">
        <v>501</v>
      </c>
    </row>
    <row r="761019" spans="429:429">
      <c r="PM761019" s="782" t="s">
        <v>501</v>
      </c>
    </row>
    <row r="761020" spans="429:429">
      <c r="PM761020" s="782" t="s">
        <v>501</v>
      </c>
    </row>
    <row r="761021" spans="429:429">
      <c r="PM761021" s="782" t="s">
        <v>501</v>
      </c>
    </row>
    <row r="761022" spans="429:429">
      <c r="PM761022" s="782" t="s">
        <v>501</v>
      </c>
    </row>
    <row r="761023" spans="429:429">
      <c r="PM761023" s="782" t="s">
        <v>501</v>
      </c>
    </row>
    <row r="761024" spans="429:429">
      <c r="PM761024" s="782" t="s">
        <v>501</v>
      </c>
    </row>
    <row r="761025" spans="429:429">
      <c r="PM761025" s="782" t="s">
        <v>501</v>
      </c>
    </row>
    <row r="761026" spans="429:429">
      <c r="PM761026" s="782" t="s">
        <v>501</v>
      </c>
    </row>
    <row r="761027" spans="429:429">
      <c r="PM761027" s="782" t="s">
        <v>501</v>
      </c>
    </row>
    <row r="761028" spans="429:429">
      <c r="PM761028" s="782" t="s">
        <v>501</v>
      </c>
    </row>
    <row r="761029" spans="429:429">
      <c r="PM761029" s="782" t="s">
        <v>501</v>
      </c>
    </row>
    <row r="761030" spans="429:429">
      <c r="PM761030" s="782" t="s">
        <v>501</v>
      </c>
    </row>
    <row r="761031" spans="429:429">
      <c r="PM761031" s="782" t="s">
        <v>501</v>
      </c>
    </row>
    <row r="761032" spans="429:429">
      <c r="PM761032" s="782" t="s">
        <v>501</v>
      </c>
    </row>
    <row r="761033" spans="429:429">
      <c r="PM761033" s="782" t="s">
        <v>501</v>
      </c>
    </row>
    <row r="761034" spans="429:429">
      <c r="PM761034" s="782" t="s">
        <v>501</v>
      </c>
    </row>
    <row r="761035" spans="429:429">
      <c r="PM761035" s="782" t="s">
        <v>501</v>
      </c>
    </row>
    <row r="761036" spans="429:429">
      <c r="PM761036" s="782" t="s">
        <v>501</v>
      </c>
    </row>
    <row r="761037" spans="429:429">
      <c r="PM761037" s="782" t="s">
        <v>501</v>
      </c>
    </row>
    <row r="761038" spans="429:429">
      <c r="PM761038" s="782" t="s">
        <v>501</v>
      </c>
    </row>
    <row r="761039" spans="429:429">
      <c r="PM761039" s="782" t="s">
        <v>501</v>
      </c>
    </row>
    <row r="761040" spans="429:429">
      <c r="PM761040" s="782" t="s">
        <v>501</v>
      </c>
    </row>
    <row r="761041" spans="429:429">
      <c r="PM761041" s="782" t="s">
        <v>501</v>
      </c>
    </row>
    <row r="761042" spans="429:429">
      <c r="PM761042" s="782" t="s">
        <v>501</v>
      </c>
    </row>
    <row r="761043" spans="429:429">
      <c r="PM761043" s="782" t="s">
        <v>501</v>
      </c>
    </row>
    <row r="761044" spans="429:429">
      <c r="PM761044" s="782" t="s">
        <v>501</v>
      </c>
    </row>
    <row r="761045" spans="429:429">
      <c r="PM761045" s="782" t="s">
        <v>501</v>
      </c>
    </row>
    <row r="761046" spans="429:429">
      <c r="PM761046" s="782" t="s">
        <v>501</v>
      </c>
    </row>
    <row r="761047" spans="429:429">
      <c r="PM761047" s="782" t="s">
        <v>501</v>
      </c>
    </row>
    <row r="761048" spans="429:429">
      <c r="PM761048" s="782" t="s">
        <v>501</v>
      </c>
    </row>
    <row r="761049" spans="429:429">
      <c r="PM761049" s="782" t="s">
        <v>501</v>
      </c>
    </row>
    <row r="761050" spans="429:429">
      <c r="PM761050" s="782" t="s">
        <v>501</v>
      </c>
    </row>
    <row r="761051" spans="429:429">
      <c r="PM761051" s="782" t="s">
        <v>501</v>
      </c>
    </row>
    <row r="761052" spans="429:429">
      <c r="PM761052" s="782" t="s">
        <v>501</v>
      </c>
    </row>
    <row r="761053" spans="429:429">
      <c r="PM761053" s="782" t="s">
        <v>501</v>
      </c>
    </row>
    <row r="761054" spans="429:429">
      <c r="PM761054" s="782" t="s">
        <v>501</v>
      </c>
    </row>
    <row r="761055" spans="429:429">
      <c r="PM761055" s="782" t="s">
        <v>501</v>
      </c>
    </row>
    <row r="761056" spans="429:429">
      <c r="PM761056" s="782" t="s">
        <v>501</v>
      </c>
    </row>
    <row r="761057" spans="429:429">
      <c r="PM761057" s="782" t="s">
        <v>501</v>
      </c>
    </row>
    <row r="761058" spans="429:429">
      <c r="PM761058" s="782" t="s">
        <v>501</v>
      </c>
    </row>
    <row r="761059" spans="429:429">
      <c r="PM761059" s="782" t="s">
        <v>501</v>
      </c>
    </row>
    <row r="761060" spans="429:429">
      <c r="PM761060" s="782" t="s">
        <v>501</v>
      </c>
    </row>
    <row r="761061" spans="429:429">
      <c r="PM761061" s="782" t="s">
        <v>501</v>
      </c>
    </row>
    <row r="761062" spans="429:429">
      <c r="PM761062" s="782" t="s">
        <v>501</v>
      </c>
    </row>
    <row r="761063" spans="429:429">
      <c r="PM761063" s="782" t="s">
        <v>501</v>
      </c>
    </row>
    <row r="761064" spans="429:429">
      <c r="PM761064" s="782" t="s">
        <v>501</v>
      </c>
    </row>
    <row r="761065" spans="429:429">
      <c r="PM761065" s="782" t="s">
        <v>501</v>
      </c>
    </row>
    <row r="761066" spans="429:429">
      <c r="PM761066" s="782" t="s">
        <v>501</v>
      </c>
    </row>
    <row r="761067" spans="429:429">
      <c r="PM761067" s="782" t="s">
        <v>501</v>
      </c>
    </row>
    <row r="761068" spans="429:429">
      <c r="PM761068" s="782" t="s">
        <v>501</v>
      </c>
    </row>
    <row r="761069" spans="429:429">
      <c r="PM761069" s="782" t="s">
        <v>501</v>
      </c>
    </row>
    <row r="761070" spans="429:429">
      <c r="PM761070" s="782" t="s">
        <v>501</v>
      </c>
    </row>
    <row r="761071" spans="429:429">
      <c r="PM761071" s="782" t="s">
        <v>501</v>
      </c>
    </row>
    <row r="761072" spans="429:429">
      <c r="PM761072" s="782" t="s">
        <v>501</v>
      </c>
    </row>
    <row r="761073" spans="429:429">
      <c r="PM761073" s="782" t="s">
        <v>501</v>
      </c>
    </row>
    <row r="761074" spans="429:429">
      <c r="PM761074" s="782" t="s">
        <v>501</v>
      </c>
    </row>
    <row r="761075" spans="429:429">
      <c r="PM761075" s="782" t="s">
        <v>501</v>
      </c>
    </row>
    <row r="761076" spans="429:429">
      <c r="PM761076" s="782" t="s">
        <v>501</v>
      </c>
    </row>
    <row r="761077" spans="429:429">
      <c r="PM761077" s="782" t="s">
        <v>501</v>
      </c>
    </row>
    <row r="761078" spans="429:429">
      <c r="PM761078" s="782" t="s">
        <v>501</v>
      </c>
    </row>
    <row r="761079" spans="429:429">
      <c r="PM761079" s="782" t="s">
        <v>501</v>
      </c>
    </row>
    <row r="761080" spans="429:429">
      <c r="PM761080" s="782" t="s">
        <v>501</v>
      </c>
    </row>
    <row r="761081" spans="429:429">
      <c r="PM761081" s="782" t="s">
        <v>501</v>
      </c>
    </row>
    <row r="761082" spans="429:429">
      <c r="PM761082" s="782" t="s">
        <v>501</v>
      </c>
    </row>
    <row r="761083" spans="429:429">
      <c r="PM761083" s="782" t="s">
        <v>501</v>
      </c>
    </row>
    <row r="761084" spans="429:429">
      <c r="PM761084" s="782" t="s">
        <v>501</v>
      </c>
    </row>
    <row r="761085" spans="429:429">
      <c r="PM761085" s="782" t="s">
        <v>501</v>
      </c>
    </row>
    <row r="761086" spans="429:429">
      <c r="PM761086" s="782" t="s">
        <v>501</v>
      </c>
    </row>
    <row r="761087" spans="429:429">
      <c r="PM761087" s="782" t="s">
        <v>501</v>
      </c>
    </row>
    <row r="761088" spans="429:429">
      <c r="PM761088" s="782" t="s">
        <v>501</v>
      </c>
    </row>
    <row r="761089" spans="429:429">
      <c r="PM761089" s="782" t="s">
        <v>501</v>
      </c>
    </row>
    <row r="761090" spans="429:429">
      <c r="PM761090" s="782" t="s">
        <v>501</v>
      </c>
    </row>
    <row r="761091" spans="429:429">
      <c r="PM761091" s="782" t="s">
        <v>501</v>
      </c>
    </row>
    <row r="761092" spans="429:429">
      <c r="PM761092" s="782" t="s">
        <v>501</v>
      </c>
    </row>
    <row r="761093" spans="429:429">
      <c r="PM761093" s="782" t="s">
        <v>501</v>
      </c>
    </row>
    <row r="761094" spans="429:429">
      <c r="PM761094" s="782" t="s">
        <v>501</v>
      </c>
    </row>
    <row r="761095" spans="429:429">
      <c r="PM761095" s="782" t="s">
        <v>501</v>
      </c>
    </row>
    <row r="761096" spans="429:429">
      <c r="PM761096" s="782" t="s">
        <v>501</v>
      </c>
    </row>
    <row r="761097" spans="429:429">
      <c r="PM761097" s="782" t="s">
        <v>501</v>
      </c>
    </row>
    <row r="761098" spans="429:429">
      <c r="PM761098" s="782" t="s">
        <v>501</v>
      </c>
    </row>
    <row r="761099" spans="429:429">
      <c r="PM761099" s="782" t="s">
        <v>501</v>
      </c>
    </row>
    <row r="761100" spans="429:429">
      <c r="PM761100" s="782" t="s">
        <v>501</v>
      </c>
    </row>
    <row r="761101" spans="429:429">
      <c r="PM761101" s="782" t="s">
        <v>501</v>
      </c>
    </row>
    <row r="761102" spans="429:429">
      <c r="PM761102" s="782" t="s">
        <v>501</v>
      </c>
    </row>
    <row r="761103" spans="429:429">
      <c r="PM761103" s="782" t="s">
        <v>501</v>
      </c>
    </row>
    <row r="761104" spans="429:429">
      <c r="PM761104" s="782" t="s">
        <v>501</v>
      </c>
    </row>
    <row r="761105" spans="429:429">
      <c r="PM761105" s="782" t="s">
        <v>501</v>
      </c>
    </row>
    <row r="761106" spans="429:429">
      <c r="PM761106" s="782" t="s">
        <v>501</v>
      </c>
    </row>
    <row r="761107" spans="429:429">
      <c r="PM761107" s="782" t="s">
        <v>501</v>
      </c>
    </row>
    <row r="761108" spans="429:429">
      <c r="PM761108" s="782" t="s">
        <v>501</v>
      </c>
    </row>
    <row r="761109" spans="429:429">
      <c r="PM761109" s="782" t="s">
        <v>501</v>
      </c>
    </row>
    <row r="761110" spans="429:429">
      <c r="PM761110" s="782" t="s">
        <v>501</v>
      </c>
    </row>
    <row r="761111" spans="429:429">
      <c r="PM761111" s="782" t="s">
        <v>501</v>
      </c>
    </row>
    <row r="761112" spans="429:429">
      <c r="PM761112" s="782" t="s">
        <v>501</v>
      </c>
    </row>
    <row r="761113" spans="429:429">
      <c r="PM761113" s="782" t="s">
        <v>501</v>
      </c>
    </row>
    <row r="761114" spans="429:429">
      <c r="PM761114" s="782" t="s">
        <v>501</v>
      </c>
    </row>
    <row r="761115" spans="429:429">
      <c r="PM761115" s="782" t="s">
        <v>501</v>
      </c>
    </row>
    <row r="761116" spans="429:429">
      <c r="PM761116" s="782" t="s">
        <v>501</v>
      </c>
    </row>
    <row r="761117" spans="429:429">
      <c r="PM761117" s="782" t="s">
        <v>501</v>
      </c>
    </row>
    <row r="761118" spans="429:429">
      <c r="PM761118" s="782" t="s">
        <v>501</v>
      </c>
    </row>
    <row r="761119" spans="429:429">
      <c r="PM761119" s="782" t="s">
        <v>501</v>
      </c>
    </row>
    <row r="761120" spans="429:429">
      <c r="PM761120" s="782" t="s">
        <v>501</v>
      </c>
    </row>
    <row r="761121" spans="429:429">
      <c r="PM761121" s="782" t="s">
        <v>501</v>
      </c>
    </row>
    <row r="761122" spans="429:429">
      <c r="PM761122" s="782" t="s">
        <v>501</v>
      </c>
    </row>
    <row r="761123" spans="429:429">
      <c r="PM761123" s="782" t="s">
        <v>501</v>
      </c>
    </row>
    <row r="761124" spans="429:429">
      <c r="PM761124" s="782" t="s">
        <v>501</v>
      </c>
    </row>
    <row r="761125" spans="429:429">
      <c r="PM761125" s="782" t="s">
        <v>501</v>
      </c>
    </row>
    <row r="761126" spans="429:429">
      <c r="PM761126" s="782" t="s">
        <v>501</v>
      </c>
    </row>
    <row r="761127" spans="429:429">
      <c r="PM761127" s="782" t="s">
        <v>501</v>
      </c>
    </row>
    <row r="761128" spans="429:429">
      <c r="PM761128" s="782" t="s">
        <v>501</v>
      </c>
    </row>
    <row r="761129" spans="429:429">
      <c r="PM761129" s="782" t="s">
        <v>501</v>
      </c>
    </row>
    <row r="761130" spans="429:429">
      <c r="PM761130" s="782" t="s">
        <v>501</v>
      </c>
    </row>
    <row r="761131" spans="429:429">
      <c r="PM761131" s="782" t="s">
        <v>501</v>
      </c>
    </row>
    <row r="761132" spans="429:429">
      <c r="PM761132" s="782" t="s">
        <v>501</v>
      </c>
    </row>
    <row r="761133" spans="429:429">
      <c r="PM761133" s="782" t="s">
        <v>501</v>
      </c>
    </row>
    <row r="761134" spans="429:429">
      <c r="PM761134" s="782" t="s">
        <v>501</v>
      </c>
    </row>
    <row r="761135" spans="429:429">
      <c r="PM761135" s="782" t="s">
        <v>501</v>
      </c>
    </row>
    <row r="761136" spans="429:429">
      <c r="PM761136" s="782" t="s">
        <v>501</v>
      </c>
    </row>
    <row r="761137" spans="429:429">
      <c r="PM761137" s="782" t="s">
        <v>501</v>
      </c>
    </row>
    <row r="761138" spans="429:429">
      <c r="PM761138" s="782" t="s">
        <v>501</v>
      </c>
    </row>
    <row r="761139" spans="429:429">
      <c r="PM761139" s="782" t="s">
        <v>501</v>
      </c>
    </row>
    <row r="761140" spans="429:429">
      <c r="PM761140" s="782" t="s">
        <v>501</v>
      </c>
    </row>
    <row r="761141" spans="429:429">
      <c r="PM761141" s="782" t="s">
        <v>501</v>
      </c>
    </row>
    <row r="761142" spans="429:429">
      <c r="PM761142" s="782" t="s">
        <v>501</v>
      </c>
    </row>
    <row r="761143" spans="429:429">
      <c r="PM761143" s="782" t="s">
        <v>501</v>
      </c>
    </row>
    <row r="761144" spans="429:429">
      <c r="PM761144" s="782" t="s">
        <v>501</v>
      </c>
    </row>
    <row r="761145" spans="429:429">
      <c r="PM761145" s="782" t="s">
        <v>501</v>
      </c>
    </row>
    <row r="761146" spans="429:429">
      <c r="PM761146" s="782" t="s">
        <v>501</v>
      </c>
    </row>
    <row r="761147" spans="429:429">
      <c r="PM761147" s="782" t="s">
        <v>501</v>
      </c>
    </row>
    <row r="761148" spans="429:429">
      <c r="PM761148" s="782" t="s">
        <v>501</v>
      </c>
    </row>
    <row r="761149" spans="429:429">
      <c r="PM761149" s="782" t="s">
        <v>501</v>
      </c>
    </row>
    <row r="761150" spans="429:429">
      <c r="PM761150" s="782" t="s">
        <v>501</v>
      </c>
    </row>
    <row r="761151" spans="429:429">
      <c r="PM761151" s="782" t="s">
        <v>501</v>
      </c>
    </row>
    <row r="761152" spans="429:429">
      <c r="PM761152" s="782" t="s">
        <v>501</v>
      </c>
    </row>
    <row r="761153" spans="429:429">
      <c r="PM761153" s="782" t="s">
        <v>501</v>
      </c>
    </row>
    <row r="761154" spans="429:429">
      <c r="PM761154" s="782" t="s">
        <v>501</v>
      </c>
    </row>
    <row r="761155" spans="429:429">
      <c r="PM761155" s="782" t="s">
        <v>501</v>
      </c>
    </row>
    <row r="761156" spans="429:429">
      <c r="PM761156" s="782" t="s">
        <v>501</v>
      </c>
    </row>
    <row r="761157" spans="429:429">
      <c r="PM761157" s="782" t="s">
        <v>501</v>
      </c>
    </row>
    <row r="761158" spans="429:429">
      <c r="PM761158" s="782" t="s">
        <v>501</v>
      </c>
    </row>
    <row r="761159" spans="429:429">
      <c r="PM761159" s="782" t="s">
        <v>501</v>
      </c>
    </row>
    <row r="761160" spans="429:429">
      <c r="PM761160" s="782" t="s">
        <v>501</v>
      </c>
    </row>
    <row r="761161" spans="429:429">
      <c r="PM761161" s="782" t="s">
        <v>501</v>
      </c>
    </row>
    <row r="761162" spans="429:429">
      <c r="PM761162" s="782" t="s">
        <v>501</v>
      </c>
    </row>
    <row r="761163" spans="429:429">
      <c r="PM761163" s="782" t="s">
        <v>501</v>
      </c>
    </row>
    <row r="761164" spans="429:429">
      <c r="PM761164" s="782" t="s">
        <v>501</v>
      </c>
    </row>
    <row r="761165" spans="429:429">
      <c r="PM761165" s="782" t="s">
        <v>501</v>
      </c>
    </row>
    <row r="761166" spans="429:429">
      <c r="PM761166" s="782" t="s">
        <v>501</v>
      </c>
    </row>
    <row r="761167" spans="429:429">
      <c r="PM761167" s="782" t="s">
        <v>501</v>
      </c>
    </row>
    <row r="761168" spans="429:429">
      <c r="PM761168" s="782" t="s">
        <v>501</v>
      </c>
    </row>
    <row r="761169" spans="429:429">
      <c r="PM761169" s="782" t="s">
        <v>501</v>
      </c>
    </row>
    <row r="761170" spans="429:429">
      <c r="PM761170" s="782" t="s">
        <v>501</v>
      </c>
    </row>
    <row r="761171" spans="429:429">
      <c r="PM761171" s="782" t="s">
        <v>501</v>
      </c>
    </row>
    <row r="761172" spans="429:429">
      <c r="PM761172" s="782" t="s">
        <v>501</v>
      </c>
    </row>
    <row r="761173" spans="429:429">
      <c r="PM761173" s="782" t="s">
        <v>501</v>
      </c>
    </row>
    <row r="761174" spans="429:429">
      <c r="PM761174" s="782" t="s">
        <v>501</v>
      </c>
    </row>
    <row r="761175" spans="429:429">
      <c r="PM761175" s="782" t="s">
        <v>501</v>
      </c>
    </row>
    <row r="761176" spans="429:429">
      <c r="PM761176" s="782" t="s">
        <v>501</v>
      </c>
    </row>
    <row r="761177" spans="429:429">
      <c r="PM761177" s="782" t="s">
        <v>501</v>
      </c>
    </row>
    <row r="761178" spans="429:429">
      <c r="PM761178" s="782" t="s">
        <v>501</v>
      </c>
    </row>
    <row r="761179" spans="429:429">
      <c r="PM761179" s="782" t="s">
        <v>501</v>
      </c>
    </row>
    <row r="761180" spans="429:429">
      <c r="PM761180" s="782" t="s">
        <v>501</v>
      </c>
    </row>
    <row r="761181" spans="429:429">
      <c r="PM761181" s="782" t="s">
        <v>501</v>
      </c>
    </row>
    <row r="761182" spans="429:429">
      <c r="PM761182" s="782" t="s">
        <v>501</v>
      </c>
    </row>
    <row r="761183" spans="429:429">
      <c r="PM761183" s="782" t="s">
        <v>501</v>
      </c>
    </row>
    <row r="761184" spans="429:429">
      <c r="PM761184" s="782" t="s">
        <v>501</v>
      </c>
    </row>
    <row r="761185" spans="429:429">
      <c r="PM761185" s="782" t="s">
        <v>501</v>
      </c>
    </row>
    <row r="761186" spans="429:429">
      <c r="PM761186" s="782" t="s">
        <v>501</v>
      </c>
    </row>
    <row r="761187" spans="429:429">
      <c r="PM761187" s="782" t="s">
        <v>501</v>
      </c>
    </row>
    <row r="761188" spans="429:429">
      <c r="PM761188" s="782" t="s">
        <v>501</v>
      </c>
    </row>
    <row r="761189" spans="429:429">
      <c r="PM761189" s="782" t="s">
        <v>501</v>
      </c>
    </row>
    <row r="761190" spans="429:429">
      <c r="PM761190" s="782" t="s">
        <v>501</v>
      </c>
    </row>
    <row r="761191" spans="429:429">
      <c r="PM761191" s="782" t="s">
        <v>501</v>
      </c>
    </row>
    <row r="761192" spans="429:429">
      <c r="PM761192" s="782" t="s">
        <v>501</v>
      </c>
    </row>
    <row r="761193" spans="429:429">
      <c r="PM761193" s="782" t="s">
        <v>501</v>
      </c>
    </row>
    <row r="761194" spans="429:429">
      <c r="PM761194" s="782" t="s">
        <v>501</v>
      </c>
    </row>
    <row r="761195" spans="429:429">
      <c r="PM761195" s="782" t="s">
        <v>501</v>
      </c>
    </row>
    <row r="761196" spans="429:429">
      <c r="PM761196" s="782" t="s">
        <v>501</v>
      </c>
    </row>
    <row r="761197" spans="429:429">
      <c r="PM761197" s="782" t="s">
        <v>501</v>
      </c>
    </row>
    <row r="761198" spans="429:429">
      <c r="PM761198" s="782" t="s">
        <v>501</v>
      </c>
    </row>
    <row r="761199" spans="429:429">
      <c r="PM761199" s="782" t="s">
        <v>501</v>
      </c>
    </row>
    <row r="761200" spans="429:429">
      <c r="PM761200" s="782" t="s">
        <v>501</v>
      </c>
    </row>
    <row r="761201" spans="429:429">
      <c r="PM761201" s="782" t="s">
        <v>501</v>
      </c>
    </row>
    <row r="761202" spans="429:429">
      <c r="PM761202" s="782" t="s">
        <v>501</v>
      </c>
    </row>
    <row r="761203" spans="429:429">
      <c r="PM761203" s="782" t="s">
        <v>501</v>
      </c>
    </row>
    <row r="761204" spans="429:429">
      <c r="PM761204" s="782" t="s">
        <v>501</v>
      </c>
    </row>
    <row r="761205" spans="429:429">
      <c r="PM761205" s="782" t="s">
        <v>501</v>
      </c>
    </row>
    <row r="761206" spans="429:429">
      <c r="PM761206" s="782" t="s">
        <v>501</v>
      </c>
    </row>
    <row r="761207" spans="429:429">
      <c r="PM761207" s="782" t="s">
        <v>501</v>
      </c>
    </row>
    <row r="761208" spans="429:429">
      <c r="PM761208" s="782" t="s">
        <v>501</v>
      </c>
    </row>
    <row r="761209" spans="429:429">
      <c r="PM761209" s="782" t="s">
        <v>501</v>
      </c>
    </row>
    <row r="761210" spans="429:429">
      <c r="PM761210" s="782" t="s">
        <v>501</v>
      </c>
    </row>
    <row r="761211" spans="429:429">
      <c r="PM761211" s="782" t="s">
        <v>501</v>
      </c>
    </row>
    <row r="761212" spans="429:429">
      <c r="PM761212" s="782" t="s">
        <v>501</v>
      </c>
    </row>
    <row r="761213" spans="429:429">
      <c r="PM761213" s="782" t="s">
        <v>501</v>
      </c>
    </row>
    <row r="761214" spans="429:429">
      <c r="PM761214" s="782" t="s">
        <v>501</v>
      </c>
    </row>
    <row r="761215" spans="429:429">
      <c r="PM761215" s="782" t="s">
        <v>501</v>
      </c>
    </row>
    <row r="761216" spans="429:429">
      <c r="PM761216" s="782" t="s">
        <v>501</v>
      </c>
    </row>
    <row r="761217" spans="429:429">
      <c r="PM761217" s="782" t="s">
        <v>501</v>
      </c>
    </row>
    <row r="761218" spans="429:429">
      <c r="PM761218" s="782" t="s">
        <v>501</v>
      </c>
    </row>
    <row r="761219" spans="429:429">
      <c r="PM761219" s="782" t="s">
        <v>501</v>
      </c>
    </row>
    <row r="761220" spans="429:429">
      <c r="PM761220" s="782" t="s">
        <v>501</v>
      </c>
    </row>
    <row r="761221" spans="429:429">
      <c r="PM761221" s="782" t="s">
        <v>501</v>
      </c>
    </row>
    <row r="761222" spans="429:429">
      <c r="PM761222" s="782" t="s">
        <v>501</v>
      </c>
    </row>
    <row r="761223" spans="429:429">
      <c r="PM761223" s="782" t="s">
        <v>501</v>
      </c>
    </row>
    <row r="761224" spans="429:429">
      <c r="PM761224" s="782" t="s">
        <v>501</v>
      </c>
    </row>
    <row r="761225" spans="429:429">
      <c r="PM761225" s="782" t="s">
        <v>501</v>
      </c>
    </row>
    <row r="761226" spans="429:429">
      <c r="PM761226" s="782" t="s">
        <v>501</v>
      </c>
    </row>
    <row r="761227" spans="429:429">
      <c r="PM761227" s="782" t="s">
        <v>501</v>
      </c>
    </row>
    <row r="761228" spans="429:429">
      <c r="PM761228" s="782" t="s">
        <v>501</v>
      </c>
    </row>
    <row r="761229" spans="429:429">
      <c r="PM761229" s="782" t="s">
        <v>501</v>
      </c>
    </row>
    <row r="761230" spans="429:429">
      <c r="PM761230" s="782" t="s">
        <v>501</v>
      </c>
    </row>
    <row r="761231" spans="429:429">
      <c r="PM761231" s="782" t="s">
        <v>501</v>
      </c>
    </row>
    <row r="761232" spans="429:429">
      <c r="PM761232" s="782" t="s">
        <v>501</v>
      </c>
    </row>
    <row r="761233" spans="429:429">
      <c r="PM761233" s="782" t="s">
        <v>501</v>
      </c>
    </row>
    <row r="761234" spans="429:429">
      <c r="PM761234" s="782" t="s">
        <v>501</v>
      </c>
    </row>
    <row r="761235" spans="429:429">
      <c r="PM761235" s="782" t="s">
        <v>501</v>
      </c>
    </row>
    <row r="761236" spans="429:429">
      <c r="PM761236" s="782" t="s">
        <v>501</v>
      </c>
    </row>
    <row r="761237" spans="429:429">
      <c r="PM761237" s="782" t="s">
        <v>501</v>
      </c>
    </row>
    <row r="761238" spans="429:429">
      <c r="PM761238" s="782" t="s">
        <v>501</v>
      </c>
    </row>
    <row r="761239" spans="429:429">
      <c r="PM761239" s="782" t="s">
        <v>501</v>
      </c>
    </row>
    <row r="761240" spans="429:429">
      <c r="PM761240" s="782" t="s">
        <v>501</v>
      </c>
    </row>
    <row r="761241" spans="429:429">
      <c r="PM761241" s="782" t="s">
        <v>501</v>
      </c>
    </row>
    <row r="761242" spans="429:429">
      <c r="PM761242" s="782" t="s">
        <v>501</v>
      </c>
    </row>
    <row r="761243" spans="429:429">
      <c r="PM761243" s="782" t="s">
        <v>501</v>
      </c>
    </row>
    <row r="761244" spans="429:429">
      <c r="PM761244" s="782" t="s">
        <v>501</v>
      </c>
    </row>
    <row r="761245" spans="429:429">
      <c r="PM761245" s="782" t="s">
        <v>501</v>
      </c>
    </row>
    <row r="761246" spans="429:429">
      <c r="PM761246" s="782" t="s">
        <v>501</v>
      </c>
    </row>
    <row r="761247" spans="429:429">
      <c r="PM761247" s="782" t="s">
        <v>501</v>
      </c>
    </row>
    <row r="761248" spans="429:429">
      <c r="PM761248" s="782" t="s">
        <v>501</v>
      </c>
    </row>
    <row r="761249" spans="429:429">
      <c r="PM761249" s="782" t="s">
        <v>501</v>
      </c>
    </row>
    <row r="761250" spans="429:429">
      <c r="PM761250" s="782" t="s">
        <v>501</v>
      </c>
    </row>
    <row r="761251" spans="429:429">
      <c r="PM761251" s="782" t="s">
        <v>501</v>
      </c>
    </row>
    <row r="761252" spans="429:429">
      <c r="PM761252" s="782" t="s">
        <v>501</v>
      </c>
    </row>
    <row r="761253" spans="429:429">
      <c r="PM761253" s="782" t="s">
        <v>501</v>
      </c>
    </row>
    <row r="761254" spans="429:429">
      <c r="PM761254" s="782" t="s">
        <v>501</v>
      </c>
    </row>
    <row r="761255" spans="429:429">
      <c r="PM761255" s="782" t="s">
        <v>501</v>
      </c>
    </row>
    <row r="761256" spans="429:429">
      <c r="PM761256" s="782" t="s">
        <v>501</v>
      </c>
    </row>
    <row r="761257" spans="429:429">
      <c r="PM761257" s="782" t="s">
        <v>501</v>
      </c>
    </row>
    <row r="761258" spans="429:429">
      <c r="PM761258" s="782" t="s">
        <v>501</v>
      </c>
    </row>
    <row r="761259" spans="429:429">
      <c r="PM761259" s="782" t="s">
        <v>501</v>
      </c>
    </row>
    <row r="761260" spans="429:429">
      <c r="PM761260" s="782" t="s">
        <v>501</v>
      </c>
    </row>
    <row r="761261" spans="429:429">
      <c r="PM761261" s="782" t="s">
        <v>501</v>
      </c>
    </row>
    <row r="761262" spans="429:429">
      <c r="PM761262" s="782" t="s">
        <v>501</v>
      </c>
    </row>
    <row r="761263" spans="429:429">
      <c r="PM761263" s="782" t="s">
        <v>501</v>
      </c>
    </row>
    <row r="761264" spans="429:429">
      <c r="PM761264" s="782" t="s">
        <v>501</v>
      </c>
    </row>
    <row r="761265" spans="429:429">
      <c r="PM761265" s="782" t="s">
        <v>501</v>
      </c>
    </row>
    <row r="761266" spans="429:429">
      <c r="PM761266" s="782" t="s">
        <v>501</v>
      </c>
    </row>
    <row r="761267" spans="429:429">
      <c r="PM761267" s="782" t="s">
        <v>501</v>
      </c>
    </row>
    <row r="761268" spans="429:429">
      <c r="PM761268" s="782" t="s">
        <v>501</v>
      </c>
    </row>
    <row r="761269" spans="429:429">
      <c r="PM761269" s="782" t="s">
        <v>501</v>
      </c>
    </row>
    <row r="761270" spans="429:429">
      <c r="PM761270" s="782" t="s">
        <v>501</v>
      </c>
    </row>
    <row r="761271" spans="429:429">
      <c r="PM761271" s="782" t="s">
        <v>501</v>
      </c>
    </row>
    <row r="761272" spans="429:429">
      <c r="PM761272" s="782" t="s">
        <v>501</v>
      </c>
    </row>
    <row r="761273" spans="429:429">
      <c r="PM761273" s="782" t="s">
        <v>501</v>
      </c>
    </row>
    <row r="761274" spans="429:429">
      <c r="PM761274" s="782" t="s">
        <v>501</v>
      </c>
    </row>
    <row r="761275" spans="429:429">
      <c r="PM761275" s="782" t="s">
        <v>501</v>
      </c>
    </row>
    <row r="761276" spans="429:429">
      <c r="PM761276" s="782" t="s">
        <v>501</v>
      </c>
    </row>
    <row r="761277" spans="429:429">
      <c r="PM761277" s="782" t="s">
        <v>501</v>
      </c>
    </row>
    <row r="761278" spans="429:429">
      <c r="PM761278" s="782" t="s">
        <v>501</v>
      </c>
    </row>
    <row r="761279" spans="429:429">
      <c r="PM761279" s="782" t="s">
        <v>501</v>
      </c>
    </row>
    <row r="761280" spans="429:429">
      <c r="PM761280" s="782" t="s">
        <v>501</v>
      </c>
    </row>
    <row r="761281" spans="429:429">
      <c r="PM761281" s="782" t="s">
        <v>501</v>
      </c>
    </row>
    <row r="761282" spans="429:429">
      <c r="PM761282" s="782" t="s">
        <v>501</v>
      </c>
    </row>
    <row r="761283" spans="429:429">
      <c r="PM761283" s="782" t="s">
        <v>501</v>
      </c>
    </row>
    <row r="761284" spans="429:429">
      <c r="PM761284" s="782" t="s">
        <v>501</v>
      </c>
    </row>
    <row r="761285" spans="429:429">
      <c r="PM761285" s="782" t="s">
        <v>501</v>
      </c>
    </row>
    <row r="761286" spans="429:429">
      <c r="PM761286" s="782" t="s">
        <v>501</v>
      </c>
    </row>
    <row r="761287" spans="429:429">
      <c r="PM761287" s="782" t="s">
        <v>501</v>
      </c>
    </row>
    <row r="761288" spans="429:429">
      <c r="PM761288" s="782" t="s">
        <v>501</v>
      </c>
    </row>
    <row r="761289" spans="429:429">
      <c r="PM761289" s="782" t="s">
        <v>501</v>
      </c>
    </row>
    <row r="761290" spans="429:429">
      <c r="PM761290" s="782" t="s">
        <v>501</v>
      </c>
    </row>
    <row r="761291" spans="429:429">
      <c r="PM761291" s="782" t="s">
        <v>501</v>
      </c>
    </row>
    <row r="761292" spans="429:429">
      <c r="PM761292" s="782" t="s">
        <v>501</v>
      </c>
    </row>
    <row r="761293" spans="429:429">
      <c r="PM761293" s="782" t="s">
        <v>501</v>
      </c>
    </row>
    <row r="761294" spans="429:429">
      <c r="PM761294" s="782" t="s">
        <v>501</v>
      </c>
    </row>
    <row r="761295" spans="429:429">
      <c r="PM761295" s="782" t="s">
        <v>501</v>
      </c>
    </row>
    <row r="761296" spans="429:429">
      <c r="PM761296" s="782" t="s">
        <v>501</v>
      </c>
    </row>
    <row r="761297" spans="429:429">
      <c r="PM761297" s="782" t="s">
        <v>501</v>
      </c>
    </row>
    <row r="761298" spans="429:429">
      <c r="PM761298" s="782" t="s">
        <v>501</v>
      </c>
    </row>
    <row r="761299" spans="429:429">
      <c r="PM761299" s="782" t="s">
        <v>501</v>
      </c>
    </row>
    <row r="761300" spans="429:429">
      <c r="PM761300" s="782" t="s">
        <v>501</v>
      </c>
    </row>
    <row r="761301" spans="429:429">
      <c r="PM761301" s="782" t="s">
        <v>501</v>
      </c>
    </row>
    <row r="761302" spans="429:429">
      <c r="PM761302" s="782" t="s">
        <v>501</v>
      </c>
    </row>
    <row r="761303" spans="429:429">
      <c r="PM761303" s="782" t="s">
        <v>501</v>
      </c>
    </row>
    <row r="761304" spans="429:429">
      <c r="PM761304" s="782" t="s">
        <v>501</v>
      </c>
    </row>
    <row r="761305" spans="429:429">
      <c r="PM761305" s="782" t="s">
        <v>501</v>
      </c>
    </row>
    <row r="761306" spans="429:429">
      <c r="PM761306" s="782" t="s">
        <v>501</v>
      </c>
    </row>
    <row r="761307" spans="429:429">
      <c r="PM761307" s="782" t="s">
        <v>501</v>
      </c>
    </row>
    <row r="761308" spans="429:429">
      <c r="PM761308" s="782" t="s">
        <v>501</v>
      </c>
    </row>
    <row r="761309" spans="429:429">
      <c r="PM761309" s="782" t="s">
        <v>501</v>
      </c>
    </row>
    <row r="761310" spans="429:429">
      <c r="PM761310" s="782" t="s">
        <v>501</v>
      </c>
    </row>
    <row r="761311" spans="429:429">
      <c r="PM761311" s="782" t="s">
        <v>501</v>
      </c>
    </row>
    <row r="761312" spans="429:429">
      <c r="PM761312" s="782" t="s">
        <v>501</v>
      </c>
    </row>
    <row r="761313" spans="429:429">
      <c r="PM761313" s="782" t="s">
        <v>501</v>
      </c>
    </row>
    <row r="761314" spans="429:429">
      <c r="PM761314" s="782" t="s">
        <v>501</v>
      </c>
    </row>
    <row r="761315" spans="429:429">
      <c r="PM761315" s="782" t="s">
        <v>501</v>
      </c>
    </row>
    <row r="761316" spans="429:429">
      <c r="PM761316" s="782" t="s">
        <v>501</v>
      </c>
    </row>
    <row r="761317" spans="429:429">
      <c r="PM761317" s="782" t="s">
        <v>501</v>
      </c>
    </row>
    <row r="761318" spans="429:429">
      <c r="PM761318" s="782" t="s">
        <v>501</v>
      </c>
    </row>
    <row r="761319" spans="429:429">
      <c r="PM761319" s="782" t="s">
        <v>501</v>
      </c>
    </row>
    <row r="761320" spans="429:429">
      <c r="PM761320" s="782" t="s">
        <v>501</v>
      </c>
    </row>
    <row r="761321" spans="429:429">
      <c r="PM761321" s="782" t="s">
        <v>501</v>
      </c>
    </row>
    <row r="761322" spans="429:429">
      <c r="PM761322" s="782" t="s">
        <v>501</v>
      </c>
    </row>
    <row r="761323" spans="429:429">
      <c r="PM761323" s="782" t="s">
        <v>501</v>
      </c>
    </row>
    <row r="761324" spans="429:429">
      <c r="PM761324" s="782" t="s">
        <v>501</v>
      </c>
    </row>
    <row r="761325" spans="429:429">
      <c r="PM761325" s="782" t="s">
        <v>501</v>
      </c>
    </row>
    <row r="761326" spans="429:429">
      <c r="PM761326" s="782" t="s">
        <v>501</v>
      </c>
    </row>
    <row r="761327" spans="429:429">
      <c r="PM761327" s="782" t="s">
        <v>501</v>
      </c>
    </row>
    <row r="761328" spans="429:429">
      <c r="PM761328" s="782" t="s">
        <v>501</v>
      </c>
    </row>
    <row r="761329" spans="429:429">
      <c r="PM761329" s="782" t="s">
        <v>501</v>
      </c>
    </row>
    <row r="761330" spans="429:429">
      <c r="PM761330" s="782" t="s">
        <v>501</v>
      </c>
    </row>
    <row r="761331" spans="429:429">
      <c r="PM761331" s="782" t="s">
        <v>501</v>
      </c>
    </row>
    <row r="761332" spans="429:429">
      <c r="PM761332" s="782" t="s">
        <v>501</v>
      </c>
    </row>
    <row r="761333" spans="429:429">
      <c r="PM761333" s="782" t="s">
        <v>501</v>
      </c>
    </row>
    <row r="761334" spans="429:429">
      <c r="PM761334" s="782" t="s">
        <v>501</v>
      </c>
    </row>
    <row r="761335" spans="429:429">
      <c r="PM761335" s="782" t="s">
        <v>501</v>
      </c>
    </row>
    <row r="761336" spans="429:429">
      <c r="PM761336" s="782" t="s">
        <v>501</v>
      </c>
    </row>
    <row r="761337" spans="429:429">
      <c r="PM761337" s="782" t="s">
        <v>501</v>
      </c>
    </row>
    <row r="761338" spans="429:429">
      <c r="PM761338" s="782" t="s">
        <v>501</v>
      </c>
    </row>
    <row r="761339" spans="429:429">
      <c r="PM761339" s="782" t="s">
        <v>501</v>
      </c>
    </row>
    <row r="761340" spans="429:429">
      <c r="PM761340" s="782" t="s">
        <v>501</v>
      </c>
    </row>
    <row r="761341" spans="429:429">
      <c r="PM761341" s="782" t="s">
        <v>501</v>
      </c>
    </row>
    <row r="761342" spans="429:429">
      <c r="PM761342" s="782" t="s">
        <v>501</v>
      </c>
    </row>
    <row r="761343" spans="429:429">
      <c r="PM761343" s="782" t="s">
        <v>501</v>
      </c>
    </row>
    <row r="761344" spans="429:429">
      <c r="PM761344" s="782" t="s">
        <v>501</v>
      </c>
    </row>
    <row r="761345" spans="429:429">
      <c r="PM761345" s="782" t="s">
        <v>501</v>
      </c>
    </row>
    <row r="761346" spans="429:429">
      <c r="PM761346" s="782" t="s">
        <v>501</v>
      </c>
    </row>
    <row r="761347" spans="429:429">
      <c r="PM761347" s="782" t="s">
        <v>501</v>
      </c>
    </row>
    <row r="761348" spans="429:429">
      <c r="PM761348" s="782" t="s">
        <v>501</v>
      </c>
    </row>
    <row r="761349" spans="429:429">
      <c r="PM761349" s="782" t="s">
        <v>501</v>
      </c>
    </row>
    <row r="761350" spans="429:429">
      <c r="PM761350" s="782" t="s">
        <v>501</v>
      </c>
    </row>
    <row r="761351" spans="429:429">
      <c r="PM761351" s="782" t="s">
        <v>501</v>
      </c>
    </row>
    <row r="761352" spans="429:429">
      <c r="PM761352" s="782" t="s">
        <v>501</v>
      </c>
    </row>
    <row r="761353" spans="429:429">
      <c r="PM761353" s="782" t="s">
        <v>501</v>
      </c>
    </row>
    <row r="761354" spans="429:429">
      <c r="PM761354" s="782" t="s">
        <v>501</v>
      </c>
    </row>
    <row r="761355" spans="429:429">
      <c r="PM761355" s="782" t="s">
        <v>501</v>
      </c>
    </row>
    <row r="761356" spans="429:429">
      <c r="PM761356" s="782" t="s">
        <v>501</v>
      </c>
    </row>
    <row r="761357" spans="429:429">
      <c r="PM761357" s="782" t="s">
        <v>501</v>
      </c>
    </row>
    <row r="761358" spans="429:429">
      <c r="PM761358" s="782" t="s">
        <v>501</v>
      </c>
    </row>
    <row r="761359" spans="429:429">
      <c r="PM761359" s="782" t="s">
        <v>501</v>
      </c>
    </row>
    <row r="761360" spans="429:429">
      <c r="PM761360" s="782" t="s">
        <v>501</v>
      </c>
    </row>
    <row r="761361" spans="429:429">
      <c r="PM761361" s="782" t="s">
        <v>501</v>
      </c>
    </row>
    <row r="761362" spans="429:429">
      <c r="PM761362" s="782" t="s">
        <v>501</v>
      </c>
    </row>
    <row r="761363" spans="429:429">
      <c r="PM761363" s="782" t="s">
        <v>501</v>
      </c>
    </row>
    <row r="761364" spans="429:429">
      <c r="PM761364" s="782" t="s">
        <v>501</v>
      </c>
    </row>
    <row r="761365" spans="429:429">
      <c r="PM761365" s="782" t="s">
        <v>501</v>
      </c>
    </row>
    <row r="761366" spans="429:429">
      <c r="PM761366" s="782" t="s">
        <v>501</v>
      </c>
    </row>
    <row r="761367" spans="429:429">
      <c r="PM761367" s="782" t="s">
        <v>501</v>
      </c>
    </row>
    <row r="761368" spans="429:429">
      <c r="PM761368" s="782" t="s">
        <v>501</v>
      </c>
    </row>
    <row r="761369" spans="429:429">
      <c r="PM761369" s="782" t="s">
        <v>501</v>
      </c>
    </row>
    <row r="761370" spans="429:429">
      <c r="PM761370" s="782" t="s">
        <v>501</v>
      </c>
    </row>
    <row r="761371" spans="429:429">
      <c r="PM761371" s="782" t="s">
        <v>501</v>
      </c>
    </row>
    <row r="761372" spans="429:429">
      <c r="PM761372" s="782" t="s">
        <v>501</v>
      </c>
    </row>
    <row r="761373" spans="429:429">
      <c r="PM761373" s="782" t="s">
        <v>501</v>
      </c>
    </row>
    <row r="761374" spans="429:429">
      <c r="PM761374" s="782" t="s">
        <v>501</v>
      </c>
    </row>
    <row r="761375" spans="429:429">
      <c r="PM761375" s="782" t="s">
        <v>501</v>
      </c>
    </row>
    <row r="761376" spans="429:429">
      <c r="PM761376" s="782" t="s">
        <v>501</v>
      </c>
    </row>
    <row r="761377" spans="429:429">
      <c r="PM761377" s="782" t="s">
        <v>501</v>
      </c>
    </row>
    <row r="761378" spans="429:429">
      <c r="PM761378" s="782" t="s">
        <v>501</v>
      </c>
    </row>
    <row r="761379" spans="429:429">
      <c r="PM761379" s="782" t="s">
        <v>501</v>
      </c>
    </row>
    <row r="761380" spans="429:429">
      <c r="PM761380" s="782" t="s">
        <v>501</v>
      </c>
    </row>
    <row r="761381" spans="429:429">
      <c r="PM761381" s="782" t="s">
        <v>501</v>
      </c>
    </row>
    <row r="761382" spans="429:429">
      <c r="PM761382" s="782" t="s">
        <v>501</v>
      </c>
    </row>
    <row r="761383" spans="429:429">
      <c r="PM761383" s="782" t="s">
        <v>501</v>
      </c>
    </row>
    <row r="761384" spans="429:429">
      <c r="PM761384" s="782" t="s">
        <v>501</v>
      </c>
    </row>
    <row r="761385" spans="429:429">
      <c r="PM761385" s="782" t="s">
        <v>501</v>
      </c>
    </row>
    <row r="761386" spans="429:429">
      <c r="PM761386" s="782" t="s">
        <v>501</v>
      </c>
    </row>
    <row r="761387" spans="429:429">
      <c r="PM761387" s="782" t="s">
        <v>501</v>
      </c>
    </row>
    <row r="761388" spans="429:429">
      <c r="PM761388" s="782" t="s">
        <v>501</v>
      </c>
    </row>
    <row r="761389" spans="429:429">
      <c r="PM761389" s="782" t="s">
        <v>501</v>
      </c>
    </row>
    <row r="761390" spans="429:429">
      <c r="PM761390" s="782" t="s">
        <v>501</v>
      </c>
    </row>
    <row r="761391" spans="429:429">
      <c r="PM761391" s="782" t="s">
        <v>501</v>
      </c>
    </row>
    <row r="761392" spans="429:429">
      <c r="PM761392" s="782" t="s">
        <v>501</v>
      </c>
    </row>
    <row r="761393" spans="429:429">
      <c r="PM761393" s="782" t="s">
        <v>501</v>
      </c>
    </row>
    <row r="761394" spans="429:429">
      <c r="PM761394" s="782" t="s">
        <v>501</v>
      </c>
    </row>
    <row r="761395" spans="429:429">
      <c r="PM761395" s="782" t="s">
        <v>501</v>
      </c>
    </row>
    <row r="761396" spans="429:429">
      <c r="PM761396" s="782" t="s">
        <v>501</v>
      </c>
    </row>
    <row r="761397" spans="429:429">
      <c r="PM761397" s="782" t="s">
        <v>501</v>
      </c>
    </row>
    <row r="761398" spans="429:429">
      <c r="PM761398" s="782" t="s">
        <v>501</v>
      </c>
    </row>
    <row r="761399" spans="429:429">
      <c r="PM761399" s="782" t="s">
        <v>501</v>
      </c>
    </row>
    <row r="761400" spans="429:429">
      <c r="PM761400" s="782" t="s">
        <v>501</v>
      </c>
    </row>
    <row r="761401" spans="429:429">
      <c r="PM761401" s="782" t="s">
        <v>501</v>
      </c>
    </row>
    <row r="761402" spans="429:429">
      <c r="PM761402" s="782" t="s">
        <v>501</v>
      </c>
    </row>
    <row r="761403" spans="429:429">
      <c r="PM761403" s="782" t="s">
        <v>501</v>
      </c>
    </row>
    <row r="761404" spans="429:429">
      <c r="PM761404" s="782" t="s">
        <v>501</v>
      </c>
    </row>
    <row r="761405" spans="429:429">
      <c r="PM761405" s="782" t="s">
        <v>501</v>
      </c>
    </row>
    <row r="761406" spans="429:429">
      <c r="PM761406" s="782" t="s">
        <v>501</v>
      </c>
    </row>
    <row r="761407" spans="429:429">
      <c r="PM761407" s="782" t="s">
        <v>501</v>
      </c>
    </row>
    <row r="761408" spans="429:429">
      <c r="PM761408" s="782" t="s">
        <v>501</v>
      </c>
    </row>
    <row r="761409" spans="429:429">
      <c r="PM761409" s="782" t="s">
        <v>501</v>
      </c>
    </row>
    <row r="761410" spans="429:429">
      <c r="PM761410" s="782" t="s">
        <v>501</v>
      </c>
    </row>
    <row r="761411" spans="429:429">
      <c r="PM761411" s="782" t="s">
        <v>501</v>
      </c>
    </row>
    <row r="761412" spans="429:429">
      <c r="PM761412" s="782" t="s">
        <v>501</v>
      </c>
    </row>
    <row r="761413" spans="429:429">
      <c r="PM761413" s="782" t="s">
        <v>501</v>
      </c>
    </row>
    <row r="761414" spans="429:429">
      <c r="PM761414" s="782" t="s">
        <v>501</v>
      </c>
    </row>
    <row r="761415" spans="429:429">
      <c r="PM761415" s="782" t="s">
        <v>501</v>
      </c>
    </row>
    <row r="761416" spans="429:429">
      <c r="PM761416" s="782" t="s">
        <v>501</v>
      </c>
    </row>
    <row r="761417" spans="429:429">
      <c r="PM761417" s="782" t="s">
        <v>501</v>
      </c>
    </row>
    <row r="761418" spans="429:429">
      <c r="PM761418" s="782" t="s">
        <v>501</v>
      </c>
    </row>
    <row r="761419" spans="429:429">
      <c r="PM761419" s="782" t="s">
        <v>501</v>
      </c>
    </row>
    <row r="761420" spans="429:429">
      <c r="PM761420" s="782" t="s">
        <v>501</v>
      </c>
    </row>
    <row r="761421" spans="429:429">
      <c r="PM761421" s="782" t="s">
        <v>501</v>
      </c>
    </row>
    <row r="761422" spans="429:429">
      <c r="PM761422" s="782" t="s">
        <v>501</v>
      </c>
    </row>
    <row r="761423" spans="429:429">
      <c r="PM761423" s="782" t="s">
        <v>501</v>
      </c>
    </row>
    <row r="761424" spans="429:429">
      <c r="PM761424" s="782" t="s">
        <v>501</v>
      </c>
    </row>
    <row r="761425" spans="429:429">
      <c r="PM761425" s="782" t="s">
        <v>501</v>
      </c>
    </row>
    <row r="761426" spans="429:429">
      <c r="PM761426" s="782" t="s">
        <v>501</v>
      </c>
    </row>
    <row r="761427" spans="429:429">
      <c r="PM761427" s="782" t="s">
        <v>501</v>
      </c>
    </row>
    <row r="761428" spans="429:429">
      <c r="PM761428" s="782" t="s">
        <v>501</v>
      </c>
    </row>
    <row r="761429" spans="429:429">
      <c r="PM761429" s="782" t="s">
        <v>501</v>
      </c>
    </row>
    <row r="761430" spans="429:429">
      <c r="PM761430" s="782" t="s">
        <v>501</v>
      </c>
    </row>
    <row r="761431" spans="429:429">
      <c r="PM761431" s="782" t="s">
        <v>501</v>
      </c>
    </row>
    <row r="761432" spans="429:429">
      <c r="PM761432" s="782" t="s">
        <v>501</v>
      </c>
    </row>
    <row r="761433" spans="429:429">
      <c r="PM761433" s="782" t="s">
        <v>501</v>
      </c>
    </row>
    <row r="761434" spans="429:429">
      <c r="PM761434" s="782" t="s">
        <v>501</v>
      </c>
    </row>
    <row r="761435" spans="429:429">
      <c r="PM761435" s="782" t="s">
        <v>501</v>
      </c>
    </row>
    <row r="761436" spans="429:429">
      <c r="PM761436" s="782" t="s">
        <v>501</v>
      </c>
    </row>
    <row r="761437" spans="429:429">
      <c r="PM761437" s="782" t="s">
        <v>501</v>
      </c>
    </row>
    <row r="761438" spans="429:429">
      <c r="PM761438" s="782" t="s">
        <v>501</v>
      </c>
    </row>
    <row r="761439" spans="429:429">
      <c r="PM761439" s="782" t="s">
        <v>501</v>
      </c>
    </row>
    <row r="761440" spans="429:429">
      <c r="PM761440" s="782" t="s">
        <v>501</v>
      </c>
    </row>
    <row r="761441" spans="429:429">
      <c r="PM761441" s="782" t="s">
        <v>501</v>
      </c>
    </row>
    <row r="761442" spans="429:429">
      <c r="PM761442" s="782" t="s">
        <v>501</v>
      </c>
    </row>
    <row r="761443" spans="429:429">
      <c r="PM761443" s="782" t="s">
        <v>501</v>
      </c>
    </row>
    <row r="761444" spans="429:429">
      <c r="PM761444" s="782" t="s">
        <v>501</v>
      </c>
    </row>
    <row r="761445" spans="429:429">
      <c r="PM761445" s="782" t="s">
        <v>501</v>
      </c>
    </row>
    <row r="761446" spans="429:429">
      <c r="PM761446" s="782" t="s">
        <v>501</v>
      </c>
    </row>
    <row r="761447" spans="429:429">
      <c r="PM761447" s="782" t="s">
        <v>501</v>
      </c>
    </row>
    <row r="761448" spans="429:429">
      <c r="PM761448" s="782" t="s">
        <v>501</v>
      </c>
    </row>
    <row r="761449" spans="429:429">
      <c r="PM761449" s="782" t="s">
        <v>501</v>
      </c>
    </row>
    <row r="761450" spans="429:429">
      <c r="PM761450" s="782" t="s">
        <v>501</v>
      </c>
    </row>
    <row r="761451" spans="429:429">
      <c r="PM761451" s="782" t="s">
        <v>501</v>
      </c>
    </row>
    <row r="761452" spans="429:429">
      <c r="PM761452" s="782" t="s">
        <v>501</v>
      </c>
    </row>
    <row r="761453" spans="429:429">
      <c r="PM761453" s="782" t="s">
        <v>501</v>
      </c>
    </row>
    <row r="761454" spans="429:429">
      <c r="PM761454" s="782" t="s">
        <v>501</v>
      </c>
    </row>
    <row r="761455" spans="429:429">
      <c r="PM761455" s="782" t="s">
        <v>501</v>
      </c>
    </row>
    <row r="761456" spans="429:429">
      <c r="PM761456" s="782" t="s">
        <v>501</v>
      </c>
    </row>
    <row r="761457" spans="429:429">
      <c r="PM761457" s="782" t="s">
        <v>501</v>
      </c>
    </row>
    <row r="761458" spans="429:429">
      <c r="PM761458" s="782" t="s">
        <v>501</v>
      </c>
    </row>
    <row r="761459" spans="429:429">
      <c r="PM761459" s="782" t="s">
        <v>501</v>
      </c>
    </row>
    <row r="761460" spans="429:429">
      <c r="PM761460" s="782" t="s">
        <v>501</v>
      </c>
    </row>
    <row r="761461" spans="429:429">
      <c r="PM761461" s="782" t="s">
        <v>501</v>
      </c>
    </row>
    <row r="761462" spans="429:429">
      <c r="PM761462" s="782" t="s">
        <v>501</v>
      </c>
    </row>
    <row r="761463" spans="429:429">
      <c r="PM761463" s="782" t="s">
        <v>501</v>
      </c>
    </row>
    <row r="761464" spans="429:429">
      <c r="PM761464" s="782" t="s">
        <v>501</v>
      </c>
    </row>
    <row r="761465" spans="429:429">
      <c r="PM761465" s="782" t="s">
        <v>501</v>
      </c>
    </row>
    <row r="761466" spans="429:429">
      <c r="PM761466" s="782" t="s">
        <v>501</v>
      </c>
    </row>
    <row r="761467" spans="429:429">
      <c r="PM761467" s="782" t="s">
        <v>501</v>
      </c>
    </row>
    <row r="761468" spans="429:429">
      <c r="PM761468" s="782" t="s">
        <v>501</v>
      </c>
    </row>
    <row r="761469" spans="429:429">
      <c r="PM761469" s="782" t="s">
        <v>501</v>
      </c>
    </row>
    <row r="761470" spans="429:429">
      <c r="PM761470" s="782" t="s">
        <v>501</v>
      </c>
    </row>
    <row r="761471" spans="429:429">
      <c r="PM761471" s="782" t="s">
        <v>501</v>
      </c>
    </row>
    <row r="761472" spans="429:429">
      <c r="PM761472" s="782" t="s">
        <v>501</v>
      </c>
    </row>
    <row r="761473" spans="429:429">
      <c r="PM761473" s="782" t="s">
        <v>501</v>
      </c>
    </row>
    <row r="761474" spans="429:429">
      <c r="PM761474" s="782" t="s">
        <v>501</v>
      </c>
    </row>
    <row r="761475" spans="429:429">
      <c r="PM761475" s="782" t="s">
        <v>501</v>
      </c>
    </row>
    <row r="761476" spans="429:429">
      <c r="PM761476" s="782" t="s">
        <v>501</v>
      </c>
    </row>
    <row r="761477" spans="429:429">
      <c r="PM761477" s="782" t="s">
        <v>501</v>
      </c>
    </row>
    <row r="761478" spans="429:429">
      <c r="PM761478" s="782" t="s">
        <v>501</v>
      </c>
    </row>
    <row r="761479" spans="429:429">
      <c r="PM761479" s="782" t="s">
        <v>501</v>
      </c>
    </row>
    <row r="761480" spans="429:429">
      <c r="PM761480" s="782" t="s">
        <v>501</v>
      </c>
    </row>
    <row r="761481" spans="429:429">
      <c r="PM761481" s="782" t="s">
        <v>501</v>
      </c>
    </row>
    <row r="761482" spans="429:429">
      <c r="PM761482" s="782" t="s">
        <v>501</v>
      </c>
    </row>
    <row r="761483" spans="429:429">
      <c r="PM761483" s="782" t="s">
        <v>501</v>
      </c>
    </row>
    <row r="761484" spans="429:429">
      <c r="PM761484" s="782" t="s">
        <v>501</v>
      </c>
    </row>
    <row r="761485" spans="429:429">
      <c r="PM761485" s="782" t="s">
        <v>501</v>
      </c>
    </row>
    <row r="761486" spans="429:429">
      <c r="PM761486" s="782" t="s">
        <v>501</v>
      </c>
    </row>
    <row r="761487" spans="429:429">
      <c r="PM761487" s="782" t="s">
        <v>501</v>
      </c>
    </row>
    <row r="761488" spans="429:429">
      <c r="PM761488" s="782" t="s">
        <v>501</v>
      </c>
    </row>
    <row r="761489" spans="429:429">
      <c r="PM761489" s="782" t="s">
        <v>501</v>
      </c>
    </row>
    <row r="761490" spans="429:429">
      <c r="PM761490" s="782" t="s">
        <v>501</v>
      </c>
    </row>
    <row r="761491" spans="429:429">
      <c r="PM761491" s="782" t="s">
        <v>501</v>
      </c>
    </row>
    <row r="761492" spans="429:429">
      <c r="PM761492" s="782" t="s">
        <v>501</v>
      </c>
    </row>
    <row r="761493" spans="429:429">
      <c r="PM761493" s="782" t="s">
        <v>501</v>
      </c>
    </row>
    <row r="761494" spans="429:429">
      <c r="PM761494" s="782" t="s">
        <v>501</v>
      </c>
    </row>
    <row r="761495" spans="429:429">
      <c r="PM761495" s="782" t="s">
        <v>501</v>
      </c>
    </row>
    <row r="761496" spans="429:429">
      <c r="PM761496" s="782" t="s">
        <v>501</v>
      </c>
    </row>
    <row r="761497" spans="429:429">
      <c r="PM761497" s="782" t="s">
        <v>501</v>
      </c>
    </row>
    <row r="761498" spans="429:429">
      <c r="PM761498" s="782" t="s">
        <v>501</v>
      </c>
    </row>
    <row r="761499" spans="429:429">
      <c r="PM761499" s="782" t="s">
        <v>501</v>
      </c>
    </row>
    <row r="761500" spans="429:429">
      <c r="PM761500" s="782" t="s">
        <v>501</v>
      </c>
    </row>
    <row r="761501" spans="429:429">
      <c r="PM761501" s="782" t="s">
        <v>501</v>
      </c>
    </row>
    <row r="761502" spans="429:429">
      <c r="PM761502" s="782" t="s">
        <v>501</v>
      </c>
    </row>
    <row r="761503" spans="429:429">
      <c r="PM761503" s="782" t="s">
        <v>501</v>
      </c>
    </row>
    <row r="761504" spans="429:429">
      <c r="PM761504" s="782" t="s">
        <v>501</v>
      </c>
    </row>
    <row r="761505" spans="429:429">
      <c r="PM761505" s="782" t="s">
        <v>501</v>
      </c>
    </row>
    <row r="761506" spans="429:429">
      <c r="PM761506" s="782" t="s">
        <v>501</v>
      </c>
    </row>
    <row r="761507" spans="429:429">
      <c r="PM761507" s="782" t="s">
        <v>501</v>
      </c>
    </row>
    <row r="761508" spans="429:429">
      <c r="PM761508" s="782" t="s">
        <v>501</v>
      </c>
    </row>
    <row r="761509" spans="429:429">
      <c r="PM761509" s="782" t="s">
        <v>501</v>
      </c>
    </row>
    <row r="761510" spans="429:429">
      <c r="PM761510" s="782" t="s">
        <v>501</v>
      </c>
    </row>
    <row r="761511" spans="429:429">
      <c r="PM761511" s="782" t="s">
        <v>501</v>
      </c>
    </row>
    <row r="761512" spans="429:429">
      <c r="PM761512" s="782" t="s">
        <v>501</v>
      </c>
    </row>
    <row r="761513" spans="429:429">
      <c r="PM761513" s="782" t="s">
        <v>501</v>
      </c>
    </row>
    <row r="761514" spans="429:429">
      <c r="PM761514" s="782" t="s">
        <v>501</v>
      </c>
    </row>
    <row r="761515" spans="429:429">
      <c r="PM761515" s="782" t="s">
        <v>501</v>
      </c>
    </row>
    <row r="761516" spans="429:429">
      <c r="PM761516" s="782" t="s">
        <v>501</v>
      </c>
    </row>
    <row r="761517" spans="429:429">
      <c r="PM761517" s="782" t="s">
        <v>501</v>
      </c>
    </row>
    <row r="761518" spans="429:429">
      <c r="PM761518" s="782" t="s">
        <v>501</v>
      </c>
    </row>
    <row r="761519" spans="429:429">
      <c r="PM761519" s="782" t="s">
        <v>501</v>
      </c>
    </row>
    <row r="761520" spans="429:429">
      <c r="PM761520" s="782" t="s">
        <v>501</v>
      </c>
    </row>
    <row r="761521" spans="429:429">
      <c r="PM761521" s="782" t="s">
        <v>501</v>
      </c>
    </row>
    <row r="761522" spans="429:429">
      <c r="PM761522" s="782" t="s">
        <v>501</v>
      </c>
    </row>
    <row r="761523" spans="429:429">
      <c r="PM761523" s="782" t="s">
        <v>501</v>
      </c>
    </row>
    <row r="761524" spans="429:429">
      <c r="PM761524" s="782" t="s">
        <v>501</v>
      </c>
    </row>
    <row r="761525" spans="429:429">
      <c r="PM761525" s="782" t="s">
        <v>501</v>
      </c>
    </row>
    <row r="761526" spans="429:429">
      <c r="PM761526" s="782" t="s">
        <v>501</v>
      </c>
    </row>
    <row r="761527" spans="429:429">
      <c r="PM761527" s="782" t="s">
        <v>501</v>
      </c>
    </row>
    <row r="761528" spans="429:429">
      <c r="PM761528" s="782" t="s">
        <v>501</v>
      </c>
    </row>
    <row r="761529" spans="429:429">
      <c r="PM761529" s="782" t="s">
        <v>501</v>
      </c>
    </row>
    <row r="761530" spans="429:429">
      <c r="PM761530" s="782" t="s">
        <v>501</v>
      </c>
    </row>
    <row r="761531" spans="429:429">
      <c r="PM761531" s="782" t="s">
        <v>501</v>
      </c>
    </row>
    <row r="761532" spans="429:429">
      <c r="PM761532" s="782" t="s">
        <v>501</v>
      </c>
    </row>
    <row r="761533" spans="429:429">
      <c r="PM761533" s="782" t="s">
        <v>501</v>
      </c>
    </row>
    <row r="761534" spans="429:429">
      <c r="PM761534" s="782" t="s">
        <v>501</v>
      </c>
    </row>
    <row r="761535" spans="429:429">
      <c r="PM761535" s="782" t="s">
        <v>501</v>
      </c>
    </row>
    <row r="761536" spans="429:429">
      <c r="PM761536" s="782" t="s">
        <v>501</v>
      </c>
    </row>
    <row r="761537" spans="429:429">
      <c r="PM761537" s="782" t="s">
        <v>501</v>
      </c>
    </row>
    <row r="761538" spans="429:429">
      <c r="PM761538" s="782" t="s">
        <v>501</v>
      </c>
    </row>
    <row r="761539" spans="429:429">
      <c r="PM761539" s="782" t="s">
        <v>501</v>
      </c>
    </row>
    <row r="761540" spans="429:429">
      <c r="PM761540" s="782" t="s">
        <v>501</v>
      </c>
    </row>
    <row r="761541" spans="429:429">
      <c r="PM761541" s="782" t="s">
        <v>501</v>
      </c>
    </row>
    <row r="761542" spans="429:429">
      <c r="PM761542" s="782" t="s">
        <v>501</v>
      </c>
    </row>
    <row r="761543" spans="429:429">
      <c r="PM761543" s="782" t="s">
        <v>501</v>
      </c>
    </row>
    <row r="761544" spans="429:429">
      <c r="PM761544" s="782" t="s">
        <v>501</v>
      </c>
    </row>
    <row r="761545" spans="429:429">
      <c r="PM761545" s="782" t="s">
        <v>501</v>
      </c>
    </row>
    <row r="761546" spans="429:429">
      <c r="PM761546" s="782" t="s">
        <v>501</v>
      </c>
    </row>
    <row r="761547" spans="429:429">
      <c r="PM761547" s="782" t="s">
        <v>501</v>
      </c>
    </row>
    <row r="761548" spans="429:429">
      <c r="PM761548" s="782" t="s">
        <v>501</v>
      </c>
    </row>
    <row r="761549" spans="429:429">
      <c r="PM761549" s="782" t="s">
        <v>501</v>
      </c>
    </row>
    <row r="761550" spans="429:429">
      <c r="PM761550" s="782" t="s">
        <v>501</v>
      </c>
    </row>
    <row r="761551" spans="429:429">
      <c r="PM761551" s="782" t="s">
        <v>501</v>
      </c>
    </row>
    <row r="761552" spans="429:429">
      <c r="PM761552" s="782" t="s">
        <v>501</v>
      </c>
    </row>
    <row r="761553" spans="429:429">
      <c r="PM761553" s="782" t="s">
        <v>501</v>
      </c>
    </row>
    <row r="761554" spans="429:429">
      <c r="PM761554" s="782" t="s">
        <v>501</v>
      </c>
    </row>
    <row r="761555" spans="429:429">
      <c r="PM761555" s="782" t="s">
        <v>501</v>
      </c>
    </row>
    <row r="761556" spans="429:429">
      <c r="PM761556" s="782" t="s">
        <v>501</v>
      </c>
    </row>
    <row r="761557" spans="429:429">
      <c r="PM761557" s="782" t="s">
        <v>501</v>
      </c>
    </row>
    <row r="761558" spans="429:429">
      <c r="PM761558" s="782" t="s">
        <v>501</v>
      </c>
    </row>
    <row r="761559" spans="429:429">
      <c r="PM761559" s="782" t="s">
        <v>501</v>
      </c>
    </row>
    <row r="761560" spans="429:429">
      <c r="PM761560" s="782" t="s">
        <v>501</v>
      </c>
    </row>
    <row r="761561" spans="429:429">
      <c r="PM761561" s="782" t="s">
        <v>501</v>
      </c>
    </row>
    <row r="761562" spans="429:429">
      <c r="PM761562" s="782" t="s">
        <v>501</v>
      </c>
    </row>
    <row r="761563" spans="429:429">
      <c r="PM761563" s="782" t="s">
        <v>501</v>
      </c>
    </row>
    <row r="761564" spans="429:429">
      <c r="PM761564" s="782" t="s">
        <v>501</v>
      </c>
    </row>
    <row r="761565" spans="429:429">
      <c r="PM761565" s="782" t="s">
        <v>501</v>
      </c>
    </row>
    <row r="761566" spans="429:429">
      <c r="PM761566" s="782" t="s">
        <v>501</v>
      </c>
    </row>
    <row r="761567" spans="429:429">
      <c r="PM761567" s="782" t="s">
        <v>501</v>
      </c>
    </row>
    <row r="761568" spans="429:429">
      <c r="PM761568" s="782" t="s">
        <v>501</v>
      </c>
    </row>
    <row r="761569" spans="429:429">
      <c r="PM761569" s="782" t="s">
        <v>501</v>
      </c>
    </row>
    <row r="761570" spans="429:429">
      <c r="PM761570" s="782" t="s">
        <v>501</v>
      </c>
    </row>
    <row r="761571" spans="429:429">
      <c r="PM761571" s="782" t="s">
        <v>501</v>
      </c>
    </row>
    <row r="761572" spans="429:429">
      <c r="PM761572" s="782" t="s">
        <v>501</v>
      </c>
    </row>
    <row r="761573" spans="429:429">
      <c r="PM761573" s="782" t="s">
        <v>501</v>
      </c>
    </row>
    <row r="761574" spans="429:429">
      <c r="PM761574" s="782" t="s">
        <v>501</v>
      </c>
    </row>
    <row r="761575" spans="429:429">
      <c r="PM761575" s="782" t="s">
        <v>501</v>
      </c>
    </row>
    <row r="761576" spans="429:429">
      <c r="PM761576" s="782" t="s">
        <v>501</v>
      </c>
    </row>
    <row r="761577" spans="429:429">
      <c r="PM761577" s="782" t="s">
        <v>501</v>
      </c>
    </row>
    <row r="761578" spans="429:429">
      <c r="PM761578" s="782" t="s">
        <v>501</v>
      </c>
    </row>
    <row r="761579" spans="429:429">
      <c r="PM761579" s="782" t="s">
        <v>501</v>
      </c>
    </row>
    <row r="761580" spans="429:429">
      <c r="PM761580" s="782" t="s">
        <v>501</v>
      </c>
    </row>
    <row r="761581" spans="429:429">
      <c r="PM761581" s="782" t="s">
        <v>501</v>
      </c>
    </row>
    <row r="761582" spans="429:429">
      <c r="PM761582" s="782" t="s">
        <v>501</v>
      </c>
    </row>
    <row r="761583" spans="429:429">
      <c r="PM761583" s="782" t="s">
        <v>501</v>
      </c>
    </row>
    <row r="761584" spans="429:429">
      <c r="PM761584" s="782" t="s">
        <v>501</v>
      </c>
    </row>
    <row r="761585" spans="429:429">
      <c r="PM761585" s="782" t="s">
        <v>501</v>
      </c>
    </row>
    <row r="761586" spans="429:429">
      <c r="PM761586" s="782" t="s">
        <v>501</v>
      </c>
    </row>
    <row r="761587" spans="429:429">
      <c r="PM761587" s="782" t="s">
        <v>501</v>
      </c>
    </row>
    <row r="761588" spans="429:429">
      <c r="PM761588" s="782" t="s">
        <v>501</v>
      </c>
    </row>
    <row r="761589" spans="429:429">
      <c r="PM761589" s="782" t="s">
        <v>501</v>
      </c>
    </row>
    <row r="761590" spans="429:429">
      <c r="PM761590" s="782" t="s">
        <v>501</v>
      </c>
    </row>
    <row r="761591" spans="429:429">
      <c r="PM761591" s="782" t="s">
        <v>501</v>
      </c>
    </row>
    <row r="761592" spans="429:429">
      <c r="PM761592" s="782" t="s">
        <v>501</v>
      </c>
    </row>
    <row r="761593" spans="429:429">
      <c r="PM761593" s="782" t="s">
        <v>501</v>
      </c>
    </row>
    <row r="761594" spans="429:429">
      <c r="PM761594" s="782" t="s">
        <v>501</v>
      </c>
    </row>
    <row r="761595" spans="429:429">
      <c r="PM761595" s="782" t="s">
        <v>501</v>
      </c>
    </row>
    <row r="761596" spans="429:429">
      <c r="PM761596" s="782" t="s">
        <v>501</v>
      </c>
    </row>
    <row r="761597" spans="429:429">
      <c r="PM761597" s="782" t="s">
        <v>501</v>
      </c>
    </row>
    <row r="761598" spans="429:429">
      <c r="PM761598" s="782" t="s">
        <v>501</v>
      </c>
    </row>
    <row r="761599" spans="429:429">
      <c r="PM761599" s="782" t="s">
        <v>501</v>
      </c>
    </row>
    <row r="761600" spans="429:429">
      <c r="PM761600" s="782" t="s">
        <v>501</v>
      </c>
    </row>
    <row r="761601" spans="429:429">
      <c r="PM761601" s="782" t="s">
        <v>501</v>
      </c>
    </row>
    <row r="761602" spans="429:429">
      <c r="PM761602" s="782" t="s">
        <v>501</v>
      </c>
    </row>
    <row r="761603" spans="429:429">
      <c r="PM761603" s="782" t="s">
        <v>501</v>
      </c>
    </row>
    <row r="761604" spans="429:429">
      <c r="PM761604" s="782" t="s">
        <v>501</v>
      </c>
    </row>
    <row r="761605" spans="429:429">
      <c r="PM761605" s="782" t="s">
        <v>501</v>
      </c>
    </row>
    <row r="761606" spans="429:429">
      <c r="PM761606" s="782" t="s">
        <v>501</v>
      </c>
    </row>
    <row r="761607" spans="429:429">
      <c r="PM761607" s="782" t="s">
        <v>501</v>
      </c>
    </row>
    <row r="761608" spans="429:429">
      <c r="PM761608" s="782" t="s">
        <v>501</v>
      </c>
    </row>
    <row r="761609" spans="429:429">
      <c r="PM761609" s="782" t="s">
        <v>501</v>
      </c>
    </row>
    <row r="761610" spans="429:429">
      <c r="PM761610" s="782" t="s">
        <v>501</v>
      </c>
    </row>
    <row r="761611" spans="429:429">
      <c r="PM761611" s="782" t="s">
        <v>501</v>
      </c>
    </row>
    <row r="761612" spans="429:429">
      <c r="PM761612" s="782" t="s">
        <v>501</v>
      </c>
    </row>
    <row r="761613" spans="429:429">
      <c r="PM761613" s="782" t="s">
        <v>501</v>
      </c>
    </row>
    <row r="761614" spans="429:429">
      <c r="PM761614" s="782" t="s">
        <v>501</v>
      </c>
    </row>
    <row r="761615" spans="429:429">
      <c r="PM761615" s="782" t="s">
        <v>501</v>
      </c>
    </row>
    <row r="761616" spans="429:429">
      <c r="PM761616" s="782" t="s">
        <v>501</v>
      </c>
    </row>
    <row r="761617" spans="429:429">
      <c r="PM761617" s="782" t="s">
        <v>501</v>
      </c>
    </row>
    <row r="761618" spans="429:429">
      <c r="PM761618" s="782" t="s">
        <v>501</v>
      </c>
    </row>
    <row r="761619" spans="429:429">
      <c r="PM761619" s="782" t="s">
        <v>501</v>
      </c>
    </row>
    <row r="761620" spans="429:429">
      <c r="PM761620" s="782" t="s">
        <v>501</v>
      </c>
    </row>
    <row r="761621" spans="429:429">
      <c r="PM761621" s="782" t="s">
        <v>501</v>
      </c>
    </row>
    <row r="761622" spans="429:429">
      <c r="PM761622" s="782" t="s">
        <v>501</v>
      </c>
    </row>
    <row r="761623" spans="429:429">
      <c r="PM761623" s="782" t="s">
        <v>501</v>
      </c>
    </row>
    <row r="761624" spans="429:429">
      <c r="PM761624" s="782" t="s">
        <v>501</v>
      </c>
    </row>
    <row r="761625" spans="429:429">
      <c r="PM761625" s="782" t="s">
        <v>501</v>
      </c>
    </row>
    <row r="761626" spans="429:429">
      <c r="PM761626" s="782" t="s">
        <v>501</v>
      </c>
    </row>
    <row r="761627" spans="429:429">
      <c r="PM761627" s="782" t="s">
        <v>501</v>
      </c>
    </row>
    <row r="761628" spans="429:429">
      <c r="PM761628" s="782" t="s">
        <v>501</v>
      </c>
    </row>
    <row r="761629" spans="429:429">
      <c r="PM761629" s="782" t="s">
        <v>501</v>
      </c>
    </row>
    <row r="761630" spans="429:429">
      <c r="PM761630" s="782" t="s">
        <v>501</v>
      </c>
    </row>
    <row r="761631" spans="429:429">
      <c r="PM761631" s="782" t="s">
        <v>501</v>
      </c>
    </row>
    <row r="761632" spans="429:429">
      <c r="PM761632" s="782" t="s">
        <v>501</v>
      </c>
    </row>
    <row r="761633" spans="429:429">
      <c r="PM761633" s="782" t="s">
        <v>501</v>
      </c>
    </row>
    <row r="761634" spans="429:429">
      <c r="PM761634" s="782" t="s">
        <v>501</v>
      </c>
    </row>
    <row r="761635" spans="429:429">
      <c r="PM761635" s="782" t="s">
        <v>501</v>
      </c>
    </row>
    <row r="761636" spans="429:429">
      <c r="PM761636" s="782" t="s">
        <v>501</v>
      </c>
    </row>
    <row r="761637" spans="429:429">
      <c r="PM761637" s="782" t="s">
        <v>501</v>
      </c>
    </row>
    <row r="761638" spans="429:429">
      <c r="PM761638" s="782" t="s">
        <v>501</v>
      </c>
    </row>
    <row r="761639" spans="429:429">
      <c r="PM761639" s="782" t="s">
        <v>501</v>
      </c>
    </row>
    <row r="761640" spans="429:429">
      <c r="PM761640" s="782" t="s">
        <v>501</v>
      </c>
    </row>
    <row r="761641" spans="429:429">
      <c r="PM761641" s="782" t="s">
        <v>501</v>
      </c>
    </row>
    <row r="761642" spans="429:429">
      <c r="PM761642" s="782" t="s">
        <v>501</v>
      </c>
    </row>
    <row r="761643" spans="429:429">
      <c r="PM761643" s="782" t="s">
        <v>501</v>
      </c>
    </row>
    <row r="761644" spans="429:429">
      <c r="PM761644" s="782" t="s">
        <v>501</v>
      </c>
    </row>
    <row r="761645" spans="429:429">
      <c r="PM761645" s="782" t="s">
        <v>501</v>
      </c>
    </row>
    <row r="761646" spans="429:429">
      <c r="PM761646" s="782" t="s">
        <v>501</v>
      </c>
    </row>
    <row r="761647" spans="429:429">
      <c r="PM761647" s="782" t="s">
        <v>501</v>
      </c>
    </row>
    <row r="761648" spans="429:429">
      <c r="PM761648" s="782" t="s">
        <v>501</v>
      </c>
    </row>
    <row r="761649" spans="429:429">
      <c r="PM761649" s="782" t="s">
        <v>501</v>
      </c>
    </row>
    <row r="761650" spans="429:429">
      <c r="PM761650" s="782" t="s">
        <v>501</v>
      </c>
    </row>
    <row r="761651" spans="429:429">
      <c r="PM761651" s="782" t="s">
        <v>501</v>
      </c>
    </row>
    <row r="761652" spans="429:429">
      <c r="PM761652" s="782" t="s">
        <v>501</v>
      </c>
    </row>
    <row r="761653" spans="429:429">
      <c r="PM761653" s="782" t="s">
        <v>501</v>
      </c>
    </row>
    <row r="761654" spans="429:429">
      <c r="PM761654" s="782" t="s">
        <v>501</v>
      </c>
    </row>
    <row r="761655" spans="429:429">
      <c r="PM761655" s="782" t="s">
        <v>501</v>
      </c>
    </row>
    <row r="761656" spans="429:429">
      <c r="PM761656" s="782" t="s">
        <v>501</v>
      </c>
    </row>
    <row r="761657" spans="429:429">
      <c r="PM761657" s="782" t="s">
        <v>501</v>
      </c>
    </row>
    <row r="761658" spans="429:429">
      <c r="PM761658" s="782" t="s">
        <v>501</v>
      </c>
    </row>
    <row r="761659" spans="429:429">
      <c r="PM761659" s="782" t="s">
        <v>501</v>
      </c>
    </row>
    <row r="761660" spans="429:429">
      <c r="PM761660" s="782" t="s">
        <v>501</v>
      </c>
    </row>
    <row r="761661" spans="429:429">
      <c r="PM761661" s="782" t="s">
        <v>501</v>
      </c>
    </row>
    <row r="761662" spans="429:429">
      <c r="PM761662" s="782" t="s">
        <v>501</v>
      </c>
    </row>
    <row r="761663" spans="429:429">
      <c r="PM761663" s="782" t="s">
        <v>501</v>
      </c>
    </row>
    <row r="761664" spans="429:429">
      <c r="PM761664" s="782" t="s">
        <v>501</v>
      </c>
    </row>
    <row r="761665" spans="429:429">
      <c r="PM761665" s="782" t="s">
        <v>501</v>
      </c>
    </row>
    <row r="761666" spans="429:429">
      <c r="PM761666" s="782" t="s">
        <v>501</v>
      </c>
    </row>
    <row r="761667" spans="429:429">
      <c r="PM761667" s="782" t="s">
        <v>501</v>
      </c>
    </row>
    <row r="761668" spans="429:429">
      <c r="PM761668" s="782" t="s">
        <v>501</v>
      </c>
    </row>
    <row r="761669" spans="429:429">
      <c r="PM761669" s="782" t="s">
        <v>501</v>
      </c>
    </row>
    <row r="761670" spans="429:429">
      <c r="PM761670" s="782" t="s">
        <v>501</v>
      </c>
    </row>
    <row r="761671" spans="429:429">
      <c r="PM761671" s="782" t="s">
        <v>501</v>
      </c>
    </row>
    <row r="761672" spans="429:429">
      <c r="PM761672" s="782" t="s">
        <v>501</v>
      </c>
    </row>
    <row r="761673" spans="429:429">
      <c r="PM761673" s="782" t="s">
        <v>501</v>
      </c>
    </row>
    <row r="761674" spans="429:429">
      <c r="PM761674" s="782" t="s">
        <v>501</v>
      </c>
    </row>
    <row r="761675" spans="429:429">
      <c r="PM761675" s="782" t="s">
        <v>501</v>
      </c>
    </row>
    <row r="761676" spans="429:429">
      <c r="PM761676" s="782" t="s">
        <v>501</v>
      </c>
    </row>
    <row r="761677" spans="429:429">
      <c r="PM761677" s="782" t="s">
        <v>501</v>
      </c>
    </row>
    <row r="761678" spans="429:429">
      <c r="PM761678" s="782" t="s">
        <v>501</v>
      </c>
    </row>
    <row r="761679" spans="429:429">
      <c r="PM761679" s="782" t="s">
        <v>501</v>
      </c>
    </row>
    <row r="761680" spans="429:429">
      <c r="PM761680" s="782" t="s">
        <v>501</v>
      </c>
    </row>
    <row r="761681" spans="429:429">
      <c r="PM761681" s="782" t="s">
        <v>501</v>
      </c>
    </row>
    <row r="761682" spans="429:429">
      <c r="PM761682" s="782" t="s">
        <v>501</v>
      </c>
    </row>
    <row r="761683" spans="429:429">
      <c r="PM761683" s="782" t="s">
        <v>501</v>
      </c>
    </row>
    <row r="761684" spans="429:429">
      <c r="PM761684" s="782" t="s">
        <v>501</v>
      </c>
    </row>
    <row r="761685" spans="429:429">
      <c r="PM761685" s="782" t="s">
        <v>501</v>
      </c>
    </row>
    <row r="761686" spans="429:429">
      <c r="PM761686" s="782" t="s">
        <v>501</v>
      </c>
    </row>
    <row r="761687" spans="429:429">
      <c r="PM761687" s="782" t="s">
        <v>501</v>
      </c>
    </row>
    <row r="761688" spans="429:429">
      <c r="PM761688" s="782" t="s">
        <v>501</v>
      </c>
    </row>
    <row r="761689" spans="429:429">
      <c r="PM761689" s="782" t="s">
        <v>501</v>
      </c>
    </row>
    <row r="761690" spans="429:429">
      <c r="PM761690" s="782" t="s">
        <v>501</v>
      </c>
    </row>
    <row r="761691" spans="429:429">
      <c r="PM761691" s="782" t="s">
        <v>501</v>
      </c>
    </row>
    <row r="761692" spans="429:429">
      <c r="PM761692" s="782" t="s">
        <v>501</v>
      </c>
    </row>
    <row r="761693" spans="429:429">
      <c r="PM761693" s="782" t="s">
        <v>501</v>
      </c>
    </row>
    <row r="761694" spans="429:429">
      <c r="PM761694" s="782" t="s">
        <v>501</v>
      </c>
    </row>
    <row r="761695" spans="429:429">
      <c r="PM761695" s="782" t="s">
        <v>501</v>
      </c>
    </row>
    <row r="761696" spans="429:429">
      <c r="PM761696" s="782" t="s">
        <v>501</v>
      </c>
    </row>
    <row r="761697" spans="429:429">
      <c r="PM761697" s="782" t="s">
        <v>501</v>
      </c>
    </row>
    <row r="761698" spans="429:429">
      <c r="PM761698" s="782" t="s">
        <v>501</v>
      </c>
    </row>
    <row r="761699" spans="429:429">
      <c r="PM761699" s="782" t="s">
        <v>501</v>
      </c>
    </row>
    <row r="761700" spans="429:429">
      <c r="PM761700" s="782" t="s">
        <v>501</v>
      </c>
    </row>
    <row r="761701" spans="429:429">
      <c r="PM761701" s="782" t="s">
        <v>501</v>
      </c>
    </row>
    <row r="761702" spans="429:429">
      <c r="PM761702" s="782" t="s">
        <v>501</v>
      </c>
    </row>
    <row r="761703" spans="429:429">
      <c r="PM761703" s="782" t="s">
        <v>501</v>
      </c>
    </row>
    <row r="761704" spans="429:429">
      <c r="PM761704" s="782" t="s">
        <v>501</v>
      </c>
    </row>
    <row r="761705" spans="429:429">
      <c r="PM761705" s="782" t="s">
        <v>501</v>
      </c>
    </row>
    <row r="761706" spans="429:429">
      <c r="PM761706" s="782" t="s">
        <v>501</v>
      </c>
    </row>
    <row r="761707" spans="429:429">
      <c r="PM761707" s="782" t="s">
        <v>501</v>
      </c>
    </row>
    <row r="761708" spans="429:429">
      <c r="PM761708" s="782" t="s">
        <v>501</v>
      </c>
    </row>
    <row r="761709" spans="429:429">
      <c r="PM761709" s="782" t="s">
        <v>501</v>
      </c>
    </row>
    <row r="761710" spans="429:429">
      <c r="PM761710" s="782" t="s">
        <v>501</v>
      </c>
    </row>
    <row r="761711" spans="429:429">
      <c r="PM761711" s="782" t="s">
        <v>501</v>
      </c>
    </row>
    <row r="761712" spans="429:429">
      <c r="PM761712" s="782" t="s">
        <v>501</v>
      </c>
    </row>
    <row r="761713" spans="429:429">
      <c r="PM761713" s="782" t="s">
        <v>501</v>
      </c>
    </row>
    <row r="761714" spans="429:429">
      <c r="PM761714" s="782" t="s">
        <v>501</v>
      </c>
    </row>
    <row r="761715" spans="429:429">
      <c r="PM761715" s="782" t="s">
        <v>501</v>
      </c>
    </row>
    <row r="761716" spans="429:429">
      <c r="PM761716" s="782" t="s">
        <v>501</v>
      </c>
    </row>
    <row r="761717" spans="429:429">
      <c r="PM761717" s="782" t="s">
        <v>501</v>
      </c>
    </row>
    <row r="761718" spans="429:429">
      <c r="PM761718" s="782" t="s">
        <v>501</v>
      </c>
    </row>
    <row r="761719" spans="429:429">
      <c r="PM761719" s="782" t="s">
        <v>501</v>
      </c>
    </row>
    <row r="761720" spans="429:429">
      <c r="PM761720" s="782" t="s">
        <v>501</v>
      </c>
    </row>
    <row r="761721" spans="429:429">
      <c r="PM761721" s="782" t="s">
        <v>501</v>
      </c>
    </row>
    <row r="761722" spans="429:429">
      <c r="PM761722" s="782" t="s">
        <v>501</v>
      </c>
    </row>
    <row r="761723" spans="429:429">
      <c r="PM761723" s="782" t="s">
        <v>501</v>
      </c>
    </row>
    <row r="761724" spans="429:429">
      <c r="PM761724" s="782" t="s">
        <v>501</v>
      </c>
    </row>
    <row r="761725" spans="429:429">
      <c r="PM761725" s="782" t="s">
        <v>501</v>
      </c>
    </row>
    <row r="761726" spans="429:429">
      <c r="PM761726" s="782" t="s">
        <v>501</v>
      </c>
    </row>
    <row r="761727" spans="429:429">
      <c r="PM761727" s="782" t="s">
        <v>501</v>
      </c>
    </row>
    <row r="761728" spans="429:429">
      <c r="PM761728" s="782" t="s">
        <v>501</v>
      </c>
    </row>
    <row r="761729" spans="429:429">
      <c r="PM761729" s="782" t="s">
        <v>501</v>
      </c>
    </row>
    <row r="761730" spans="429:429">
      <c r="PM761730" s="782" t="s">
        <v>501</v>
      </c>
    </row>
    <row r="761731" spans="429:429">
      <c r="PM761731" s="782" t="s">
        <v>501</v>
      </c>
    </row>
    <row r="761732" spans="429:429">
      <c r="PM761732" s="782" t="s">
        <v>501</v>
      </c>
    </row>
    <row r="761733" spans="429:429">
      <c r="PM761733" s="782" t="s">
        <v>501</v>
      </c>
    </row>
    <row r="761734" spans="429:429">
      <c r="PM761734" s="782" t="s">
        <v>501</v>
      </c>
    </row>
    <row r="761735" spans="429:429">
      <c r="PM761735" s="782" t="s">
        <v>501</v>
      </c>
    </row>
    <row r="761736" spans="429:429">
      <c r="PM761736" s="782" t="s">
        <v>501</v>
      </c>
    </row>
    <row r="761737" spans="429:429">
      <c r="PM761737" s="782" t="s">
        <v>501</v>
      </c>
    </row>
    <row r="761738" spans="429:429">
      <c r="PM761738" s="782" t="s">
        <v>501</v>
      </c>
    </row>
    <row r="761739" spans="429:429">
      <c r="PM761739" s="782" t="s">
        <v>501</v>
      </c>
    </row>
    <row r="761740" spans="429:429">
      <c r="PM761740" s="782" t="s">
        <v>501</v>
      </c>
    </row>
    <row r="761741" spans="429:429">
      <c r="PM761741" s="782" t="s">
        <v>501</v>
      </c>
    </row>
    <row r="761742" spans="429:429">
      <c r="PM761742" s="782" t="s">
        <v>501</v>
      </c>
    </row>
    <row r="761743" spans="429:429">
      <c r="PM761743" s="782" t="s">
        <v>501</v>
      </c>
    </row>
    <row r="761744" spans="429:429">
      <c r="PM761744" s="782" t="s">
        <v>501</v>
      </c>
    </row>
    <row r="761745" spans="429:429">
      <c r="PM761745" s="782" t="s">
        <v>501</v>
      </c>
    </row>
    <row r="761746" spans="429:429">
      <c r="PM761746" s="782" t="s">
        <v>501</v>
      </c>
    </row>
    <row r="761747" spans="429:429">
      <c r="PM761747" s="782" t="s">
        <v>501</v>
      </c>
    </row>
    <row r="761748" spans="429:429">
      <c r="PM761748" s="782" t="s">
        <v>501</v>
      </c>
    </row>
    <row r="761749" spans="429:429">
      <c r="PM761749" s="782" t="s">
        <v>501</v>
      </c>
    </row>
    <row r="761750" spans="429:429">
      <c r="PM761750" s="782" t="s">
        <v>501</v>
      </c>
    </row>
    <row r="761751" spans="429:429">
      <c r="PM761751" s="782" t="s">
        <v>501</v>
      </c>
    </row>
    <row r="761752" spans="429:429">
      <c r="PM761752" s="782" t="s">
        <v>501</v>
      </c>
    </row>
    <row r="761753" spans="429:429">
      <c r="PM761753" s="782" t="s">
        <v>501</v>
      </c>
    </row>
    <row r="761754" spans="429:429">
      <c r="PM761754" s="782" t="s">
        <v>501</v>
      </c>
    </row>
    <row r="761755" spans="429:429">
      <c r="PM761755" s="782" t="s">
        <v>501</v>
      </c>
    </row>
    <row r="761756" spans="429:429">
      <c r="PM761756" s="782" t="s">
        <v>501</v>
      </c>
    </row>
    <row r="761757" spans="429:429">
      <c r="PM761757" s="782" t="s">
        <v>501</v>
      </c>
    </row>
    <row r="761758" spans="429:429">
      <c r="PM761758" s="782" t="s">
        <v>501</v>
      </c>
    </row>
    <row r="761759" spans="429:429">
      <c r="PM761759" s="782" t="s">
        <v>501</v>
      </c>
    </row>
    <row r="761760" spans="429:429">
      <c r="PM761760" s="782" t="s">
        <v>501</v>
      </c>
    </row>
    <row r="761761" spans="429:429">
      <c r="PM761761" s="782" t="s">
        <v>501</v>
      </c>
    </row>
    <row r="761762" spans="429:429">
      <c r="PM761762" s="782" t="s">
        <v>501</v>
      </c>
    </row>
    <row r="761763" spans="429:429">
      <c r="PM761763" s="782" t="s">
        <v>501</v>
      </c>
    </row>
    <row r="761764" spans="429:429">
      <c r="PM761764" s="782" t="s">
        <v>501</v>
      </c>
    </row>
    <row r="761765" spans="429:429">
      <c r="PM761765" s="782" t="s">
        <v>501</v>
      </c>
    </row>
    <row r="761766" spans="429:429">
      <c r="PM761766" s="782" t="s">
        <v>501</v>
      </c>
    </row>
    <row r="761767" spans="429:429">
      <c r="PM761767" s="782" t="s">
        <v>501</v>
      </c>
    </row>
    <row r="761768" spans="429:429">
      <c r="PM761768" s="782" t="s">
        <v>501</v>
      </c>
    </row>
    <row r="761769" spans="429:429">
      <c r="PM761769" s="782" t="s">
        <v>501</v>
      </c>
    </row>
    <row r="761770" spans="429:429">
      <c r="PM761770" s="782" t="s">
        <v>501</v>
      </c>
    </row>
    <row r="761771" spans="429:429">
      <c r="PM761771" s="782" t="s">
        <v>501</v>
      </c>
    </row>
    <row r="761772" spans="429:429">
      <c r="PM761772" s="782" t="s">
        <v>501</v>
      </c>
    </row>
    <row r="761773" spans="429:429">
      <c r="PM761773" s="782" t="s">
        <v>501</v>
      </c>
    </row>
    <row r="761774" spans="429:429">
      <c r="PM761774" s="782" t="s">
        <v>501</v>
      </c>
    </row>
    <row r="761775" spans="429:429">
      <c r="PM761775" s="782" t="s">
        <v>501</v>
      </c>
    </row>
    <row r="761776" spans="429:429">
      <c r="PM761776" s="782" t="s">
        <v>501</v>
      </c>
    </row>
    <row r="761777" spans="429:429">
      <c r="PM761777" s="782" t="s">
        <v>501</v>
      </c>
    </row>
    <row r="761778" spans="429:429">
      <c r="PM761778" s="782" t="s">
        <v>501</v>
      </c>
    </row>
    <row r="761779" spans="429:429">
      <c r="PM761779" s="782" t="s">
        <v>501</v>
      </c>
    </row>
    <row r="761780" spans="429:429">
      <c r="PM761780" s="782" t="s">
        <v>501</v>
      </c>
    </row>
    <row r="761781" spans="429:429">
      <c r="PM761781" s="782" t="s">
        <v>501</v>
      </c>
    </row>
    <row r="761782" spans="429:429">
      <c r="PM761782" s="782" t="s">
        <v>501</v>
      </c>
    </row>
    <row r="761783" spans="429:429">
      <c r="PM761783" s="782" t="s">
        <v>501</v>
      </c>
    </row>
    <row r="761784" spans="429:429">
      <c r="PM761784" s="782" t="s">
        <v>501</v>
      </c>
    </row>
    <row r="761785" spans="429:429">
      <c r="PM761785" s="782" t="s">
        <v>501</v>
      </c>
    </row>
    <row r="761786" spans="429:429">
      <c r="PM761786" s="782" t="s">
        <v>501</v>
      </c>
    </row>
    <row r="761787" spans="429:429">
      <c r="PM761787" s="782" t="s">
        <v>501</v>
      </c>
    </row>
    <row r="761788" spans="429:429">
      <c r="PM761788" s="782" t="s">
        <v>501</v>
      </c>
    </row>
    <row r="761789" spans="429:429">
      <c r="PM761789" s="782" t="s">
        <v>501</v>
      </c>
    </row>
    <row r="761790" spans="429:429">
      <c r="PM761790" s="782" t="s">
        <v>501</v>
      </c>
    </row>
    <row r="761791" spans="429:429">
      <c r="PM761791" s="782" t="s">
        <v>501</v>
      </c>
    </row>
    <row r="761792" spans="429:429">
      <c r="PM761792" s="782" t="s">
        <v>501</v>
      </c>
    </row>
    <row r="761793" spans="429:429">
      <c r="PM761793" s="782" t="s">
        <v>501</v>
      </c>
    </row>
    <row r="761794" spans="429:429">
      <c r="PM761794" s="782" t="s">
        <v>501</v>
      </c>
    </row>
    <row r="761795" spans="429:429">
      <c r="PM761795" s="782" t="s">
        <v>501</v>
      </c>
    </row>
    <row r="761796" spans="429:429">
      <c r="PM761796" s="782" t="s">
        <v>501</v>
      </c>
    </row>
    <row r="761797" spans="429:429">
      <c r="PM761797" s="782" t="s">
        <v>501</v>
      </c>
    </row>
    <row r="761798" spans="429:429">
      <c r="PM761798" s="782" t="s">
        <v>501</v>
      </c>
    </row>
    <row r="761799" spans="429:429">
      <c r="PM761799" s="782" t="s">
        <v>501</v>
      </c>
    </row>
    <row r="761800" spans="429:429">
      <c r="PM761800" s="782" t="s">
        <v>501</v>
      </c>
    </row>
    <row r="761801" spans="429:429">
      <c r="PM761801" s="782" t="s">
        <v>501</v>
      </c>
    </row>
    <row r="761802" spans="429:429">
      <c r="PM761802" s="782" t="s">
        <v>501</v>
      </c>
    </row>
    <row r="761803" spans="429:429">
      <c r="PM761803" s="782" t="s">
        <v>501</v>
      </c>
    </row>
    <row r="761804" spans="429:429">
      <c r="PM761804" s="782" t="s">
        <v>501</v>
      </c>
    </row>
    <row r="761805" spans="429:429">
      <c r="PM761805" s="782" t="s">
        <v>501</v>
      </c>
    </row>
    <row r="761806" spans="429:429">
      <c r="PM761806" s="782" t="s">
        <v>501</v>
      </c>
    </row>
    <row r="761807" spans="429:429">
      <c r="PM761807" s="782" t="s">
        <v>501</v>
      </c>
    </row>
    <row r="761808" spans="429:429">
      <c r="PM761808" s="782" t="s">
        <v>501</v>
      </c>
    </row>
    <row r="761809" spans="429:429">
      <c r="PM761809" s="782" t="s">
        <v>501</v>
      </c>
    </row>
    <row r="761810" spans="429:429">
      <c r="PM761810" s="782" t="s">
        <v>501</v>
      </c>
    </row>
    <row r="761811" spans="429:429">
      <c r="PM761811" s="782" t="s">
        <v>501</v>
      </c>
    </row>
    <row r="761812" spans="429:429">
      <c r="PM761812" s="782" t="s">
        <v>501</v>
      </c>
    </row>
    <row r="761813" spans="429:429">
      <c r="PM761813" s="782" t="s">
        <v>501</v>
      </c>
    </row>
    <row r="761814" spans="429:429">
      <c r="PM761814" s="782" t="s">
        <v>501</v>
      </c>
    </row>
    <row r="761815" spans="429:429">
      <c r="PM761815" s="782" t="s">
        <v>501</v>
      </c>
    </row>
    <row r="761816" spans="429:429">
      <c r="PM761816" s="782" t="s">
        <v>501</v>
      </c>
    </row>
    <row r="761817" spans="429:429">
      <c r="PM761817" s="782" t="s">
        <v>501</v>
      </c>
    </row>
    <row r="761818" spans="429:429">
      <c r="PM761818" s="782" t="s">
        <v>501</v>
      </c>
    </row>
    <row r="761819" spans="429:429">
      <c r="PM761819" s="782" t="s">
        <v>501</v>
      </c>
    </row>
    <row r="761820" spans="429:429">
      <c r="PM761820" s="782" t="s">
        <v>501</v>
      </c>
    </row>
    <row r="761821" spans="429:429">
      <c r="PM761821" s="782" t="s">
        <v>501</v>
      </c>
    </row>
    <row r="761822" spans="429:429">
      <c r="PM761822" s="782" t="s">
        <v>501</v>
      </c>
    </row>
    <row r="761823" spans="429:429">
      <c r="PM761823" s="782" t="s">
        <v>501</v>
      </c>
    </row>
    <row r="761824" spans="429:429">
      <c r="PM761824" s="782" t="s">
        <v>501</v>
      </c>
    </row>
    <row r="761825" spans="429:429">
      <c r="PM761825" s="782" t="s">
        <v>501</v>
      </c>
    </row>
    <row r="761826" spans="429:429">
      <c r="PM761826" s="782" t="s">
        <v>501</v>
      </c>
    </row>
    <row r="761827" spans="429:429">
      <c r="PM761827" s="782" t="s">
        <v>501</v>
      </c>
    </row>
    <row r="761828" spans="429:429">
      <c r="PM761828" s="782" t="s">
        <v>501</v>
      </c>
    </row>
    <row r="761829" spans="429:429">
      <c r="PM761829" s="782" t="s">
        <v>501</v>
      </c>
    </row>
    <row r="761830" spans="429:429">
      <c r="PM761830" s="782" t="s">
        <v>501</v>
      </c>
    </row>
    <row r="761831" spans="429:429">
      <c r="PM761831" s="782" t="s">
        <v>501</v>
      </c>
    </row>
    <row r="761832" spans="429:429">
      <c r="PM761832" s="782" t="s">
        <v>501</v>
      </c>
    </row>
    <row r="761833" spans="429:429">
      <c r="PM761833" s="782" t="s">
        <v>501</v>
      </c>
    </row>
    <row r="761834" spans="429:429">
      <c r="PM761834" s="782" t="s">
        <v>501</v>
      </c>
    </row>
    <row r="761835" spans="429:429">
      <c r="PM761835" s="782" t="s">
        <v>501</v>
      </c>
    </row>
    <row r="761836" spans="429:429">
      <c r="PM761836" s="782" t="s">
        <v>501</v>
      </c>
    </row>
    <row r="761837" spans="429:429">
      <c r="PM761837" s="782" t="s">
        <v>501</v>
      </c>
    </row>
    <row r="761838" spans="429:429">
      <c r="PM761838" s="782" t="s">
        <v>501</v>
      </c>
    </row>
    <row r="761839" spans="429:429">
      <c r="PM761839" s="782" t="s">
        <v>501</v>
      </c>
    </row>
    <row r="761840" spans="429:429">
      <c r="PM761840" s="782" t="s">
        <v>501</v>
      </c>
    </row>
    <row r="761841" spans="429:429">
      <c r="PM761841" s="782" t="s">
        <v>501</v>
      </c>
    </row>
    <row r="761842" spans="429:429">
      <c r="PM761842" s="782" t="s">
        <v>501</v>
      </c>
    </row>
    <row r="761843" spans="429:429">
      <c r="PM761843" s="782" t="s">
        <v>501</v>
      </c>
    </row>
    <row r="761844" spans="429:429">
      <c r="PM761844" s="782" t="s">
        <v>501</v>
      </c>
    </row>
    <row r="761845" spans="429:429">
      <c r="PM761845" s="782" t="s">
        <v>501</v>
      </c>
    </row>
    <row r="761846" spans="429:429">
      <c r="PM761846" s="782" t="s">
        <v>501</v>
      </c>
    </row>
    <row r="761847" spans="429:429">
      <c r="PM761847" s="782" t="s">
        <v>501</v>
      </c>
    </row>
    <row r="761848" spans="429:429">
      <c r="PM761848" s="782" t="s">
        <v>501</v>
      </c>
    </row>
    <row r="761849" spans="429:429">
      <c r="PM761849" s="782" t="s">
        <v>501</v>
      </c>
    </row>
    <row r="761850" spans="429:429">
      <c r="PM761850" s="782" t="s">
        <v>501</v>
      </c>
    </row>
    <row r="761851" spans="429:429">
      <c r="PM761851" s="782" t="s">
        <v>501</v>
      </c>
    </row>
    <row r="761852" spans="429:429">
      <c r="PM761852" s="782" t="s">
        <v>501</v>
      </c>
    </row>
    <row r="761853" spans="429:429">
      <c r="PM761853" s="782" t="s">
        <v>501</v>
      </c>
    </row>
    <row r="761854" spans="429:429">
      <c r="PM761854" s="782" t="s">
        <v>501</v>
      </c>
    </row>
    <row r="761855" spans="429:429">
      <c r="PM761855" s="782" t="s">
        <v>501</v>
      </c>
    </row>
    <row r="761856" spans="429:429">
      <c r="PM761856" s="782" t="s">
        <v>501</v>
      </c>
    </row>
    <row r="761857" spans="429:429">
      <c r="PM761857" s="782" t="s">
        <v>501</v>
      </c>
    </row>
    <row r="761858" spans="429:429">
      <c r="PM761858" s="782" t="s">
        <v>501</v>
      </c>
    </row>
    <row r="761859" spans="429:429">
      <c r="PM761859" s="782" t="s">
        <v>501</v>
      </c>
    </row>
    <row r="761860" spans="429:429">
      <c r="PM761860" s="782" t="s">
        <v>501</v>
      </c>
    </row>
    <row r="761861" spans="429:429">
      <c r="PM761861" s="782" t="s">
        <v>501</v>
      </c>
    </row>
    <row r="761862" spans="429:429">
      <c r="PM761862" s="782" t="s">
        <v>501</v>
      </c>
    </row>
    <row r="761863" spans="429:429">
      <c r="PM761863" s="782" t="s">
        <v>501</v>
      </c>
    </row>
    <row r="761864" spans="429:429">
      <c r="PM761864" s="782" t="s">
        <v>501</v>
      </c>
    </row>
    <row r="761865" spans="429:429">
      <c r="PM761865" s="782" t="s">
        <v>501</v>
      </c>
    </row>
    <row r="761866" spans="429:429">
      <c r="PM761866" s="782" t="s">
        <v>501</v>
      </c>
    </row>
    <row r="761867" spans="429:429">
      <c r="PM761867" s="782" t="s">
        <v>501</v>
      </c>
    </row>
    <row r="761868" spans="429:429">
      <c r="PM761868" s="782" t="s">
        <v>501</v>
      </c>
    </row>
    <row r="761869" spans="429:429">
      <c r="PM761869" s="782" t="s">
        <v>501</v>
      </c>
    </row>
    <row r="761870" spans="429:429">
      <c r="PM761870" s="782" t="s">
        <v>501</v>
      </c>
    </row>
    <row r="761871" spans="429:429">
      <c r="PM761871" s="782" t="s">
        <v>501</v>
      </c>
    </row>
    <row r="761872" spans="429:429">
      <c r="PM761872" s="782" t="s">
        <v>501</v>
      </c>
    </row>
    <row r="761873" spans="429:429">
      <c r="PM761873" s="782" t="s">
        <v>501</v>
      </c>
    </row>
    <row r="761874" spans="429:429">
      <c r="PM761874" s="782" t="s">
        <v>501</v>
      </c>
    </row>
    <row r="761875" spans="429:429">
      <c r="PM761875" s="782" t="s">
        <v>501</v>
      </c>
    </row>
    <row r="761876" spans="429:429">
      <c r="PM761876" s="782" t="s">
        <v>501</v>
      </c>
    </row>
    <row r="761877" spans="429:429">
      <c r="PM761877" s="782" t="s">
        <v>501</v>
      </c>
    </row>
    <row r="761878" spans="429:429">
      <c r="PM761878" s="782" t="s">
        <v>501</v>
      </c>
    </row>
    <row r="761879" spans="429:429">
      <c r="PM761879" s="782" t="s">
        <v>501</v>
      </c>
    </row>
    <row r="761880" spans="429:429">
      <c r="PM761880" s="782" t="s">
        <v>501</v>
      </c>
    </row>
    <row r="761881" spans="429:429">
      <c r="PM761881" s="782" t="s">
        <v>501</v>
      </c>
    </row>
    <row r="761882" spans="429:429">
      <c r="PM761882" s="782" t="s">
        <v>501</v>
      </c>
    </row>
    <row r="761883" spans="429:429">
      <c r="PM761883" s="782" t="s">
        <v>501</v>
      </c>
    </row>
    <row r="761884" spans="429:429">
      <c r="PM761884" s="782" t="s">
        <v>501</v>
      </c>
    </row>
    <row r="761885" spans="429:429">
      <c r="PM761885" s="782" t="s">
        <v>501</v>
      </c>
    </row>
    <row r="761886" spans="429:429">
      <c r="PM761886" s="782" t="s">
        <v>501</v>
      </c>
    </row>
    <row r="761887" spans="429:429">
      <c r="PM761887" s="782" t="s">
        <v>501</v>
      </c>
    </row>
    <row r="761888" spans="429:429">
      <c r="PM761888" s="782" t="s">
        <v>501</v>
      </c>
    </row>
    <row r="761889" spans="429:429">
      <c r="PM761889" s="782" t="s">
        <v>501</v>
      </c>
    </row>
    <row r="761890" spans="429:429">
      <c r="PM761890" s="782" t="s">
        <v>501</v>
      </c>
    </row>
    <row r="761891" spans="429:429">
      <c r="PM761891" s="782" t="s">
        <v>501</v>
      </c>
    </row>
    <row r="761892" spans="429:429">
      <c r="PM761892" s="782" t="s">
        <v>501</v>
      </c>
    </row>
    <row r="761893" spans="429:429">
      <c r="PM761893" s="782" t="s">
        <v>501</v>
      </c>
    </row>
    <row r="761894" spans="429:429">
      <c r="PM761894" s="782" t="s">
        <v>501</v>
      </c>
    </row>
    <row r="761895" spans="429:429">
      <c r="PM761895" s="782" t="s">
        <v>501</v>
      </c>
    </row>
    <row r="761896" spans="429:429">
      <c r="PM761896" s="782" t="s">
        <v>501</v>
      </c>
    </row>
    <row r="761897" spans="429:429">
      <c r="PM761897" s="782" t="s">
        <v>501</v>
      </c>
    </row>
    <row r="761898" spans="429:429">
      <c r="PM761898" s="782" t="s">
        <v>501</v>
      </c>
    </row>
    <row r="761899" spans="429:429">
      <c r="PM761899" s="782" t="s">
        <v>501</v>
      </c>
    </row>
    <row r="761900" spans="429:429">
      <c r="PM761900" s="782" t="s">
        <v>501</v>
      </c>
    </row>
    <row r="761901" spans="429:429">
      <c r="PM761901" s="782" t="s">
        <v>501</v>
      </c>
    </row>
    <row r="761902" spans="429:429">
      <c r="PM761902" s="782" t="s">
        <v>501</v>
      </c>
    </row>
    <row r="761903" spans="429:429">
      <c r="PM761903" s="782" t="s">
        <v>501</v>
      </c>
    </row>
    <row r="761904" spans="429:429">
      <c r="PM761904" s="782" t="s">
        <v>501</v>
      </c>
    </row>
    <row r="761905" spans="429:429">
      <c r="PM761905" s="782" t="s">
        <v>501</v>
      </c>
    </row>
    <row r="761906" spans="429:429">
      <c r="PM761906" s="782" t="s">
        <v>501</v>
      </c>
    </row>
    <row r="761907" spans="429:429">
      <c r="PM761907" s="782" t="s">
        <v>501</v>
      </c>
    </row>
    <row r="761908" spans="429:429">
      <c r="PM761908" s="782" t="s">
        <v>501</v>
      </c>
    </row>
    <row r="761909" spans="429:429">
      <c r="PM761909" s="782" t="s">
        <v>501</v>
      </c>
    </row>
    <row r="761910" spans="429:429">
      <c r="PM761910" s="782" t="s">
        <v>501</v>
      </c>
    </row>
    <row r="761911" spans="429:429">
      <c r="PM761911" s="782" t="s">
        <v>501</v>
      </c>
    </row>
    <row r="761912" spans="429:429">
      <c r="PM761912" s="782" t="s">
        <v>501</v>
      </c>
    </row>
    <row r="761913" spans="429:429">
      <c r="PM761913" s="782" t="s">
        <v>501</v>
      </c>
    </row>
    <row r="761914" spans="429:429">
      <c r="PM761914" s="782" t="s">
        <v>501</v>
      </c>
    </row>
    <row r="761915" spans="429:429">
      <c r="PM761915" s="782" t="s">
        <v>501</v>
      </c>
    </row>
    <row r="761916" spans="429:429">
      <c r="PM761916" s="782" t="s">
        <v>501</v>
      </c>
    </row>
    <row r="761917" spans="429:429">
      <c r="PM761917" s="782" t="s">
        <v>501</v>
      </c>
    </row>
    <row r="761918" spans="429:429">
      <c r="PM761918" s="782" t="s">
        <v>501</v>
      </c>
    </row>
    <row r="761919" spans="429:429">
      <c r="PM761919" s="782" t="s">
        <v>501</v>
      </c>
    </row>
    <row r="761920" spans="429:429">
      <c r="PM761920" s="782" t="s">
        <v>501</v>
      </c>
    </row>
    <row r="761921" spans="429:429">
      <c r="PM761921" s="782" t="s">
        <v>501</v>
      </c>
    </row>
    <row r="761922" spans="429:429">
      <c r="PM761922" s="782" t="s">
        <v>501</v>
      </c>
    </row>
    <row r="761923" spans="429:429">
      <c r="PM761923" s="782" t="s">
        <v>501</v>
      </c>
    </row>
    <row r="761924" spans="429:429">
      <c r="PM761924" s="782" t="s">
        <v>501</v>
      </c>
    </row>
    <row r="761925" spans="429:429">
      <c r="PM761925" s="782" t="s">
        <v>501</v>
      </c>
    </row>
    <row r="761926" spans="429:429">
      <c r="PM761926" s="782" t="s">
        <v>501</v>
      </c>
    </row>
    <row r="761927" spans="429:429">
      <c r="PM761927" s="782" t="s">
        <v>501</v>
      </c>
    </row>
    <row r="761928" spans="429:429">
      <c r="PM761928" s="782" t="s">
        <v>501</v>
      </c>
    </row>
    <row r="761929" spans="429:429">
      <c r="PM761929" s="782" t="s">
        <v>501</v>
      </c>
    </row>
    <row r="761930" spans="429:429">
      <c r="PM761930" s="782" t="s">
        <v>501</v>
      </c>
    </row>
    <row r="761931" spans="429:429">
      <c r="PM761931" s="782" t="s">
        <v>501</v>
      </c>
    </row>
    <row r="761932" spans="429:429">
      <c r="PM761932" s="782" t="s">
        <v>501</v>
      </c>
    </row>
    <row r="761933" spans="429:429">
      <c r="PM761933" s="782" t="s">
        <v>501</v>
      </c>
    </row>
    <row r="761934" spans="429:429">
      <c r="PM761934" s="782" t="s">
        <v>501</v>
      </c>
    </row>
    <row r="761935" spans="429:429">
      <c r="PM761935" s="782" t="s">
        <v>501</v>
      </c>
    </row>
    <row r="761936" spans="429:429">
      <c r="PM761936" s="782" t="s">
        <v>501</v>
      </c>
    </row>
    <row r="761937" spans="429:429">
      <c r="PM761937" s="782" t="s">
        <v>501</v>
      </c>
    </row>
    <row r="761938" spans="429:429">
      <c r="PM761938" s="782" t="s">
        <v>501</v>
      </c>
    </row>
    <row r="761939" spans="429:429">
      <c r="PM761939" s="782" t="s">
        <v>501</v>
      </c>
    </row>
    <row r="761940" spans="429:429">
      <c r="PM761940" s="782" t="s">
        <v>501</v>
      </c>
    </row>
    <row r="761941" spans="429:429">
      <c r="PM761941" s="782" t="s">
        <v>501</v>
      </c>
    </row>
    <row r="761942" spans="429:429">
      <c r="PM761942" s="782" t="s">
        <v>501</v>
      </c>
    </row>
    <row r="761943" spans="429:429">
      <c r="PM761943" s="782" t="s">
        <v>501</v>
      </c>
    </row>
    <row r="761944" spans="429:429">
      <c r="PM761944" s="782" t="s">
        <v>501</v>
      </c>
    </row>
    <row r="761945" spans="429:429">
      <c r="PM761945" s="782" t="s">
        <v>501</v>
      </c>
    </row>
    <row r="761946" spans="429:429">
      <c r="PM761946" s="782" t="s">
        <v>501</v>
      </c>
    </row>
    <row r="761947" spans="429:429">
      <c r="PM761947" s="782" t="s">
        <v>501</v>
      </c>
    </row>
    <row r="761948" spans="429:429">
      <c r="PM761948" s="782" t="s">
        <v>501</v>
      </c>
    </row>
    <row r="761949" spans="429:429">
      <c r="PM761949" s="782" t="s">
        <v>501</v>
      </c>
    </row>
    <row r="761950" spans="429:429">
      <c r="PM761950" s="782" t="s">
        <v>501</v>
      </c>
    </row>
    <row r="761951" spans="429:429">
      <c r="PM761951" s="782" t="s">
        <v>501</v>
      </c>
    </row>
    <row r="761952" spans="429:429">
      <c r="PM761952" s="782" t="s">
        <v>501</v>
      </c>
    </row>
    <row r="761953" spans="429:429">
      <c r="PM761953" s="782" t="s">
        <v>501</v>
      </c>
    </row>
    <row r="761954" spans="429:429">
      <c r="PM761954" s="782" t="s">
        <v>501</v>
      </c>
    </row>
    <row r="761955" spans="429:429">
      <c r="PM761955" s="782" t="s">
        <v>501</v>
      </c>
    </row>
    <row r="761956" spans="429:429">
      <c r="PM761956" s="782" t="s">
        <v>501</v>
      </c>
    </row>
    <row r="761957" spans="429:429">
      <c r="PM761957" s="782" t="s">
        <v>501</v>
      </c>
    </row>
    <row r="761958" spans="429:429">
      <c r="PM761958" s="782" t="s">
        <v>501</v>
      </c>
    </row>
    <row r="761959" spans="429:429">
      <c r="PM761959" s="782" t="s">
        <v>501</v>
      </c>
    </row>
    <row r="761960" spans="429:429">
      <c r="PM761960" s="782" t="s">
        <v>501</v>
      </c>
    </row>
    <row r="761961" spans="429:429">
      <c r="PM761961" s="782" t="s">
        <v>501</v>
      </c>
    </row>
    <row r="761962" spans="429:429">
      <c r="PM761962" s="782" t="s">
        <v>501</v>
      </c>
    </row>
    <row r="761963" spans="429:429">
      <c r="PM761963" s="782" t="s">
        <v>501</v>
      </c>
    </row>
    <row r="761964" spans="429:429">
      <c r="PM761964" s="782" t="s">
        <v>501</v>
      </c>
    </row>
    <row r="761965" spans="429:429">
      <c r="PM761965" s="782" t="s">
        <v>501</v>
      </c>
    </row>
    <row r="761966" spans="429:429">
      <c r="PM761966" s="782" t="s">
        <v>501</v>
      </c>
    </row>
    <row r="761967" spans="429:429">
      <c r="PM761967" s="782" t="s">
        <v>501</v>
      </c>
    </row>
    <row r="761968" spans="429:429">
      <c r="PM761968" s="782" t="s">
        <v>501</v>
      </c>
    </row>
    <row r="761969" spans="429:429">
      <c r="PM761969" s="782" t="s">
        <v>501</v>
      </c>
    </row>
    <row r="761970" spans="429:429">
      <c r="PM761970" s="782" t="s">
        <v>501</v>
      </c>
    </row>
    <row r="761971" spans="429:429">
      <c r="PM761971" s="782" t="s">
        <v>501</v>
      </c>
    </row>
    <row r="761972" spans="429:429">
      <c r="PM761972" s="782" t="s">
        <v>501</v>
      </c>
    </row>
    <row r="761973" spans="429:429">
      <c r="PM761973" s="782" t="s">
        <v>501</v>
      </c>
    </row>
    <row r="761974" spans="429:429">
      <c r="PM761974" s="782" t="s">
        <v>501</v>
      </c>
    </row>
    <row r="761975" spans="429:429">
      <c r="PM761975" s="782" t="s">
        <v>501</v>
      </c>
    </row>
    <row r="761976" spans="429:429">
      <c r="PM761976" s="782" t="s">
        <v>501</v>
      </c>
    </row>
    <row r="761977" spans="429:429">
      <c r="PM761977" s="782" t="s">
        <v>501</v>
      </c>
    </row>
    <row r="761978" spans="429:429">
      <c r="PM761978" s="782" t="s">
        <v>501</v>
      </c>
    </row>
    <row r="761979" spans="429:429">
      <c r="PM761979" s="782" t="s">
        <v>501</v>
      </c>
    </row>
    <row r="761980" spans="429:429">
      <c r="PM761980" s="782" t="s">
        <v>501</v>
      </c>
    </row>
    <row r="761981" spans="429:429">
      <c r="PM761981" s="782" t="s">
        <v>501</v>
      </c>
    </row>
    <row r="761982" spans="429:429">
      <c r="PM761982" s="782" t="s">
        <v>501</v>
      </c>
    </row>
    <row r="761983" spans="429:429">
      <c r="PM761983" s="782" t="s">
        <v>501</v>
      </c>
    </row>
    <row r="761984" spans="429:429">
      <c r="PM761984" s="782" t="s">
        <v>501</v>
      </c>
    </row>
    <row r="761985" spans="429:429">
      <c r="PM761985" s="782" t="s">
        <v>501</v>
      </c>
    </row>
    <row r="761986" spans="429:429">
      <c r="PM761986" s="782" t="s">
        <v>501</v>
      </c>
    </row>
    <row r="761987" spans="429:429">
      <c r="PM761987" s="782" t="s">
        <v>501</v>
      </c>
    </row>
    <row r="761988" spans="429:429">
      <c r="PM761988" s="782" t="s">
        <v>501</v>
      </c>
    </row>
    <row r="761989" spans="429:429">
      <c r="PM761989" s="782" t="s">
        <v>501</v>
      </c>
    </row>
    <row r="761990" spans="429:429">
      <c r="PM761990" s="782" t="s">
        <v>501</v>
      </c>
    </row>
    <row r="761991" spans="429:429">
      <c r="PM761991" s="782" t="s">
        <v>501</v>
      </c>
    </row>
    <row r="761992" spans="429:429">
      <c r="PM761992" s="782" t="s">
        <v>501</v>
      </c>
    </row>
    <row r="761993" spans="429:429">
      <c r="PM761993" s="782" t="s">
        <v>501</v>
      </c>
    </row>
    <row r="761994" spans="429:429">
      <c r="PM761994" s="782" t="s">
        <v>501</v>
      </c>
    </row>
    <row r="761995" spans="429:429">
      <c r="PM761995" s="782" t="s">
        <v>501</v>
      </c>
    </row>
    <row r="761996" spans="429:429">
      <c r="PM761996" s="782" t="s">
        <v>501</v>
      </c>
    </row>
    <row r="761997" spans="429:429">
      <c r="PM761997" s="782" t="s">
        <v>501</v>
      </c>
    </row>
    <row r="761998" spans="429:429">
      <c r="PM761998" s="782" t="s">
        <v>501</v>
      </c>
    </row>
    <row r="761999" spans="429:429">
      <c r="PM761999" s="782" t="s">
        <v>501</v>
      </c>
    </row>
    <row r="762000" spans="429:429">
      <c r="PM762000" s="782" t="s">
        <v>501</v>
      </c>
    </row>
    <row r="762001" spans="429:429">
      <c r="PM762001" s="782" t="s">
        <v>501</v>
      </c>
    </row>
    <row r="762002" spans="429:429">
      <c r="PM762002" s="782" t="s">
        <v>501</v>
      </c>
    </row>
    <row r="762003" spans="429:429">
      <c r="PM762003" s="782" t="s">
        <v>501</v>
      </c>
    </row>
    <row r="762004" spans="429:429">
      <c r="PM762004" s="782" t="s">
        <v>501</v>
      </c>
    </row>
    <row r="762005" spans="429:429">
      <c r="PM762005" s="782" t="s">
        <v>501</v>
      </c>
    </row>
    <row r="762006" spans="429:429">
      <c r="PM762006" s="782" t="s">
        <v>501</v>
      </c>
    </row>
    <row r="762007" spans="429:429">
      <c r="PM762007" s="782" t="s">
        <v>501</v>
      </c>
    </row>
    <row r="762008" spans="429:429">
      <c r="PM762008" s="782" t="s">
        <v>501</v>
      </c>
    </row>
    <row r="762009" spans="429:429">
      <c r="PM762009" s="782" t="s">
        <v>501</v>
      </c>
    </row>
    <row r="762010" spans="429:429">
      <c r="PM762010" s="782" t="s">
        <v>501</v>
      </c>
    </row>
    <row r="762011" spans="429:429">
      <c r="PM762011" s="782" t="s">
        <v>501</v>
      </c>
    </row>
    <row r="762012" spans="429:429">
      <c r="PM762012" s="782" t="s">
        <v>501</v>
      </c>
    </row>
    <row r="762013" spans="429:429">
      <c r="PM762013" s="782" t="s">
        <v>501</v>
      </c>
    </row>
    <row r="762014" spans="429:429">
      <c r="PM762014" s="782" t="s">
        <v>501</v>
      </c>
    </row>
    <row r="762015" spans="429:429">
      <c r="PM762015" s="782" t="s">
        <v>501</v>
      </c>
    </row>
    <row r="762016" spans="429:429">
      <c r="PM762016" s="782" t="s">
        <v>501</v>
      </c>
    </row>
    <row r="762017" spans="429:429">
      <c r="PM762017" s="782" t="s">
        <v>501</v>
      </c>
    </row>
    <row r="762018" spans="429:429">
      <c r="PM762018" s="782" t="s">
        <v>501</v>
      </c>
    </row>
    <row r="762019" spans="429:429">
      <c r="PM762019" s="782" t="s">
        <v>501</v>
      </c>
    </row>
    <row r="762020" spans="429:429">
      <c r="PM762020" s="782" t="s">
        <v>501</v>
      </c>
    </row>
    <row r="762021" spans="429:429">
      <c r="PM762021" s="782" t="s">
        <v>501</v>
      </c>
    </row>
    <row r="762022" spans="429:429">
      <c r="PM762022" s="782" t="s">
        <v>501</v>
      </c>
    </row>
    <row r="762023" spans="429:429">
      <c r="PM762023" s="782" t="s">
        <v>501</v>
      </c>
    </row>
    <row r="762024" spans="429:429">
      <c r="PM762024" s="782" t="s">
        <v>501</v>
      </c>
    </row>
    <row r="762025" spans="429:429">
      <c r="PM762025" s="782" t="s">
        <v>501</v>
      </c>
    </row>
    <row r="762026" spans="429:429">
      <c r="PM762026" s="782" t="s">
        <v>501</v>
      </c>
    </row>
    <row r="762027" spans="429:429">
      <c r="PM762027" s="782" t="s">
        <v>501</v>
      </c>
    </row>
    <row r="762028" spans="429:429">
      <c r="PM762028" s="782" t="s">
        <v>501</v>
      </c>
    </row>
    <row r="762029" spans="429:429">
      <c r="PM762029" s="782" t="s">
        <v>501</v>
      </c>
    </row>
    <row r="762030" spans="429:429">
      <c r="PM762030" s="782" t="s">
        <v>501</v>
      </c>
    </row>
    <row r="762031" spans="429:429">
      <c r="PM762031" s="782" t="s">
        <v>501</v>
      </c>
    </row>
    <row r="762032" spans="429:429">
      <c r="PM762032" s="782" t="s">
        <v>501</v>
      </c>
    </row>
    <row r="762033" spans="429:429">
      <c r="PM762033" s="782" t="s">
        <v>501</v>
      </c>
    </row>
    <row r="762034" spans="429:429">
      <c r="PM762034" s="782" t="s">
        <v>501</v>
      </c>
    </row>
    <row r="762035" spans="429:429">
      <c r="PM762035" s="782" t="s">
        <v>501</v>
      </c>
    </row>
    <row r="762036" spans="429:429">
      <c r="PM762036" s="782" t="s">
        <v>501</v>
      </c>
    </row>
    <row r="762037" spans="429:429">
      <c r="PM762037" s="782" t="s">
        <v>501</v>
      </c>
    </row>
    <row r="762038" spans="429:429">
      <c r="PM762038" s="782" t="s">
        <v>501</v>
      </c>
    </row>
    <row r="762039" spans="429:429">
      <c r="PM762039" s="782" t="s">
        <v>501</v>
      </c>
    </row>
    <row r="762040" spans="429:429">
      <c r="PM762040" s="782" t="s">
        <v>501</v>
      </c>
    </row>
    <row r="762041" spans="429:429">
      <c r="PM762041" s="782" t="s">
        <v>501</v>
      </c>
    </row>
    <row r="762042" spans="429:429">
      <c r="PM762042" s="782" t="s">
        <v>501</v>
      </c>
    </row>
    <row r="762043" spans="429:429">
      <c r="PM762043" s="782" t="s">
        <v>501</v>
      </c>
    </row>
    <row r="762044" spans="429:429">
      <c r="PM762044" s="782" t="s">
        <v>501</v>
      </c>
    </row>
    <row r="762045" spans="429:429">
      <c r="PM762045" s="782" t="s">
        <v>501</v>
      </c>
    </row>
    <row r="762046" spans="429:429">
      <c r="PM762046" s="782" t="s">
        <v>501</v>
      </c>
    </row>
    <row r="762047" spans="429:429">
      <c r="PM762047" s="782" t="s">
        <v>501</v>
      </c>
    </row>
    <row r="762048" spans="429:429">
      <c r="PM762048" s="782" t="s">
        <v>501</v>
      </c>
    </row>
    <row r="762049" spans="429:429">
      <c r="PM762049" s="782" t="s">
        <v>501</v>
      </c>
    </row>
    <row r="762050" spans="429:429">
      <c r="PM762050" s="782" t="s">
        <v>501</v>
      </c>
    </row>
    <row r="762051" spans="429:429">
      <c r="PM762051" s="782" t="s">
        <v>501</v>
      </c>
    </row>
    <row r="762052" spans="429:429">
      <c r="PM762052" s="782" t="s">
        <v>501</v>
      </c>
    </row>
    <row r="762053" spans="429:429">
      <c r="PM762053" s="782" t="s">
        <v>501</v>
      </c>
    </row>
    <row r="762054" spans="429:429">
      <c r="PM762054" s="782" t="s">
        <v>501</v>
      </c>
    </row>
    <row r="762055" spans="429:429">
      <c r="PM762055" s="782" t="s">
        <v>501</v>
      </c>
    </row>
    <row r="762056" spans="429:429">
      <c r="PM762056" s="782" t="s">
        <v>501</v>
      </c>
    </row>
    <row r="762057" spans="429:429">
      <c r="PM762057" s="782" t="s">
        <v>501</v>
      </c>
    </row>
    <row r="762058" spans="429:429">
      <c r="PM762058" s="782" t="s">
        <v>501</v>
      </c>
    </row>
    <row r="762059" spans="429:429">
      <c r="PM762059" s="782" t="s">
        <v>501</v>
      </c>
    </row>
    <row r="762060" spans="429:429">
      <c r="PM762060" s="782" t="s">
        <v>501</v>
      </c>
    </row>
    <row r="762061" spans="429:429">
      <c r="PM762061" s="782" t="s">
        <v>501</v>
      </c>
    </row>
    <row r="762062" spans="429:429">
      <c r="PM762062" s="782" t="s">
        <v>501</v>
      </c>
    </row>
    <row r="762063" spans="429:429">
      <c r="PM762063" s="782" t="s">
        <v>501</v>
      </c>
    </row>
    <row r="762064" spans="429:429">
      <c r="PM762064" s="782" t="s">
        <v>501</v>
      </c>
    </row>
    <row r="762065" spans="429:429">
      <c r="PM762065" s="782" t="s">
        <v>501</v>
      </c>
    </row>
    <row r="762066" spans="429:429">
      <c r="PM762066" s="782" t="s">
        <v>501</v>
      </c>
    </row>
    <row r="762067" spans="429:429">
      <c r="PM762067" s="782" t="s">
        <v>501</v>
      </c>
    </row>
    <row r="762068" spans="429:429">
      <c r="PM762068" s="782" t="s">
        <v>501</v>
      </c>
    </row>
    <row r="762069" spans="429:429">
      <c r="PM762069" s="782" t="s">
        <v>501</v>
      </c>
    </row>
    <row r="762070" spans="429:429">
      <c r="PM762070" s="782" t="s">
        <v>501</v>
      </c>
    </row>
    <row r="762071" spans="429:429">
      <c r="PM762071" s="782" t="s">
        <v>501</v>
      </c>
    </row>
    <row r="762072" spans="429:429">
      <c r="PM762072" s="782" t="s">
        <v>501</v>
      </c>
    </row>
    <row r="762073" spans="429:429">
      <c r="PM762073" s="782" t="s">
        <v>501</v>
      </c>
    </row>
    <row r="762074" spans="429:429">
      <c r="PM762074" s="782" t="s">
        <v>501</v>
      </c>
    </row>
    <row r="762075" spans="429:429">
      <c r="PM762075" s="782" t="s">
        <v>501</v>
      </c>
    </row>
    <row r="762076" spans="429:429">
      <c r="PM762076" s="782" t="s">
        <v>501</v>
      </c>
    </row>
    <row r="762077" spans="429:429">
      <c r="PM762077" s="782" t="s">
        <v>501</v>
      </c>
    </row>
    <row r="762078" spans="429:429">
      <c r="PM762078" s="782" t="s">
        <v>501</v>
      </c>
    </row>
    <row r="762079" spans="429:429">
      <c r="PM762079" s="782" t="s">
        <v>501</v>
      </c>
    </row>
    <row r="762080" spans="429:429">
      <c r="PM762080" s="782" t="s">
        <v>501</v>
      </c>
    </row>
    <row r="762081" spans="429:429">
      <c r="PM762081" s="782" t="s">
        <v>501</v>
      </c>
    </row>
    <row r="762082" spans="429:429">
      <c r="PM762082" s="782" t="s">
        <v>501</v>
      </c>
    </row>
    <row r="762083" spans="429:429">
      <c r="PM762083" s="782" t="s">
        <v>501</v>
      </c>
    </row>
    <row r="762084" spans="429:429">
      <c r="PM762084" s="782" t="s">
        <v>501</v>
      </c>
    </row>
    <row r="762085" spans="429:429">
      <c r="PM762085" s="782" t="s">
        <v>501</v>
      </c>
    </row>
    <row r="762086" spans="429:429">
      <c r="PM762086" s="782" t="s">
        <v>501</v>
      </c>
    </row>
    <row r="762087" spans="429:429">
      <c r="PM762087" s="782" t="s">
        <v>501</v>
      </c>
    </row>
    <row r="762088" spans="429:429">
      <c r="PM762088" s="782" t="s">
        <v>501</v>
      </c>
    </row>
    <row r="762089" spans="429:429">
      <c r="PM762089" s="782" t="s">
        <v>501</v>
      </c>
    </row>
    <row r="762090" spans="429:429">
      <c r="PM762090" s="782" t="s">
        <v>501</v>
      </c>
    </row>
    <row r="762091" spans="429:429">
      <c r="PM762091" s="782" t="s">
        <v>501</v>
      </c>
    </row>
    <row r="762092" spans="429:429">
      <c r="PM762092" s="782" t="s">
        <v>501</v>
      </c>
    </row>
    <row r="762093" spans="429:429">
      <c r="PM762093" s="782" t="s">
        <v>501</v>
      </c>
    </row>
    <row r="762094" spans="429:429">
      <c r="PM762094" s="782" t="s">
        <v>501</v>
      </c>
    </row>
    <row r="762095" spans="429:429">
      <c r="PM762095" s="782" t="s">
        <v>501</v>
      </c>
    </row>
    <row r="762096" spans="429:429">
      <c r="PM762096" s="782" t="s">
        <v>501</v>
      </c>
    </row>
    <row r="762097" spans="429:429">
      <c r="PM762097" s="782" t="s">
        <v>501</v>
      </c>
    </row>
    <row r="762098" spans="429:429">
      <c r="PM762098" s="782" t="s">
        <v>501</v>
      </c>
    </row>
    <row r="762099" spans="429:429">
      <c r="PM762099" s="782" t="s">
        <v>501</v>
      </c>
    </row>
    <row r="762100" spans="429:429">
      <c r="PM762100" s="782" t="s">
        <v>501</v>
      </c>
    </row>
    <row r="762101" spans="429:429">
      <c r="PM762101" s="782" t="s">
        <v>501</v>
      </c>
    </row>
    <row r="762102" spans="429:429">
      <c r="PM762102" s="782" t="s">
        <v>501</v>
      </c>
    </row>
    <row r="762103" spans="429:429">
      <c r="PM762103" s="782" t="s">
        <v>501</v>
      </c>
    </row>
    <row r="762104" spans="429:429">
      <c r="PM762104" s="782" t="s">
        <v>501</v>
      </c>
    </row>
    <row r="762105" spans="429:429">
      <c r="PM762105" s="782" t="s">
        <v>501</v>
      </c>
    </row>
    <row r="762106" spans="429:429">
      <c r="PM762106" s="782" t="s">
        <v>501</v>
      </c>
    </row>
    <row r="762107" spans="429:429">
      <c r="PM762107" s="782" t="s">
        <v>501</v>
      </c>
    </row>
    <row r="762108" spans="429:429">
      <c r="PM762108" s="782" t="s">
        <v>501</v>
      </c>
    </row>
    <row r="762109" spans="429:429">
      <c r="PM762109" s="782" t="s">
        <v>501</v>
      </c>
    </row>
    <row r="762110" spans="429:429">
      <c r="PM762110" s="782" t="s">
        <v>501</v>
      </c>
    </row>
    <row r="762111" spans="429:429">
      <c r="PM762111" s="782" t="s">
        <v>501</v>
      </c>
    </row>
    <row r="762112" spans="429:429">
      <c r="PM762112" s="782" t="s">
        <v>501</v>
      </c>
    </row>
    <row r="762113" spans="429:429">
      <c r="PM762113" s="782" t="s">
        <v>501</v>
      </c>
    </row>
    <row r="762114" spans="429:429">
      <c r="PM762114" s="782" t="s">
        <v>501</v>
      </c>
    </row>
    <row r="762115" spans="429:429">
      <c r="PM762115" s="782" t="s">
        <v>501</v>
      </c>
    </row>
    <row r="762116" spans="429:429">
      <c r="PM762116" s="782" t="s">
        <v>501</v>
      </c>
    </row>
    <row r="762117" spans="429:429">
      <c r="PM762117" s="782" t="s">
        <v>501</v>
      </c>
    </row>
    <row r="762118" spans="429:429">
      <c r="PM762118" s="782" t="s">
        <v>501</v>
      </c>
    </row>
    <row r="762119" spans="429:429">
      <c r="PM762119" s="782" t="s">
        <v>501</v>
      </c>
    </row>
    <row r="762120" spans="429:429">
      <c r="PM762120" s="782" t="s">
        <v>501</v>
      </c>
    </row>
    <row r="762121" spans="429:429">
      <c r="PM762121" s="782" t="s">
        <v>501</v>
      </c>
    </row>
    <row r="762122" spans="429:429">
      <c r="PM762122" s="782" t="s">
        <v>501</v>
      </c>
    </row>
    <row r="762123" spans="429:429">
      <c r="PM762123" s="782" t="s">
        <v>501</v>
      </c>
    </row>
    <row r="762124" spans="429:429">
      <c r="PM762124" s="782" t="s">
        <v>501</v>
      </c>
    </row>
    <row r="762125" spans="429:429">
      <c r="PM762125" s="782" t="s">
        <v>501</v>
      </c>
    </row>
    <row r="762126" spans="429:429">
      <c r="PM762126" s="782" t="s">
        <v>501</v>
      </c>
    </row>
    <row r="762127" spans="429:429">
      <c r="PM762127" s="782" t="s">
        <v>501</v>
      </c>
    </row>
    <row r="762128" spans="429:429">
      <c r="PM762128" s="782" t="s">
        <v>501</v>
      </c>
    </row>
    <row r="762129" spans="429:429">
      <c r="PM762129" s="782" t="s">
        <v>501</v>
      </c>
    </row>
    <row r="762130" spans="429:429">
      <c r="PM762130" s="782" t="s">
        <v>501</v>
      </c>
    </row>
    <row r="762131" spans="429:429">
      <c r="PM762131" s="782" t="s">
        <v>501</v>
      </c>
    </row>
    <row r="762132" spans="429:429">
      <c r="PM762132" s="782" t="s">
        <v>501</v>
      </c>
    </row>
    <row r="762133" spans="429:429">
      <c r="PM762133" s="782" t="s">
        <v>501</v>
      </c>
    </row>
    <row r="762134" spans="429:429">
      <c r="PM762134" s="782" t="s">
        <v>501</v>
      </c>
    </row>
    <row r="762135" spans="429:429">
      <c r="PM762135" s="782" t="s">
        <v>501</v>
      </c>
    </row>
    <row r="762136" spans="429:429">
      <c r="PM762136" s="782" t="s">
        <v>501</v>
      </c>
    </row>
    <row r="762137" spans="429:429">
      <c r="PM762137" s="782" t="s">
        <v>501</v>
      </c>
    </row>
    <row r="762138" spans="429:429">
      <c r="PM762138" s="782" t="s">
        <v>501</v>
      </c>
    </row>
    <row r="762139" spans="429:429">
      <c r="PM762139" s="782" t="s">
        <v>501</v>
      </c>
    </row>
    <row r="762140" spans="429:429">
      <c r="PM762140" s="782" t="s">
        <v>501</v>
      </c>
    </row>
    <row r="762141" spans="429:429">
      <c r="PM762141" s="782" t="s">
        <v>501</v>
      </c>
    </row>
    <row r="762142" spans="429:429">
      <c r="PM762142" s="782" t="s">
        <v>501</v>
      </c>
    </row>
    <row r="762143" spans="429:429">
      <c r="PM762143" s="782" t="s">
        <v>501</v>
      </c>
    </row>
    <row r="762144" spans="429:429">
      <c r="PM762144" s="782" t="s">
        <v>501</v>
      </c>
    </row>
    <row r="762145" spans="429:429">
      <c r="PM762145" s="782" t="s">
        <v>501</v>
      </c>
    </row>
    <row r="762146" spans="429:429">
      <c r="PM762146" s="782" t="s">
        <v>501</v>
      </c>
    </row>
    <row r="762147" spans="429:429">
      <c r="PM762147" s="782" t="s">
        <v>501</v>
      </c>
    </row>
    <row r="762148" spans="429:429">
      <c r="PM762148" s="782" t="s">
        <v>501</v>
      </c>
    </row>
    <row r="762149" spans="429:429">
      <c r="PM762149" s="782" t="s">
        <v>501</v>
      </c>
    </row>
    <row r="762150" spans="429:429">
      <c r="PM762150" s="782" t="s">
        <v>501</v>
      </c>
    </row>
    <row r="762151" spans="429:429">
      <c r="PM762151" s="782" t="s">
        <v>501</v>
      </c>
    </row>
    <row r="762152" spans="429:429">
      <c r="PM762152" s="782" t="s">
        <v>501</v>
      </c>
    </row>
    <row r="762153" spans="429:429">
      <c r="PM762153" s="782" t="s">
        <v>501</v>
      </c>
    </row>
    <row r="762154" spans="429:429">
      <c r="PM762154" s="782" t="s">
        <v>501</v>
      </c>
    </row>
    <row r="762155" spans="429:429">
      <c r="PM762155" s="782" t="s">
        <v>501</v>
      </c>
    </row>
    <row r="762156" spans="429:429">
      <c r="PM762156" s="782" t="s">
        <v>501</v>
      </c>
    </row>
    <row r="762157" spans="429:429">
      <c r="PM762157" s="782" t="s">
        <v>501</v>
      </c>
    </row>
    <row r="762158" spans="429:429">
      <c r="PM762158" s="782" t="s">
        <v>501</v>
      </c>
    </row>
    <row r="762159" spans="429:429">
      <c r="PM762159" s="782" t="s">
        <v>501</v>
      </c>
    </row>
    <row r="762160" spans="429:429">
      <c r="PM762160" s="782" t="s">
        <v>501</v>
      </c>
    </row>
    <row r="762161" spans="429:429">
      <c r="PM762161" s="782" t="s">
        <v>501</v>
      </c>
    </row>
    <row r="762162" spans="429:429">
      <c r="PM762162" s="782" t="s">
        <v>501</v>
      </c>
    </row>
    <row r="762163" spans="429:429">
      <c r="PM762163" s="782" t="s">
        <v>501</v>
      </c>
    </row>
    <row r="762164" spans="429:429">
      <c r="PM762164" s="782" t="s">
        <v>501</v>
      </c>
    </row>
    <row r="762165" spans="429:429">
      <c r="PM762165" s="782" t="s">
        <v>501</v>
      </c>
    </row>
    <row r="762166" spans="429:429">
      <c r="PM762166" s="782" t="s">
        <v>501</v>
      </c>
    </row>
    <row r="762167" spans="429:429">
      <c r="PM762167" s="782" t="s">
        <v>501</v>
      </c>
    </row>
    <row r="762168" spans="429:429">
      <c r="PM762168" s="782" t="s">
        <v>501</v>
      </c>
    </row>
    <row r="762169" spans="429:429">
      <c r="PM762169" s="782" t="s">
        <v>501</v>
      </c>
    </row>
    <row r="762170" spans="429:429">
      <c r="PM762170" s="782" t="s">
        <v>501</v>
      </c>
    </row>
    <row r="762171" spans="429:429">
      <c r="PM762171" s="782" t="s">
        <v>501</v>
      </c>
    </row>
    <row r="762172" spans="429:429">
      <c r="PM762172" s="782" t="s">
        <v>501</v>
      </c>
    </row>
    <row r="762173" spans="429:429">
      <c r="PM762173" s="782" t="s">
        <v>501</v>
      </c>
    </row>
    <row r="762174" spans="429:429">
      <c r="PM762174" s="782" t="s">
        <v>501</v>
      </c>
    </row>
    <row r="762175" spans="429:429">
      <c r="PM762175" s="782" t="s">
        <v>501</v>
      </c>
    </row>
    <row r="762176" spans="429:429">
      <c r="PM762176" s="782" t="s">
        <v>501</v>
      </c>
    </row>
    <row r="762177" spans="429:429">
      <c r="PM762177" s="782" t="s">
        <v>501</v>
      </c>
    </row>
    <row r="762178" spans="429:429">
      <c r="PM762178" s="782" t="s">
        <v>501</v>
      </c>
    </row>
    <row r="762179" spans="429:429">
      <c r="PM762179" s="782" t="s">
        <v>501</v>
      </c>
    </row>
    <row r="762180" spans="429:429">
      <c r="PM762180" s="782" t="s">
        <v>501</v>
      </c>
    </row>
    <row r="762181" spans="429:429">
      <c r="PM762181" s="782" t="s">
        <v>501</v>
      </c>
    </row>
    <row r="762182" spans="429:429">
      <c r="PM762182" s="782" t="s">
        <v>501</v>
      </c>
    </row>
    <row r="762183" spans="429:429">
      <c r="PM762183" s="782" t="s">
        <v>501</v>
      </c>
    </row>
    <row r="762184" spans="429:429">
      <c r="PM762184" s="782" t="s">
        <v>501</v>
      </c>
    </row>
    <row r="762185" spans="429:429">
      <c r="PM762185" s="782" t="s">
        <v>501</v>
      </c>
    </row>
    <row r="762186" spans="429:429">
      <c r="PM762186" s="782" t="s">
        <v>501</v>
      </c>
    </row>
    <row r="762187" spans="429:429">
      <c r="PM762187" s="782" t="s">
        <v>501</v>
      </c>
    </row>
    <row r="762188" spans="429:429">
      <c r="PM762188" s="782" t="s">
        <v>501</v>
      </c>
    </row>
    <row r="762189" spans="429:429">
      <c r="PM762189" s="782" t="s">
        <v>501</v>
      </c>
    </row>
    <row r="762190" spans="429:429">
      <c r="PM762190" s="782" t="s">
        <v>501</v>
      </c>
    </row>
    <row r="762191" spans="429:429">
      <c r="PM762191" s="782" t="s">
        <v>501</v>
      </c>
    </row>
    <row r="762192" spans="429:429">
      <c r="PM762192" s="782" t="s">
        <v>501</v>
      </c>
    </row>
    <row r="762193" spans="429:429">
      <c r="PM762193" s="782" t="s">
        <v>501</v>
      </c>
    </row>
    <row r="762194" spans="429:429">
      <c r="PM762194" s="782" t="s">
        <v>501</v>
      </c>
    </row>
    <row r="762195" spans="429:429">
      <c r="PM762195" s="782" t="s">
        <v>501</v>
      </c>
    </row>
    <row r="762196" spans="429:429">
      <c r="PM762196" s="782" t="s">
        <v>501</v>
      </c>
    </row>
    <row r="762197" spans="429:429">
      <c r="PM762197" s="782" t="s">
        <v>501</v>
      </c>
    </row>
    <row r="762198" spans="429:429">
      <c r="PM762198" s="782" t="s">
        <v>501</v>
      </c>
    </row>
    <row r="762199" spans="429:429">
      <c r="PM762199" s="782" t="s">
        <v>501</v>
      </c>
    </row>
    <row r="762200" spans="429:429">
      <c r="PM762200" s="782" t="s">
        <v>501</v>
      </c>
    </row>
    <row r="762201" spans="429:429">
      <c r="PM762201" s="782" t="s">
        <v>501</v>
      </c>
    </row>
    <row r="762202" spans="429:429">
      <c r="PM762202" s="782" t="s">
        <v>501</v>
      </c>
    </row>
    <row r="762203" spans="429:429">
      <c r="PM762203" s="782" t="s">
        <v>501</v>
      </c>
    </row>
    <row r="762204" spans="429:429">
      <c r="PM762204" s="782" t="s">
        <v>501</v>
      </c>
    </row>
    <row r="762205" spans="429:429">
      <c r="PM762205" s="782" t="s">
        <v>501</v>
      </c>
    </row>
    <row r="762206" spans="429:429">
      <c r="PM762206" s="782" t="s">
        <v>501</v>
      </c>
    </row>
    <row r="762207" spans="429:429">
      <c r="PM762207" s="782" t="s">
        <v>501</v>
      </c>
    </row>
    <row r="762208" spans="429:429">
      <c r="PM762208" s="782" t="s">
        <v>501</v>
      </c>
    </row>
    <row r="762209" spans="429:429">
      <c r="PM762209" s="782" t="s">
        <v>501</v>
      </c>
    </row>
    <row r="762210" spans="429:429">
      <c r="PM762210" s="782" t="s">
        <v>501</v>
      </c>
    </row>
    <row r="762211" spans="429:429">
      <c r="PM762211" s="782" t="s">
        <v>501</v>
      </c>
    </row>
    <row r="762212" spans="429:429">
      <c r="PM762212" s="782" t="s">
        <v>501</v>
      </c>
    </row>
    <row r="762213" spans="429:429">
      <c r="PM762213" s="782" t="s">
        <v>501</v>
      </c>
    </row>
    <row r="762214" spans="429:429">
      <c r="PM762214" s="782" t="s">
        <v>501</v>
      </c>
    </row>
    <row r="762215" spans="429:429">
      <c r="PM762215" s="782" t="s">
        <v>501</v>
      </c>
    </row>
    <row r="762216" spans="429:429">
      <c r="PM762216" s="782" t="s">
        <v>501</v>
      </c>
    </row>
    <row r="762217" spans="429:429">
      <c r="PM762217" s="782" t="s">
        <v>501</v>
      </c>
    </row>
    <row r="762218" spans="429:429">
      <c r="PM762218" s="782" t="s">
        <v>501</v>
      </c>
    </row>
    <row r="762219" spans="429:429">
      <c r="PM762219" s="782" t="s">
        <v>501</v>
      </c>
    </row>
    <row r="762220" spans="429:429">
      <c r="PM762220" s="782" t="s">
        <v>501</v>
      </c>
    </row>
    <row r="762221" spans="429:429">
      <c r="PM762221" s="782" t="s">
        <v>501</v>
      </c>
    </row>
    <row r="762222" spans="429:429">
      <c r="PM762222" s="782" t="s">
        <v>501</v>
      </c>
    </row>
    <row r="762223" spans="429:429">
      <c r="PM762223" s="782" t="s">
        <v>501</v>
      </c>
    </row>
    <row r="762224" spans="429:429">
      <c r="PM762224" s="782" t="s">
        <v>501</v>
      </c>
    </row>
    <row r="762225" spans="429:429">
      <c r="PM762225" s="782" t="s">
        <v>501</v>
      </c>
    </row>
    <row r="762226" spans="429:429">
      <c r="PM762226" s="782" t="s">
        <v>501</v>
      </c>
    </row>
    <row r="762227" spans="429:429">
      <c r="PM762227" s="782" t="s">
        <v>501</v>
      </c>
    </row>
    <row r="762228" spans="429:429">
      <c r="PM762228" s="782" t="s">
        <v>501</v>
      </c>
    </row>
    <row r="762229" spans="429:429">
      <c r="PM762229" s="782" t="s">
        <v>501</v>
      </c>
    </row>
    <row r="762230" spans="429:429">
      <c r="PM762230" s="782" t="s">
        <v>501</v>
      </c>
    </row>
    <row r="762231" spans="429:429">
      <c r="PM762231" s="782" t="s">
        <v>501</v>
      </c>
    </row>
    <row r="762232" spans="429:429">
      <c r="PM762232" s="782" t="s">
        <v>501</v>
      </c>
    </row>
    <row r="762233" spans="429:429">
      <c r="PM762233" s="782" t="s">
        <v>501</v>
      </c>
    </row>
    <row r="762234" spans="429:429">
      <c r="PM762234" s="782" t="s">
        <v>501</v>
      </c>
    </row>
    <row r="762235" spans="429:429">
      <c r="PM762235" s="782" t="s">
        <v>501</v>
      </c>
    </row>
    <row r="762236" spans="429:429">
      <c r="PM762236" s="782" t="s">
        <v>501</v>
      </c>
    </row>
    <row r="762237" spans="429:429">
      <c r="PM762237" s="782" t="s">
        <v>501</v>
      </c>
    </row>
    <row r="762238" spans="429:429">
      <c r="PM762238" s="782" t="s">
        <v>501</v>
      </c>
    </row>
    <row r="762239" spans="429:429">
      <c r="PM762239" s="782" t="s">
        <v>501</v>
      </c>
    </row>
    <row r="762240" spans="429:429">
      <c r="PM762240" s="782" t="s">
        <v>501</v>
      </c>
    </row>
    <row r="762241" spans="429:429">
      <c r="PM762241" s="782" t="s">
        <v>501</v>
      </c>
    </row>
    <row r="762242" spans="429:429">
      <c r="PM762242" s="782" t="s">
        <v>501</v>
      </c>
    </row>
    <row r="762243" spans="429:429">
      <c r="PM762243" s="782" t="s">
        <v>501</v>
      </c>
    </row>
    <row r="762244" spans="429:429">
      <c r="PM762244" s="782" t="s">
        <v>501</v>
      </c>
    </row>
    <row r="762245" spans="429:429">
      <c r="PM762245" s="782" t="s">
        <v>501</v>
      </c>
    </row>
    <row r="762246" spans="429:429">
      <c r="PM762246" s="782" t="s">
        <v>501</v>
      </c>
    </row>
    <row r="762247" spans="429:429">
      <c r="PM762247" s="782" t="s">
        <v>501</v>
      </c>
    </row>
    <row r="762248" spans="429:429">
      <c r="PM762248" s="782" t="s">
        <v>501</v>
      </c>
    </row>
    <row r="762249" spans="429:429">
      <c r="PM762249" s="782" t="s">
        <v>501</v>
      </c>
    </row>
    <row r="762250" spans="429:429">
      <c r="PM762250" s="782" t="s">
        <v>501</v>
      </c>
    </row>
    <row r="762251" spans="429:429">
      <c r="PM762251" s="782" t="s">
        <v>501</v>
      </c>
    </row>
    <row r="762252" spans="429:429">
      <c r="PM762252" s="782" t="s">
        <v>501</v>
      </c>
    </row>
    <row r="762253" spans="429:429">
      <c r="PM762253" s="782" t="s">
        <v>501</v>
      </c>
    </row>
    <row r="762254" spans="429:429">
      <c r="PM762254" s="782" t="s">
        <v>501</v>
      </c>
    </row>
    <row r="762255" spans="429:429">
      <c r="PM762255" s="782" t="s">
        <v>501</v>
      </c>
    </row>
    <row r="762256" spans="429:429">
      <c r="PM762256" s="782" t="s">
        <v>501</v>
      </c>
    </row>
    <row r="762257" spans="429:429">
      <c r="PM762257" s="782" t="s">
        <v>501</v>
      </c>
    </row>
    <row r="762258" spans="429:429">
      <c r="PM762258" s="782" t="s">
        <v>501</v>
      </c>
    </row>
    <row r="762259" spans="429:429">
      <c r="PM762259" s="782" t="s">
        <v>501</v>
      </c>
    </row>
    <row r="762260" spans="429:429">
      <c r="PM762260" s="782" t="s">
        <v>501</v>
      </c>
    </row>
    <row r="762261" spans="429:429">
      <c r="PM762261" s="782" t="s">
        <v>501</v>
      </c>
    </row>
    <row r="762262" spans="429:429">
      <c r="PM762262" s="782" t="s">
        <v>501</v>
      </c>
    </row>
    <row r="762263" spans="429:429">
      <c r="PM762263" s="782" t="s">
        <v>501</v>
      </c>
    </row>
    <row r="762264" spans="429:429">
      <c r="PM762264" s="782" t="s">
        <v>501</v>
      </c>
    </row>
    <row r="762265" spans="429:429">
      <c r="PM762265" s="782" t="s">
        <v>501</v>
      </c>
    </row>
    <row r="762266" spans="429:429">
      <c r="PM762266" s="782" t="s">
        <v>501</v>
      </c>
    </row>
    <row r="762267" spans="429:429">
      <c r="PM762267" s="782" t="s">
        <v>501</v>
      </c>
    </row>
    <row r="762268" spans="429:429">
      <c r="PM762268" s="782" t="s">
        <v>501</v>
      </c>
    </row>
    <row r="762269" spans="429:429">
      <c r="PM762269" s="782" t="s">
        <v>501</v>
      </c>
    </row>
    <row r="762270" spans="429:429">
      <c r="PM762270" s="782" t="s">
        <v>501</v>
      </c>
    </row>
    <row r="762271" spans="429:429">
      <c r="PM762271" s="782" t="s">
        <v>501</v>
      </c>
    </row>
    <row r="762272" spans="429:429">
      <c r="PM762272" s="782" t="s">
        <v>501</v>
      </c>
    </row>
    <row r="762273" spans="429:429">
      <c r="PM762273" s="782" t="s">
        <v>501</v>
      </c>
    </row>
    <row r="762274" spans="429:429">
      <c r="PM762274" s="782" t="s">
        <v>501</v>
      </c>
    </row>
    <row r="762275" spans="429:429">
      <c r="PM762275" s="782" t="s">
        <v>501</v>
      </c>
    </row>
    <row r="762276" spans="429:429">
      <c r="PM762276" s="782" t="s">
        <v>501</v>
      </c>
    </row>
    <row r="762277" spans="429:429">
      <c r="PM762277" s="782" t="s">
        <v>501</v>
      </c>
    </row>
    <row r="762278" spans="429:429">
      <c r="PM762278" s="782" t="s">
        <v>501</v>
      </c>
    </row>
    <row r="762279" spans="429:429">
      <c r="PM762279" s="782" t="s">
        <v>501</v>
      </c>
    </row>
    <row r="762280" spans="429:429">
      <c r="PM762280" s="782" t="s">
        <v>501</v>
      </c>
    </row>
    <row r="762281" spans="429:429">
      <c r="PM762281" s="782" t="s">
        <v>501</v>
      </c>
    </row>
    <row r="762282" spans="429:429">
      <c r="PM762282" s="782" t="s">
        <v>501</v>
      </c>
    </row>
    <row r="762283" spans="429:429">
      <c r="PM762283" s="782" t="s">
        <v>501</v>
      </c>
    </row>
    <row r="762284" spans="429:429">
      <c r="PM762284" s="782" t="s">
        <v>501</v>
      </c>
    </row>
    <row r="762285" spans="429:429">
      <c r="PM762285" s="782" t="s">
        <v>501</v>
      </c>
    </row>
    <row r="762286" spans="429:429">
      <c r="PM762286" s="782" t="s">
        <v>501</v>
      </c>
    </row>
    <row r="762287" spans="429:429">
      <c r="PM762287" s="782" t="s">
        <v>501</v>
      </c>
    </row>
    <row r="762288" spans="429:429">
      <c r="PM762288" s="782" t="s">
        <v>501</v>
      </c>
    </row>
    <row r="762289" spans="429:429">
      <c r="PM762289" s="782" t="s">
        <v>501</v>
      </c>
    </row>
    <row r="762290" spans="429:429">
      <c r="PM762290" s="782" t="s">
        <v>501</v>
      </c>
    </row>
    <row r="762291" spans="429:429">
      <c r="PM762291" s="782" t="s">
        <v>501</v>
      </c>
    </row>
    <row r="762292" spans="429:429">
      <c r="PM762292" s="782" t="s">
        <v>501</v>
      </c>
    </row>
    <row r="762293" spans="429:429">
      <c r="PM762293" s="782" t="s">
        <v>501</v>
      </c>
    </row>
    <row r="762294" spans="429:429">
      <c r="PM762294" s="782" t="s">
        <v>501</v>
      </c>
    </row>
    <row r="762295" spans="429:429">
      <c r="PM762295" s="782" t="s">
        <v>501</v>
      </c>
    </row>
    <row r="762296" spans="429:429">
      <c r="PM762296" s="782" t="s">
        <v>501</v>
      </c>
    </row>
    <row r="762297" spans="429:429">
      <c r="PM762297" s="782" t="s">
        <v>501</v>
      </c>
    </row>
    <row r="762298" spans="429:429">
      <c r="PM762298" s="782" t="s">
        <v>501</v>
      </c>
    </row>
    <row r="762299" spans="429:429">
      <c r="PM762299" s="782" t="s">
        <v>501</v>
      </c>
    </row>
    <row r="762300" spans="429:429">
      <c r="PM762300" s="782" t="s">
        <v>501</v>
      </c>
    </row>
    <row r="762301" spans="429:429">
      <c r="PM762301" s="782" t="s">
        <v>501</v>
      </c>
    </row>
    <row r="762302" spans="429:429">
      <c r="PM762302" s="782" t="s">
        <v>501</v>
      </c>
    </row>
    <row r="762303" spans="429:429">
      <c r="PM762303" s="782" t="s">
        <v>501</v>
      </c>
    </row>
    <row r="762304" spans="429:429">
      <c r="PM762304" s="782" t="s">
        <v>501</v>
      </c>
    </row>
    <row r="762305" spans="429:429">
      <c r="PM762305" s="782" t="s">
        <v>501</v>
      </c>
    </row>
    <row r="762306" spans="429:429">
      <c r="PM762306" s="782" t="s">
        <v>501</v>
      </c>
    </row>
    <row r="762307" spans="429:429">
      <c r="PM762307" s="782" t="s">
        <v>501</v>
      </c>
    </row>
    <row r="762308" spans="429:429">
      <c r="PM762308" s="782" t="s">
        <v>501</v>
      </c>
    </row>
    <row r="762309" spans="429:429">
      <c r="PM762309" s="782" t="s">
        <v>501</v>
      </c>
    </row>
    <row r="762310" spans="429:429">
      <c r="PM762310" s="782" t="s">
        <v>501</v>
      </c>
    </row>
    <row r="762311" spans="429:429">
      <c r="PM762311" s="782" t="s">
        <v>501</v>
      </c>
    </row>
    <row r="762312" spans="429:429">
      <c r="PM762312" s="782" t="s">
        <v>501</v>
      </c>
    </row>
    <row r="762313" spans="429:429">
      <c r="PM762313" s="782" t="s">
        <v>501</v>
      </c>
    </row>
    <row r="762314" spans="429:429">
      <c r="PM762314" s="782" t="s">
        <v>501</v>
      </c>
    </row>
    <row r="762315" spans="429:429">
      <c r="PM762315" s="782" t="s">
        <v>501</v>
      </c>
    </row>
    <row r="762316" spans="429:429">
      <c r="PM762316" s="782" t="s">
        <v>501</v>
      </c>
    </row>
    <row r="762317" spans="429:429">
      <c r="PM762317" s="782" t="s">
        <v>501</v>
      </c>
    </row>
    <row r="762318" spans="429:429">
      <c r="PM762318" s="782" t="s">
        <v>501</v>
      </c>
    </row>
    <row r="762319" spans="429:429">
      <c r="PM762319" s="782" t="s">
        <v>501</v>
      </c>
    </row>
    <row r="762320" spans="429:429">
      <c r="PM762320" s="782" t="s">
        <v>501</v>
      </c>
    </row>
    <row r="762321" spans="429:429">
      <c r="PM762321" s="782" t="s">
        <v>501</v>
      </c>
    </row>
    <row r="762322" spans="429:429">
      <c r="PM762322" s="782" t="s">
        <v>501</v>
      </c>
    </row>
    <row r="762323" spans="429:429">
      <c r="PM762323" s="782" t="s">
        <v>501</v>
      </c>
    </row>
    <row r="762324" spans="429:429">
      <c r="PM762324" s="782" t="s">
        <v>501</v>
      </c>
    </row>
    <row r="762325" spans="429:429">
      <c r="PM762325" s="782" t="s">
        <v>501</v>
      </c>
    </row>
    <row r="762326" spans="429:429">
      <c r="PM762326" s="782" t="s">
        <v>501</v>
      </c>
    </row>
    <row r="762327" spans="429:429">
      <c r="PM762327" s="782" t="s">
        <v>501</v>
      </c>
    </row>
    <row r="762328" spans="429:429">
      <c r="PM762328" s="782" t="s">
        <v>501</v>
      </c>
    </row>
    <row r="762329" spans="429:429">
      <c r="PM762329" s="782" t="s">
        <v>501</v>
      </c>
    </row>
    <row r="762330" spans="429:429">
      <c r="PM762330" s="782" t="s">
        <v>501</v>
      </c>
    </row>
    <row r="762331" spans="429:429">
      <c r="PM762331" s="782" t="s">
        <v>501</v>
      </c>
    </row>
    <row r="762332" spans="429:429">
      <c r="PM762332" s="782" t="s">
        <v>501</v>
      </c>
    </row>
    <row r="762333" spans="429:429">
      <c r="PM762333" s="782" t="s">
        <v>501</v>
      </c>
    </row>
    <row r="762334" spans="429:429">
      <c r="PM762334" s="782" t="s">
        <v>501</v>
      </c>
    </row>
    <row r="762335" spans="429:429">
      <c r="PM762335" s="782" t="s">
        <v>501</v>
      </c>
    </row>
    <row r="762336" spans="429:429">
      <c r="PM762336" s="782" t="s">
        <v>501</v>
      </c>
    </row>
    <row r="762337" spans="429:429">
      <c r="PM762337" s="782" t="s">
        <v>501</v>
      </c>
    </row>
    <row r="762338" spans="429:429">
      <c r="PM762338" s="782" t="s">
        <v>501</v>
      </c>
    </row>
    <row r="762339" spans="429:429">
      <c r="PM762339" s="782" t="s">
        <v>501</v>
      </c>
    </row>
    <row r="762340" spans="429:429">
      <c r="PM762340" s="782" t="s">
        <v>501</v>
      </c>
    </row>
    <row r="762341" spans="429:429">
      <c r="PM762341" s="782" t="s">
        <v>501</v>
      </c>
    </row>
    <row r="762342" spans="429:429">
      <c r="PM762342" s="782" t="s">
        <v>501</v>
      </c>
    </row>
    <row r="762343" spans="429:429">
      <c r="PM762343" s="782" t="s">
        <v>501</v>
      </c>
    </row>
    <row r="762344" spans="429:429">
      <c r="PM762344" s="782" t="s">
        <v>501</v>
      </c>
    </row>
    <row r="762345" spans="429:429">
      <c r="PM762345" s="782" t="s">
        <v>501</v>
      </c>
    </row>
    <row r="762346" spans="429:429">
      <c r="PM762346" s="782" t="s">
        <v>501</v>
      </c>
    </row>
    <row r="762347" spans="429:429">
      <c r="PM762347" s="782" t="s">
        <v>501</v>
      </c>
    </row>
    <row r="762348" spans="429:429">
      <c r="PM762348" s="782" t="s">
        <v>501</v>
      </c>
    </row>
    <row r="762349" spans="429:429">
      <c r="PM762349" s="782" t="s">
        <v>501</v>
      </c>
    </row>
    <row r="762350" spans="429:429">
      <c r="PM762350" s="782" t="s">
        <v>501</v>
      </c>
    </row>
    <row r="762351" spans="429:429">
      <c r="PM762351" s="782" t="s">
        <v>501</v>
      </c>
    </row>
    <row r="762352" spans="429:429">
      <c r="PM762352" s="782" t="s">
        <v>501</v>
      </c>
    </row>
    <row r="762353" spans="429:429">
      <c r="PM762353" s="782" t="s">
        <v>501</v>
      </c>
    </row>
    <row r="762354" spans="429:429">
      <c r="PM762354" s="782" t="s">
        <v>501</v>
      </c>
    </row>
    <row r="762355" spans="429:429">
      <c r="PM762355" s="782" t="s">
        <v>501</v>
      </c>
    </row>
    <row r="762356" spans="429:429">
      <c r="PM762356" s="782" t="s">
        <v>501</v>
      </c>
    </row>
    <row r="762357" spans="429:429">
      <c r="PM762357" s="782" t="s">
        <v>501</v>
      </c>
    </row>
    <row r="762358" spans="429:429">
      <c r="PM762358" s="782" t="s">
        <v>501</v>
      </c>
    </row>
    <row r="762359" spans="429:429">
      <c r="PM762359" s="782" t="s">
        <v>501</v>
      </c>
    </row>
    <row r="762360" spans="429:429">
      <c r="PM762360" s="782" t="s">
        <v>501</v>
      </c>
    </row>
    <row r="762361" spans="429:429">
      <c r="PM762361" s="782" t="s">
        <v>501</v>
      </c>
    </row>
    <row r="762362" spans="429:429">
      <c r="PM762362" s="782" t="s">
        <v>501</v>
      </c>
    </row>
    <row r="762363" spans="429:429">
      <c r="PM762363" s="782" t="s">
        <v>501</v>
      </c>
    </row>
    <row r="762364" spans="429:429">
      <c r="PM762364" s="782" t="s">
        <v>501</v>
      </c>
    </row>
    <row r="762365" spans="429:429">
      <c r="PM762365" s="782" t="s">
        <v>501</v>
      </c>
    </row>
    <row r="762366" spans="429:429">
      <c r="PM762366" s="782" t="s">
        <v>501</v>
      </c>
    </row>
    <row r="762367" spans="429:429">
      <c r="PM762367" s="782" t="s">
        <v>501</v>
      </c>
    </row>
    <row r="762368" spans="429:429">
      <c r="PM762368" s="782" t="s">
        <v>501</v>
      </c>
    </row>
    <row r="762369" spans="429:429">
      <c r="PM762369" s="782" t="s">
        <v>501</v>
      </c>
    </row>
    <row r="762370" spans="429:429">
      <c r="PM762370" s="782" t="s">
        <v>501</v>
      </c>
    </row>
    <row r="762371" spans="429:429">
      <c r="PM762371" s="782" t="s">
        <v>501</v>
      </c>
    </row>
    <row r="762372" spans="429:429">
      <c r="PM762372" s="782" t="s">
        <v>501</v>
      </c>
    </row>
    <row r="762373" spans="429:429">
      <c r="PM762373" s="782" t="s">
        <v>501</v>
      </c>
    </row>
    <row r="762374" spans="429:429">
      <c r="PM762374" s="782" t="s">
        <v>501</v>
      </c>
    </row>
    <row r="762375" spans="429:429">
      <c r="PM762375" s="782" t="s">
        <v>501</v>
      </c>
    </row>
    <row r="762376" spans="429:429">
      <c r="PM762376" s="782" t="s">
        <v>501</v>
      </c>
    </row>
    <row r="762377" spans="429:429">
      <c r="PM762377" s="782" t="s">
        <v>501</v>
      </c>
    </row>
    <row r="762378" spans="429:429">
      <c r="PM762378" s="782" t="s">
        <v>501</v>
      </c>
    </row>
    <row r="762379" spans="429:429">
      <c r="PM762379" s="782" t="s">
        <v>501</v>
      </c>
    </row>
    <row r="762380" spans="429:429">
      <c r="PM762380" s="782" t="s">
        <v>501</v>
      </c>
    </row>
    <row r="762381" spans="429:429">
      <c r="PM762381" s="782" t="s">
        <v>501</v>
      </c>
    </row>
    <row r="762382" spans="429:429">
      <c r="PM762382" s="782" t="s">
        <v>501</v>
      </c>
    </row>
    <row r="762383" spans="429:429">
      <c r="PM762383" s="782" t="s">
        <v>501</v>
      </c>
    </row>
    <row r="762384" spans="429:429">
      <c r="PM762384" s="782" t="s">
        <v>501</v>
      </c>
    </row>
    <row r="762385" spans="429:429">
      <c r="PM762385" s="782" t="s">
        <v>501</v>
      </c>
    </row>
    <row r="762386" spans="429:429">
      <c r="PM762386" s="782" t="s">
        <v>501</v>
      </c>
    </row>
    <row r="762387" spans="429:429">
      <c r="PM762387" s="782" t="s">
        <v>501</v>
      </c>
    </row>
    <row r="762388" spans="429:429">
      <c r="PM762388" s="782" t="s">
        <v>501</v>
      </c>
    </row>
    <row r="762389" spans="429:429">
      <c r="PM762389" s="782" t="s">
        <v>501</v>
      </c>
    </row>
    <row r="762390" spans="429:429">
      <c r="PM762390" s="782" t="s">
        <v>501</v>
      </c>
    </row>
    <row r="762391" spans="429:429">
      <c r="PM762391" s="782" t="s">
        <v>501</v>
      </c>
    </row>
    <row r="762392" spans="429:429">
      <c r="PM762392" s="782" t="s">
        <v>501</v>
      </c>
    </row>
    <row r="762393" spans="429:429">
      <c r="PM762393" s="782" t="s">
        <v>501</v>
      </c>
    </row>
    <row r="762394" spans="429:429">
      <c r="PM762394" s="782" t="s">
        <v>501</v>
      </c>
    </row>
    <row r="762395" spans="429:429">
      <c r="PM762395" s="782" t="s">
        <v>501</v>
      </c>
    </row>
    <row r="762396" spans="429:429">
      <c r="PM762396" s="782" t="s">
        <v>501</v>
      </c>
    </row>
    <row r="762397" spans="429:429">
      <c r="PM762397" s="782" t="s">
        <v>501</v>
      </c>
    </row>
    <row r="762398" spans="429:429">
      <c r="PM762398" s="782" t="s">
        <v>501</v>
      </c>
    </row>
    <row r="762399" spans="429:429">
      <c r="PM762399" s="782" t="s">
        <v>501</v>
      </c>
    </row>
    <row r="762400" spans="429:429">
      <c r="PM762400" s="782" t="s">
        <v>501</v>
      </c>
    </row>
    <row r="762401" spans="429:429">
      <c r="PM762401" s="782" t="s">
        <v>501</v>
      </c>
    </row>
    <row r="762402" spans="429:429">
      <c r="PM762402" s="782" t="s">
        <v>501</v>
      </c>
    </row>
    <row r="762403" spans="429:429">
      <c r="PM762403" s="782" t="s">
        <v>501</v>
      </c>
    </row>
    <row r="762404" spans="429:429">
      <c r="PM762404" s="782" t="s">
        <v>501</v>
      </c>
    </row>
    <row r="762405" spans="429:429">
      <c r="PM762405" s="782" t="s">
        <v>501</v>
      </c>
    </row>
    <row r="762406" spans="429:429">
      <c r="PM762406" s="782" t="s">
        <v>501</v>
      </c>
    </row>
    <row r="762407" spans="429:429">
      <c r="PM762407" s="782" t="s">
        <v>501</v>
      </c>
    </row>
    <row r="762408" spans="429:429">
      <c r="PM762408" s="782" t="s">
        <v>501</v>
      </c>
    </row>
    <row r="762409" spans="429:429">
      <c r="PM762409" s="782" t="s">
        <v>501</v>
      </c>
    </row>
    <row r="762410" spans="429:429">
      <c r="PM762410" s="782" t="s">
        <v>501</v>
      </c>
    </row>
    <row r="762411" spans="429:429">
      <c r="PM762411" s="782" t="s">
        <v>501</v>
      </c>
    </row>
    <row r="762412" spans="429:429">
      <c r="PM762412" s="782" t="s">
        <v>501</v>
      </c>
    </row>
    <row r="762413" spans="429:429">
      <c r="PM762413" s="782" t="s">
        <v>501</v>
      </c>
    </row>
    <row r="762414" spans="429:429">
      <c r="PM762414" s="782" t="s">
        <v>501</v>
      </c>
    </row>
    <row r="762415" spans="429:429">
      <c r="PM762415" s="782" t="s">
        <v>501</v>
      </c>
    </row>
    <row r="762416" spans="429:429">
      <c r="PM762416" s="782" t="s">
        <v>501</v>
      </c>
    </row>
    <row r="762417" spans="429:429">
      <c r="PM762417" s="782" t="s">
        <v>501</v>
      </c>
    </row>
    <row r="762418" spans="429:429">
      <c r="PM762418" s="782" t="s">
        <v>501</v>
      </c>
    </row>
    <row r="762419" spans="429:429">
      <c r="PM762419" s="782" t="s">
        <v>501</v>
      </c>
    </row>
    <row r="762420" spans="429:429">
      <c r="PM762420" s="782" t="s">
        <v>501</v>
      </c>
    </row>
    <row r="762421" spans="429:429">
      <c r="PM762421" s="782" t="s">
        <v>501</v>
      </c>
    </row>
    <row r="762422" spans="429:429">
      <c r="PM762422" s="782" t="s">
        <v>501</v>
      </c>
    </row>
    <row r="762423" spans="429:429">
      <c r="PM762423" s="782" t="s">
        <v>501</v>
      </c>
    </row>
    <row r="762424" spans="429:429">
      <c r="PM762424" s="782" t="s">
        <v>501</v>
      </c>
    </row>
    <row r="762425" spans="429:429">
      <c r="PM762425" s="782" t="s">
        <v>501</v>
      </c>
    </row>
    <row r="762426" spans="429:429">
      <c r="PM762426" s="782" t="s">
        <v>501</v>
      </c>
    </row>
    <row r="762427" spans="429:429">
      <c r="PM762427" s="782" t="s">
        <v>501</v>
      </c>
    </row>
    <row r="762428" spans="429:429">
      <c r="PM762428" s="782" t="s">
        <v>501</v>
      </c>
    </row>
    <row r="762429" spans="429:429">
      <c r="PM762429" s="782" t="s">
        <v>501</v>
      </c>
    </row>
    <row r="762430" spans="429:429">
      <c r="PM762430" s="782" t="s">
        <v>501</v>
      </c>
    </row>
    <row r="762431" spans="429:429">
      <c r="PM762431" s="782" t="s">
        <v>501</v>
      </c>
    </row>
    <row r="762432" spans="429:429">
      <c r="PM762432" s="782" t="s">
        <v>501</v>
      </c>
    </row>
    <row r="762433" spans="429:429">
      <c r="PM762433" s="782" t="s">
        <v>501</v>
      </c>
    </row>
    <row r="762434" spans="429:429">
      <c r="PM762434" s="782" t="s">
        <v>501</v>
      </c>
    </row>
    <row r="762435" spans="429:429">
      <c r="PM762435" s="782" t="s">
        <v>501</v>
      </c>
    </row>
    <row r="762436" spans="429:429">
      <c r="PM762436" s="782" t="s">
        <v>501</v>
      </c>
    </row>
    <row r="762437" spans="429:429">
      <c r="PM762437" s="782" t="s">
        <v>501</v>
      </c>
    </row>
    <row r="762438" spans="429:429">
      <c r="PM762438" s="782" t="s">
        <v>501</v>
      </c>
    </row>
    <row r="762439" spans="429:429">
      <c r="PM762439" s="782" t="s">
        <v>501</v>
      </c>
    </row>
    <row r="762440" spans="429:429">
      <c r="PM762440" s="782" t="s">
        <v>501</v>
      </c>
    </row>
    <row r="762441" spans="429:429">
      <c r="PM762441" s="782" t="s">
        <v>501</v>
      </c>
    </row>
    <row r="762442" spans="429:429">
      <c r="PM762442" s="782" t="s">
        <v>501</v>
      </c>
    </row>
    <row r="762443" spans="429:429">
      <c r="PM762443" s="782" t="s">
        <v>501</v>
      </c>
    </row>
    <row r="762444" spans="429:429">
      <c r="PM762444" s="782" t="s">
        <v>501</v>
      </c>
    </row>
    <row r="762445" spans="429:429">
      <c r="PM762445" s="782" t="s">
        <v>501</v>
      </c>
    </row>
    <row r="762446" spans="429:429">
      <c r="PM762446" s="782" t="s">
        <v>501</v>
      </c>
    </row>
    <row r="762447" spans="429:429">
      <c r="PM762447" s="782" t="s">
        <v>501</v>
      </c>
    </row>
    <row r="762448" spans="429:429">
      <c r="PM762448" s="782" t="s">
        <v>501</v>
      </c>
    </row>
    <row r="762449" spans="429:429">
      <c r="PM762449" s="782" t="s">
        <v>501</v>
      </c>
    </row>
    <row r="762450" spans="429:429">
      <c r="PM762450" s="782" t="s">
        <v>501</v>
      </c>
    </row>
    <row r="762451" spans="429:429">
      <c r="PM762451" s="782" t="s">
        <v>501</v>
      </c>
    </row>
    <row r="762452" spans="429:429">
      <c r="PM762452" s="782" t="s">
        <v>501</v>
      </c>
    </row>
    <row r="762453" spans="429:429">
      <c r="PM762453" s="782" t="s">
        <v>501</v>
      </c>
    </row>
    <row r="762454" spans="429:429">
      <c r="PM762454" s="782" t="s">
        <v>501</v>
      </c>
    </row>
    <row r="762455" spans="429:429">
      <c r="PM762455" s="782" t="s">
        <v>501</v>
      </c>
    </row>
    <row r="762456" spans="429:429">
      <c r="PM762456" s="782" t="s">
        <v>501</v>
      </c>
    </row>
    <row r="762457" spans="429:429">
      <c r="PM762457" s="782" t="s">
        <v>501</v>
      </c>
    </row>
    <row r="762458" spans="429:429">
      <c r="PM762458" s="782" t="s">
        <v>501</v>
      </c>
    </row>
    <row r="762459" spans="429:429">
      <c r="PM762459" s="782" t="s">
        <v>501</v>
      </c>
    </row>
    <row r="762460" spans="429:429">
      <c r="PM762460" s="782" t="s">
        <v>501</v>
      </c>
    </row>
    <row r="762461" spans="429:429">
      <c r="PM762461" s="782" t="s">
        <v>501</v>
      </c>
    </row>
    <row r="762462" spans="429:429">
      <c r="PM762462" s="782" t="s">
        <v>501</v>
      </c>
    </row>
    <row r="762463" spans="429:429">
      <c r="PM762463" s="782" t="s">
        <v>501</v>
      </c>
    </row>
    <row r="762464" spans="429:429">
      <c r="PM762464" s="782" t="s">
        <v>501</v>
      </c>
    </row>
    <row r="762465" spans="429:429">
      <c r="PM762465" s="782" t="s">
        <v>501</v>
      </c>
    </row>
    <row r="762466" spans="429:429">
      <c r="PM762466" s="782" t="s">
        <v>501</v>
      </c>
    </row>
    <row r="762467" spans="429:429">
      <c r="PM762467" s="782" t="s">
        <v>501</v>
      </c>
    </row>
    <row r="762468" spans="429:429">
      <c r="PM762468" s="782" t="s">
        <v>501</v>
      </c>
    </row>
    <row r="762469" spans="429:429">
      <c r="PM762469" s="782" t="s">
        <v>501</v>
      </c>
    </row>
    <row r="762470" spans="429:429">
      <c r="PM762470" s="782" t="s">
        <v>501</v>
      </c>
    </row>
    <row r="762471" spans="429:429">
      <c r="PM762471" s="782" t="s">
        <v>501</v>
      </c>
    </row>
    <row r="762472" spans="429:429">
      <c r="PM762472" s="782" t="s">
        <v>501</v>
      </c>
    </row>
    <row r="762473" spans="429:429">
      <c r="PM762473" s="782" t="s">
        <v>501</v>
      </c>
    </row>
    <row r="762474" spans="429:429">
      <c r="PM762474" s="782" t="s">
        <v>501</v>
      </c>
    </row>
    <row r="762475" spans="429:429">
      <c r="PM762475" s="782" t="s">
        <v>501</v>
      </c>
    </row>
    <row r="762476" spans="429:429">
      <c r="PM762476" s="782" t="s">
        <v>501</v>
      </c>
    </row>
    <row r="762477" spans="429:429">
      <c r="PM762477" s="782" t="s">
        <v>501</v>
      </c>
    </row>
    <row r="762478" spans="429:429">
      <c r="PM762478" s="782" t="s">
        <v>501</v>
      </c>
    </row>
    <row r="762479" spans="429:429">
      <c r="PM762479" s="782" t="s">
        <v>501</v>
      </c>
    </row>
    <row r="762480" spans="429:429">
      <c r="PM762480" s="782" t="s">
        <v>501</v>
      </c>
    </row>
    <row r="762481" spans="429:429">
      <c r="PM762481" s="782" t="s">
        <v>501</v>
      </c>
    </row>
    <row r="762482" spans="429:429">
      <c r="PM762482" s="782" t="s">
        <v>501</v>
      </c>
    </row>
    <row r="762483" spans="429:429">
      <c r="PM762483" s="782" t="s">
        <v>501</v>
      </c>
    </row>
    <row r="762484" spans="429:429">
      <c r="PM762484" s="782" t="s">
        <v>501</v>
      </c>
    </row>
    <row r="762485" spans="429:429">
      <c r="PM762485" s="782" t="s">
        <v>501</v>
      </c>
    </row>
    <row r="762486" spans="429:429">
      <c r="PM762486" s="782" t="s">
        <v>501</v>
      </c>
    </row>
    <row r="762487" spans="429:429">
      <c r="PM762487" s="782" t="s">
        <v>501</v>
      </c>
    </row>
    <row r="762488" spans="429:429">
      <c r="PM762488" s="782" t="s">
        <v>501</v>
      </c>
    </row>
    <row r="762489" spans="429:429">
      <c r="PM762489" s="782" t="s">
        <v>501</v>
      </c>
    </row>
    <row r="762490" spans="429:429">
      <c r="PM762490" s="782" t="s">
        <v>501</v>
      </c>
    </row>
    <row r="762491" spans="429:429">
      <c r="PM762491" s="782" t="s">
        <v>501</v>
      </c>
    </row>
    <row r="762492" spans="429:429">
      <c r="PM762492" s="782" t="s">
        <v>501</v>
      </c>
    </row>
    <row r="762493" spans="429:429">
      <c r="PM762493" s="782" t="s">
        <v>501</v>
      </c>
    </row>
    <row r="762494" spans="429:429">
      <c r="PM762494" s="782" t="s">
        <v>501</v>
      </c>
    </row>
    <row r="762495" spans="429:429">
      <c r="PM762495" s="782" t="s">
        <v>501</v>
      </c>
    </row>
    <row r="762496" spans="429:429">
      <c r="PM762496" s="782" t="s">
        <v>501</v>
      </c>
    </row>
    <row r="762497" spans="429:429">
      <c r="PM762497" s="782" t="s">
        <v>501</v>
      </c>
    </row>
    <row r="762498" spans="429:429">
      <c r="PM762498" s="782" t="s">
        <v>501</v>
      </c>
    </row>
    <row r="762499" spans="429:429">
      <c r="PM762499" s="782" t="s">
        <v>501</v>
      </c>
    </row>
    <row r="762500" spans="429:429">
      <c r="PM762500" s="782" t="s">
        <v>501</v>
      </c>
    </row>
    <row r="762501" spans="429:429">
      <c r="PM762501" s="782" t="s">
        <v>501</v>
      </c>
    </row>
    <row r="762502" spans="429:429">
      <c r="PM762502" s="782" t="s">
        <v>501</v>
      </c>
    </row>
    <row r="762503" spans="429:429">
      <c r="PM762503" s="782" t="s">
        <v>501</v>
      </c>
    </row>
    <row r="762504" spans="429:429">
      <c r="PM762504" s="782" t="s">
        <v>501</v>
      </c>
    </row>
    <row r="762505" spans="429:429">
      <c r="PM762505" s="782" t="s">
        <v>501</v>
      </c>
    </row>
    <row r="762506" spans="429:429">
      <c r="PM762506" s="782" t="s">
        <v>501</v>
      </c>
    </row>
    <row r="762507" spans="429:429">
      <c r="PM762507" s="782" t="s">
        <v>501</v>
      </c>
    </row>
    <row r="762508" spans="429:429">
      <c r="PM762508" s="782" t="s">
        <v>501</v>
      </c>
    </row>
    <row r="762509" spans="429:429">
      <c r="PM762509" s="782" t="s">
        <v>501</v>
      </c>
    </row>
    <row r="762510" spans="429:429">
      <c r="PM762510" s="782" t="s">
        <v>501</v>
      </c>
    </row>
    <row r="762511" spans="429:429">
      <c r="PM762511" s="782" t="s">
        <v>501</v>
      </c>
    </row>
    <row r="762512" spans="429:429">
      <c r="PM762512" s="782" t="s">
        <v>501</v>
      </c>
    </row>
    <row r="762513" spans="429:429">
      <c r="PM762513" s="782" t="s">
        <v>501</v>
      </c>
    </row>
    <row r="762514" spans="429:429">
      <c r="PM762514" s="782" t="s">
        <v>501</v>
      </c>
    </row>
    <row r="762515" spans="429:429">
      <c r="PM762515" s="782" t="s">
        <v>501</v>
      </c>
    </row>
    <row r="762516" spans="429:429">
      <c r="PM762516" s="782" t="s">
        <v>501</v>
      </c>
    </row>
    <row r="762517" spans="429:429">
      <c r="PM762517" s="782" t="s">
        <v>501</v>
      </c>
    </row>
    <row r="762518" spans="429:429">
      <c r="PM762518" s="782" t="s">
        <v>501</v>
      </c>
    </row>
    <row r="762519" spans="429:429">
      <c r="PM762519" s="782" t="s">
        <v>501</v>
      </c>
    </row>
    <row r="762520" spans="429:429">
      <c r="PM762520" s="782" t="s">
        <v>501</v>
      </c>
    </row>
    <row r="762521" spans="429:429">
      <c r="PM762521" s="782" t="s">
        <v>501</v>
      </c>
    </row>
    <row r="762522" spans="429:429">
      <c r="PM762522" s="782" t="s">
        <v>501</v>
      </c>
    </row>
    <row r="762523" spans="429:429">
      <c r="PM762523" s="782" t="s">
        <v>501</v>
      </c>
    </row>
    <row r="762524" spans="429:429">
      <c r="PM762524" s="782" t="s">
        <v>501</v>
      </c>
    </row>
    <row r="762525" spans="429:429">
      <c r="PM762525" s="782" t="s">
        <v>501</v>
      </c>
    </row>
    <row r="762526" spans="429:429">
      <c r="PM762526" s="782" t="s">
        <v>501</v>
      </c>
    </row>
    <row r="762527" spans="429:429">
      <c r="PM762527" s="782" t="s">
        <v>501</v>
      </c>
    </row>
    <row r="762528" spans="429:429">
      <c r="PM762528" s="782" t="s">
        <v>501</v>
      </c>
    </row>
    <row r="762529" spans="429:429">
      <c r="PM762529" s="782" t="s">
        <v>501</v>
      </c>
    </row>
    <row r="762530" spans="429:429">
      <c r="PM762530" s="782" t="s">
        <v>501</v>
      </c>
    </row>
    <row r="762531" spans="429:429">
      <c r="PM762531" s="782" t="s">
        <v>501</v>
      </c>
    </row>
    <row r="762532" spans="429:429">
      <c r="PM762532" s="782" t="s">
        <v>501</v>
      </c>
    </row>
    <row r="762533" spans="429:429">
      <c r="PM762533" s="782" t="s">
        <v>501</v>
      </c>
    </row>
    <row r="762534" spans="429:429">
      <c r="PM762534" s="782" t="s">
        <v>501</v>
      </c>
    </row>
    <row r="762535" spans="429:429">
      <c r="PM762535" s="782" t="s">
        <v>501</v>
      </c>
    </row>
    <row r="762536" spans="429:429">
      <c r="PM762536" s="782" t="s">
        <v>501</v>
      </c>
    </row>
    <row r="762537" spans="429:429">
      <c r="PM762537" s="782" t="s">
        <v>501</v>
      </c>
    </row>
    <row r="762538" spans="429:429">
      <c r="PM762538" s="782" t="s">
        <v>501</v>
      </c>
    </row>
    <row r="762539" spans="429:429">
      <c r="PM762539" s="782" t="s">
        <v>501</v>
      </c>
    </row>
    <row r="762540" spans="429:429">
      <c r="PM762540" s="782" t="s">
        <v>501</v>
      </c>
    </row>
    <row r="762541" spans="429:429">
      <c r="PM762541" s="782" t="s">
        <v>501</v>
      </c>
    </row>
    <row r="762542" spans="429:429">
      <c r="PM762542" s="782" t="s">
        <v>501</v>
      </c>
    </row>
    <row r="762543" spans="429:429">
      <c r="PM762543" s="782" t="s">
        <v>501</v>
      </c>
    </row>
    <row r="762544" spans="429:429">
      <c r="PM762544" s="782" t="s">
        <v>501</v>
      </c>
    </row>
    <row r="762545" spans="429:429">
      <c r="PM762545" s="782" t="s">
        <v>501</v>
      </c>
    </row>
    <row r="762546" spans="429:429">
      <c r="PM762546" s="782" t="s">
        <v>501</v>
      </c>
    </row>
    <row r="762547" spans="429:429">
      <c r="PM762547" s="782" t="s">
        <v>501</v>
      </c>
    </row>
    <row r="762548" spans="429:429">
      <c r="PM762548" s="782" t="s">
        <v>501</v>
      </c>
    </row>
    <row r="762549" spans="429:429">
      <c r="PM762549" s="782" t="s">
        <v>501</v>
      </c>
    </row>
    <row r="762550" spans="429:429">
      <c r="PM762550" s="782" t="s">
        <v>501</v>
      </c>
    </row>
    <row r="762551" spans="429:429">
      <c r="PM762551" s="782" t="s">
        <v>501</v>
      </c>
    </row>
    <row r="762552" spans="429:429">
      <c r="PM762552" s="782" t="s">
        <v>501</v>
      </c>
    </row>
    <row r="762553" spans="429:429">
      <c r="PM762553" s="782" t="s">
        <v>501</v>
      </c>
    </row>
    <row r="762554" spans="429:429">
      <c r="PM762554" s="782" t="s">
        <v>501</v>
      </c>
    </row>
    <row r="762555" spans="429:429">
      <c r="PM762555" s="782" t="s">
        <v>501</v>
      </c>
    </row>
    <row r="762556" spans="429:429">
      <c r="PM762556" s="782" t="s">
        <v>501</v>
      </c>
    </row>
    <row r="762557" spans="429:429">
      <c r="PM762557" s="782" t="s">
        <v>501</v>
      </c>
    </row>
    <row r="762558" spans="429:429">
      <c r="PM762558" s="782" t="s">
        <v>501</v>
      </c>
    </row>
    <row r="762559" spans="429:429">
      <c r="PM762559" s="782" t="s">
        <v>501</v>
      </c>
    </row>
    <row r="762560" spans="429:429">
      <c r="PM762560" s="782" t="s">
        <v>501</v>
      </c>
    </row>
    <row r="762561" spans="429:429">
      <c r="PM762561" s="782" t="s">
        <v>501</v>
      </c>
    </row>
    <row r="762562" spans="429:429">
      <c r="PM762562" s="782" t="s">
        <v>501</v>
      </c>
    </row>
    <row r="762563" spans="429:429">
      <c r="PM762563" s="782" t="s">
        <v>501</v>
      </c>
    </row>
    <row r="762564" spans="429:429">
      <c r="PM762564" s="782" t="s">
        <v>501</v>
      </c>
    </row>
    <row r="762565" spans="429:429">
      <c r="PM762565" s="782" t="s">
        <v>501</v>
      </c>
    </row>
    <row r="762566" spans="429:429">
      <c r="PM762566" s="782" t="s">
        <v>501</v>
      </c>
    </row>
    <row r="762567" spans="429:429">
      <c r="PM762567" s="782" t="s">
        <v>501</v>
      </c>
    </row>
    <row r="762568" spans="429:429">
      <c r="PM762568" s="782" t="s">
        <v>501</v>
      </c>
    </row>
    <row r="762569" spans="429:429">
      <c r="PM762569" s="782" t="s">
        <v>501</v>
      </c>
    </row>
    <row r="762570" spans="429:429">
      <c r="PM762570" s="782" t="s">
        <v>501</v>
      </c>
    </row>
    <row r="762571" spans="429:429">
      <c r="PM762571" s="782" t="s">
        <v>501</v>
      </c>
    </row>
    <row r="762572" spans="429:429">
      <c r="PM762572" s="782" t="s">
        <v>501</v>
      </c>
    </row>
    <row r="762573" spans="429:429">
      <c r="PM762573" s="782" t="s">
        <v>501</v>
      </c>
    </row>
    <row r="762574" spans="429:429">
      <c r="PM762574" s="782" t="s">
        <v>501</v>
      </c>
    </row>
    <row r="762575" spans="429:429">
      <c r="PM762575" s="782" t="s">
        <v>501</v>
      </c>
    </row>
    <row r="762576" spans="429:429">
      <c r="PM762576" s="782" t="s">
        <v>501</v>
      </c>
    </row>
    <row r="762577" spans="429:429">
      <c r="PM762577" s="782" t="s">
        <v>501</v>
      </c>
    </row>
    <row r="762578" spans="429:429">
      <c r="PM762578" s="782" t="s">
        <v>501</v>
      </c>
    </row>
    <row r="762579" spans="429:429">
      <c r="PM762579" s="782" t="s">
        <v>501</v>
      </c>
    </row>
    <row r="762580" spans="429:429">
      <c r="PM762580" s="782" t="s">
        <v>501</v>
      </c>
    </row>
    <row r="762581" spans="429:429">
      <c r="PM762581" s="782" t="s">
        <v>501</v>
      </c>
    </row>
    <row r="762582" spans="429:429">
      <c r="PM762582" s="782" t="s">
        <v>501</v>
      </c>
    </row>
    <row r="762583" spans="429:429">
      <c r="PM762583" s="782" t="s">
        <v>501</v>
      </c>
    </row>
    <row r="762584" spans="429:429">
      <c r="PM762584" s="782" t="s">
        <v>501</v>
      </c>
    </row>
    <row r="762585" spans="429:429">
      <c r="PM762585" s="782" t="s">
        <v>501</v>
      </c>
    </row>
    <row r="762586" spans="429:429">
      <c r="PM762586" s="782" t="s">
        <v>501</v>
      </c>
    </row>
    <row r="762587" spans="429:429">
      <c r="PM762587" s="782" t="s">
        <v>501</v>
      </c>
    </row>
    <row r="762588" spans="429:429">
      <c r="PM762588" s="782" t="s">
        <v>501</v>
      </c>
    </row>
    <row r="762589" spans="429:429">
      <c r="PM762589" s="782" t="s">
        <v>501</v>
      </c>
    </row>
    <row r="762590" spans="429:429">
      <c r="PM762590" s="782" t="s">
        <v>501</v>
      </c>
    </row>
    <row r="762591" spans="429:429">
      <c r="PM762591" s="782" t="s">
        <v>501</v>
      </c>
    </row>
    <row r="762592" spans="429:429">
      <c r="PM762592" s="782" t="s">
        <v>501</v>
      </c>
    </row>
    <row r="762593" spans="429:429">
      <c r="PM762593" s="782" t="s">
        <v>501</v>
      </c>
    </row>
    <row r="762594" spans="429:429">
      <c r="PM762594" s="782" t="s">
        <v>501</v>
      </c>
    </row>
    <row r="762595" spans="429:429">
      <c r="PM762595" s="782" t="s">
        <v>501</v>
      </c>
    </row>
    <row r="762596" spans="429:429">
      <c r="PM762596" s="782" t="s">
        <v>501</v>
      </c>
    </row>
    <row r="762597" spans="429:429">
      <c r="PM762597" s="782" t="s">
        <v>501</v>
      </c>
    </row>
    <row r="762598" spans="429:429">
      <c r="PM762598" s="782" t="s">
        <v>501</v>
      </c>
    </row>
    <row r="762599" spans="429:429">
      <c r="PM762599" s="782" t="s">
        <v>501</v>
      </c>
    </row>
    <row r="762600" spans="429:429">
      <c r="PM762600" s="782" t="s">
        <v>501</v>
      </c>
    </row>
    <row r="762601" spans="429:429">
      <c r="PM762601" s="782" t="s">
        <v>501</v>
      </c>
    </row>
    <row r="762602" spans="429:429">
      <c r="PM762602" s="782" t="s">
        <v>501</v>
      </c>
    </row>
    <row r="762603" spans="429:429">
      <c r="PM762603" s="782" t="s">
        <v>501</v>
      </c>
    </row>
    <row r="762604" spans="429:429">
      <c r="PM762604" s="782" t="s">
        <v>501</v>
      </c>
    </row>
    <row r="762605" spans="429:429">
      <c r="PM762605" s="782" t="s">
        <v>501</v>
      </c>
    </row>
    <row r="762606" spans="429:429">
      <c r="PM762606" s="782" t="s">
        <v>501</v>
      </c>
    </row>
    <row r="762607" spans="429:429">
      <c r="PM762607" s="782" t="s">
        <v>501</v>
      </c>
    </row>
    <row r="762608" spans="429:429">
      <c r="PM762608" s="782" t="s">
        <v>501</v>
      </c>
    </row>
    <row r="762609" spans="429:429">
      <c r="PM762609" s="782" t="s">
        <v>501</v>
      </c>
    </row>
    <row r="762610" spans="429:429">
      <c r="PM762610" s="782" t="s">
        <v>501</v>
      </c>
    </row>
    <row r="762611" spans="429:429">
      <c r="PM762611" s="782" t="s">
        <v>501</v>
      </c>
    </row>
    <row r="762612" spans="429:429">
      <c r="PM762612" s="782" t="s">
        <v>501</v>
      </c>
    </row>
    <row r="762613" spans="429:429">
      <c r="PM762613" s="782" t="s">
        <v>501</v>
      </c>
    </row>
    <row r="762614" spans="429:429">
      <c r="PM762614" s="782" t="s">
        <v>501</v>
      </c>
    </row>
    <row r="762615" spans="429:429">
      <c r="PM762615" s="782" t="s">
        <v>501</v>
      </c>
    </row>
    <row r="762616" spans="429:429">
      <c r="PM762616" s="782" t="s">
        <v>501</v>
      </c>
    </row>
    <row r="762617" spans="429:429">
      <c r="PM762617" s="782" t="s">
        <v>501</v>
      </c>
    </row>
    <row r="762618" spans="429:429">
      <c r="PM762618" s="782" t="s">
        <v>501</v>
      </c>
    </row>
    <row r="762619" spans="429:429">
      <c r="PM762619" s="782" t="s">
        <v>501</v>
      </c>
    </row>
    <row r="762620" spans="429:429">
      <c r="PM762620" s="782" t="s">
        <v>501</v>
      </c>
    </row>
    <row r="762621" spans="429:429">
      <c r="PM762621" s="782" t="s">
        <v>501</v>
      </c>
    </row>
    <row r="762622" spans="429:429">
      <c r="PM762622" s="782" t="s">
        <v>501</v>
      </c>
    </row>
    <row r="762623" spans="429:429">
      <c r="PM762623" s="782" t="s">
        <v>501</v>
      </c>
    </row>
    <row r="762624" spans="429:429">
      <c r="PM762624" s="782" t="s">
        <v>501</v>
      </c>
    </row>
    <row r="762625" spans="429:429">
      <c r="PM762625" s="782" t="s">
        <v>501</v>
      </c>
    </row>
    <row r="762626" spans="429:429">
      <c r="PM762626" s="782" t="s">
        <v>501</v>
      </c>
    </row>
    <row r="762627" spans="429:429">
      <c r="PM762627" s="782" t="s">
        <v>501</v>
      </c>
    </row>
    <row r="762628" spans="429:429">
      <c r="PM762628" s="782" t="s">
        <v>501</v>
      </c>
    </row>
    <row r="762629" spans="429:429">
      <c r="PM762629" s="782" t="s">
        <v>501</v>
      </c>
    </row>
    <row r="762630" spans="429:429">
      <c r="PM762630" s="782" t="s">
        <v>501</v>
      </c>
    </row>
    <row r="762631" spans="429:429">
      <c r="PM762631" s="782" t="s">
        <v>501</v>
      </c>
    </row>
    <row r="762632" spans="429:429">
      <c r="PM762632" s="782" t="s">
        <v>501</v>
      </c>
    </row>
    <row r="762633" spans="429:429">
      <c r="PM762633" s="782" t="s">
        <v>501</v>
      </c>
    </row>
    <row r="762634" spans="429:429">
      <c r="PM762634" s="782" t="s">
        <v>501</v>
      </c>
    </row>
    <row r="762635" spans="429:429">
      <c r="PM762635" s="782" t="s">
        <v>501</v>
      </c>
    </row>
    <row r="762636" spans="429:429">
      <c r="PM762636" s="782" t="s">
        <v>501</v>
      </c>
    </row>
    <row r="762637" spans="429:429">
      <c r="PM762637" s="782" t="s">
        <v>501</v>
      </c>
    </row>
    <row r="762638" spans="429:429">
      <c r="PM762638" s="782" t="s">
        <v>501</v>
      </c>
    </row>
    <row r="762639" spans="429:429">
      <c r="PM762639" s="782" t="s">
        <v>501</v>
      </c>
    </row>
    <row r="762640" spans="429:429">
      <c r="PM762640" s="782" t="s">
        <v>501</v>
      </c>
    </row>
    <row r="762641" spans="429:429">
      <c r="PM762641" s="782" t="s">
        <v>501</v>
      </c>
    </row>
    <row r="762642" spans="429:429">
      <c r="PM762642" s="782" t="s">
        <v>501</v>
      </c>
    </row>
    <row r="762643" spans="429:429">
      <c r="PM762643" s="782" t="s">
        <v>501</v>
      </c>
    </row>
    <row r="762644" spans="429:429">
      <c r="PM762644" s="782" t="s">
        <v>501</v>
      </c>
    </row>
    <row r="762645" spans="429:429">
      <c r="PM762645" s="782" t="s">
        <v>501</v>
      </c>
    </row>
    <row r="762646" spans="429:429">
      <c r="PM762646" s="782" t="s">
        <v>501</v>
      </c>
    </row>
    <row r="762647" spans="429:429">
      <c r="PM762647" s="782" t="s">
        <v>501</v>
      </c>
    </row>
    <row r="762648" spans="429:429">
      <c r="PM762648" s="782" t="s">
        <v>501</v>
      </c>
    </row>
    <row r="762649" spans="429:429">
      <c r="PM762649" s="782" t="s">
        <v>501</v>
      </c>
    </row>
    <row r="762650" spans="429:429">
      <c r="PM762650" s="782" t="s">
        <v>501</v>
      </c>
    </row>
    <row r="762651" spans="429:429">
      <c r="PM762651" s="782" t="s">
        <v>501</v>
      </c>
    </row>
    <row r="762652" spans="429:429">
      <c r="PM762652" s="782" t="s">
        <v>501</v>
      </c>
    </row>
    <row r="762653" spans="429:429">
      <c r="PM762653" s="782" t="s">
        <v>501</v>
      </c>
    </row>
    <row r="762654" spans="429:429">
      <c r="PM762654" s="782" t="s">
        <v>501</v>
      </c>
    </row>
    <row r="762655" spans="429:429">
      <c r="PM762655" s="782" t="s">
        <v>501</v>
      </c>
    </row>
    <row r="762656" spans="429:429">
      <c r="PM762656" s="782" t="s">
        <v>501</v>
      </c>
    </row>
    <row r="762657" spans="429:429">
      <c r="PM762657" s="782" t="s">
        <v>501</v>
      </c>
    </row>
    <row r="762658" spans="429:429">
      <c r="PM762658" s="782" t="s">
        <v>501</v>
      </c>
    </row>
    <row r="762659" spans="429:429">
      <c r="PM762659" s="782" t="s">
        <v>501</v>
      </c>
    </row>
    <row r="762660" spans="429:429">
      <c r="PM762660" s="782" t="s">
        <v>501</v>
      </c>
    </row>
    <row r="762661" spans="429:429">
      <c r="PM762661" s="782" t="s">
        <v>501</v>
      </c>
    </row>
    <row r="762662" spans="429:429">
      <c r="PM762662" s="782" t="s">
        <v>501</v>
      </c>
    </row>
    <row r="762663" spans="429:429">
      <c r="PM762663" s="782" t="s">
        <v>501</v>
      </c>
    </row>
    <row r="762664" spans="429:429">
      <c r="PM762664" s="782" t="s">
        <v>501</v>
      </c>
    </row>
    <row r="762665" spans="429:429">
      <c r="PM762665" s="782" t="s">
        <v>501</v>
      </c>
    </row>
    <row r="762666" spans="429:429">
      <c r="PM762666" s="782" t="s">
        <v>501</v>
      </c>
    </row>
    <row r="762667" spans="429:429">
      <c r="PM762667" s="782" t="s">
        <v>501</v>
      </c>
    </row>
    <row r="762668" spans="429:429">
      <c r="PM762668" s="782" t="s">
        <v>501</v>
      </c>
    </row>
    <row r="762669" spans="429:429">
      <c r="PM762669" s="782" t="s">
        <v>501</v>
      </c>
    </row>
    <row r="762670" spans="429:429">
      <c r="PM762670" s="782" t="s">
        <v>501</v>
      </c>
    </row>
    <row r="762671" spans="429:429">
      <c r="PM762671" s="782" t="s">
        <v>501</v>
      </c>
    </row>
    <row r="762672" spans="429:429">
      <c r="PM762672" s="782" t="s">
        <v>501</v>
      </c>
    </row>
    <row r="762673" spans="429:429">
      <c r="PM762673" s="782" t="s">
        <v>501</v>
      </c>
    </row>
    <row r="762674" spans="429:429">
      <c r="PM762674" s="782" t="s">
        <v>501</v>
      </c>
    </row>
    <row r="762675" spans="429:429">
      <c r="PM762675" s="782" t="s">
        <v>501</v>
      </c>
    </row>
    <row r="762676" spans="429:429">
      <c r="PM762676" s="782" t="s">
        <v>501</v>
      </c>
    </row>
    <row r="762677" spans="429:429">
      <c r="PM762677" s="782" t="s">
        <v>501</v>
      </c>
    </row>
    <row r="762678" spans="429:429">
      <c r="PM762678" s="782" t="s">
        <v>501</v>
      </c>
    </row>
    <row r="762679" spans="429:429">
      <c r="PM762679" s="782" t="s">
        <v>501</v>
      </c>
    </row>
    <row r="762680" spans="429:429">
      <c r="PM762680" s="782" t="s">
        <v>501</v>
      </c>
    </row>
    <row r="762681" spans="429:429">
      <c r="PM762681" s="782" t="s">
        <v>501</v>
      </c>
    </row>
    <row r="762682" spans="429:429">
      <c r="PM762682" s="782" t="s">
        <v>501</v>
      </c>
    </row>
    <row r="762683" spans="429:429">
      <c r="PM762683" s="782" t="s">
        <v>501</v>
      </c>
    </row>
    <row r="762684" spans="429:429">
      <c r="PM762684" s="782" t="s">
        <v>501</v>
      </c>
    </row>
    <row r="762685" spans="429:429">
      <c r="PM762685" s="782" t="s">
        <v>501</v>
      </c>
    </row>
    <row r="762686" spans="429:429">
      <c r="PM762686" s="782" t="s">
        <v>501</v>
      </c>
    </row>
    <row r="762687" spans="429:429">
      <c r="PM762687" s="782" t="s">
        <v>501</v>
      </c>
    </row>
    <row r="762688" spans="429:429">
      <c r="PM762688" s="782" t="s">
        <v>501</v>
      </c>
    </row>
    <row r="762689" spans="429:429">
      <c r="PM762689" s="782" t="s">
        <v>501</v>
      </c>
    </row>
    <row r="762690" spans="429:429">
      <c r="PM762690" s="782" t="s">
        <v>501</v>
      </c>
    </row>
    <row r="762691" spans="429:429">
      <c r="PM762691" s="782" t="s">
        <v>501</v>
      </c>
    </row>
    <row r="762692" spans="429:429">
      <c r="PM762692" s="782" t="s">
        <v>501</v>
      </c>
    </row>
    <row r="762693" spans="429:429">
      <c r="PM762693" s="782" t="s">
        <v>501</v>
      </c>
    </row>
    <row r="762694" spans="429:429">
      <c r="PM762694" s="782" t="s">
        <v>501</v>
      </c>
    </row>
    <row r="762695" spans="429:429">
      <c r="PM762695" s="782" t="s">
        <v>501</v>
      </c>
    </row>
    <row r="762696" spans="429:429">
      <c r="PM762696" s="782" t="s">
        <v>501</v>
      </c>
    </row>
    <row r="762697" spans="429:429">
      <c r="PM762697" s="782" t="s">
        <v>501</v>
      </c>
    </row>
    <row r="762698" spans="429:429">
      <c r="PM762698" s="782" t="s">
        <v>501</v>
      </c>
    </row>
    <row r="762699" spans="429:429">
      <c r="PM762699" s="782" t="s">
        <v>501</v>
      </c>
    </row>
    <row r="762700" spans="429:429">
      <c r="PM762700" s="782" t="s">
        <v>501</v>
      </c>
    </row>
    <row r="762701" spans="429:429">
      <c r="PM762701" s="782" t="s">
        <v>501</v>
      </c>
    </row>
    <row r="762702" spans="429:429">
      <c r="PM762702" s="782" t="s">
        <v>501</v>
      </c>
    </row>
    <row r="762703" spans="429:429">
      <c r="PM762703" s="782" t="s">
        <v>501</v>
      </c>
    </row>
    <row r="762704" spans="429:429">
      <c r="PM762704" s="782" t="s">
        <v>501</v>
      </c>
    </row>
    <row r="762705" spans="429:429">
      <c r="PM762705" s="782" t="s">
        <v>501</v>
      </c>
    </row>
    <row r="762706" spans="429:429">
      <c r="PM762706" s="782" t="s">
        <v>501</v>
      </c>
    </row>
    <row r="762707" spans="429:429">
      <c r="PM762707" s="782" t="s">
        <v>501</v>
      </c>
    </row>
    <row r="762708" spans="429:429">
      <c r="PM762708" s="782" t="s">
        <v>501</v>
      </c>
    </row>
    <row r="762709" spans="429:429">
      <c r="PM762709" s="782" t="s">
        <v>501</v>
      </c>
    </row>
    <row r="762710" spans="429:429">
      <c r="PM762710" s="782" t="s">
        <v>501</v>
      </c>
    </row>
    <row r="762711" spans="429:429">
      <c r="PM762711" s="782" t="s">
        <v>501</v>
      </c>
    </row>
    <row r="762712" spans="429:429">
      <c r="PM762712" s="782" t="s">
        <v>501</v>
      </c>
    </row>
    <row r="762713" spans="429:429">
      <c r="PM762713" s="782" t="s">
        <v>501</v>
      </c>
    </row>
    <row r="762714" spans="429:429">
      <c r="PM762714" s="782" t="s">
        <v>501</v>
      </c>
    </row>
    <row r="762715" spans="429:429">
      <c r="PM762715" s="782" t="s">
        <v>501</v>
      </c>
    </row>
    <row r="762716" spans="429:429">
      <c r="PM762716" s="782" t="s">
        <v>501</v>
      </c>
    </row>
    <row r="762717" spans="429:429">
      <c r="PM762717" s="782" t="s">
        <v>501</v>
      </c>
    </row>
    <row r="762718" spans="429:429">
      <c r="PM762718" s="782" t="s">
        <v>501</v>
      </c>
    </row>
    <row r="762719" spans="429:429">
      <c r="PM762719" s="782" t="s">
        <v>501</v>
      </c>
    </row>
    <row r="762720" spans="429:429">
      <c r="PM762720" s="782" t="s">
        <v>501</v>
      </c>
    </row>
    <row r="762721" spans="429:429">
      <c r="PM762721" s="782" t="s">
        <v>501</v>
      </c>
    </row>
    <row r="762722" spans="429:429">
      <c r="PM762722" s="782" t="s">
        <v>501</v>
      </c>
    </row>
    <row r="762723" spans="429:429">
      <c r="PM762723" s="782" t="s">
        <v>501</v>
      </c>
    </row>
    <row r="762724" spans="429:429">
      <c r="PM762724" s="782" t="s">
        <v>501</v>
      </c>
    </row>
    <row r="762725" spans="429:429">
      <c r="PM762725" s="782" t="s">
        <v>501</v>
      </c>
    </row>
    <row r="762726" spans="429:429">
      <c r="PM762726" s="782" t="s">
        <v>501</v>
      </c>
    </row>
    <row r="762727" spans="429:429">
      <c r="PM762727" s="782" t="s">
        <v>501</v>
      </c>
    </row>
    <row r="762728" spans="429:429">
      <c r="PM762728" s="782" t="s">
        <v>501</v>
      </c>
    </row>
    <row r="762729" spans="429:429">
      <c r="PM762729" s="782" t="s">
        <v>501</v>
      </c>
    </row>
    <row r="762730" spans="429:429">
      <c r="PM762730" s="782" t="s">
        <v>501</v>
      </c>
    </row>
    <row r="762731" spans="429:429">
      <c r="PM762731" s="782" t="s">
        <v>501</v>
      </c>
    </row>
    <row r="762732" spans="429:429">
      <c r="PM762732" s="782" t="s">
        <v>501</v>
      </c>
    </row>
    <row r="762733" spans="429:429">
      <c r="PM762733" s="782" t="s">
        <v>501</v>
      </c>
    </row>
    <row r="762734" spans="429:429">
      <c r="PM762734" s="782" t="s">
        <v>501</v>
      </c>
    </row>
    <row r="762735" spans="429:429">
      <c r="PM762735" s="782" t="s">
        <v>501</v>
      </c>
    </row>
    <row r="762736" spans="429:429">
      <c r="PM762736" s="782" t="s">
        <v>501</v>
      </c>
    </row>
    <row r="762737" spans="429:429">
      <c r="PM762737" s="782" t="s">
        <v>501</v>
      </c>
    </row>
    <row r="762738" spans="429:429">
      <c r="PM762738" s="782" t="s">
        <v>501</v>
      </c>
    </row>
    <row r="762739" spans="429:429">
      <c r="PM762739" s="782" t="s">
        <v>501</v>
      </c>
    </row>
    <row r="762740" spans="429:429">
      <c r="PM762740" s="782" t="s">
        <v>501</v>
      </c>
    </row>
    <row r="762741" spans="429:429">
      <c r="PM762741" s="782" t="s">
        <v>501</v>
      </c>
    </row>
    <row r="762742" spans="429:429">
      <c r="PM762742" s="782" t="s">
        <v>501</v>
      </c>
    </row>
    <row r="762743" spans="429:429">
      <c r="PM762743" s="782" t="s">
        <v>501</v>
      </c>
    </row>
    <row r="762744" spans="429:429">
      <c r="PM762744" s="782" t="s">
        <v>501</v>
      </c>
    </row>
    <row r="762745" spans="429:429">
      <c r="PM762745" s="782" t="s">
        <v>501</v>
      </c>
    </row>
    <row r="762746" spans="429:429">
      <c r="PM762746" s="782" t="s">
        <v>501</v>
      </c>
    </row>
    <row r="762747" spans="429:429">
      <c r="PM762747" s="782" t="s">
        <v>501</v>
      </c>
    </row>
    <row r="762748" spans="429:429">
      <c r="PM762748" s="782" t="s">
        <v>501</v>
      </c>
    </row>
    <row r="762749" spans="429:429">
      <c r="PM762749" s="782" t="s">
        <v>501</v>
      </c>
    </row>
    <row r="762750" spans="429:429">
      <c r="PM762750" s="782" t="s">
        <v>501</v>
      </c>
    </row>
    <row r="762751" spans="429:429">
      <c r="PM762751" s="782" t="s">
        <v>501</v>
      </c>
    </row>
    <row r="762752" spans="429:429">
      <c r="PM762752" s="782" t="s">
        <v>501</v>
      </c>
    </row>
    <row r="762753" spans="429:429">
      <c r="PM762753" s="782" t="s">
        <v>501</v>
      </c>
    </row>
    <row r="762754" spans="429:429">
      <c r="PM762754" s="782" t="s">
        <v>501</v>
      </c>
    </row>
    <row r="762755" spans="429:429">
      <c r="PM762755" s="782" t="s">
        <v>501</v>
      </c>
    </row>
    <row r="762756" spans="429:429">
      <c r="PM762756" s="782" t="s">
        <v>501</v>
      </c>
    </row>
    <row r="762757" spans="429:429">
      <c r="PM762757" s="782" t="s">
        <v>501</v>
      </c>
    </row>
    <row r="762758" spans="429:429">
      <c r="PM762758" s="782" t="s">
        <v>501</v>
      </c>
    </row>
    <row r="762759" spans="429:429">
      <c r="PM762759" s="782" t="s">
        <v>501</v>
      </c>
    </row>
    <row r="762760" spans="429:429">
      <c r="PM762760" s="782" t="s">
        <v>501</v>
      </c>
    </row>
    <row r="762761" spans="429:429">
      <c r="PM762761" s="782" t="s">
        <v>501</v>
      </c>
    </row>
    <row r="762762" spans="429:429">
      <c r="PM762762" s="782" t="s">
        <v>501</v>
      </c>
    </row>
    <row r="762763" spans="429:429">
      <c r="PM762763" s="782" t="s">
        <v>501</v>
      </c>
    </row>
    <row r="762764" spans="429:429">
      <c r="PM762764" s="782" t="s">
        <v>501</v>
      </c>
    </row>
    <row r="762765" spans="429:429">
      <c r="PM762765" s="782" t="s">
        <v>501</v>
      </c>
    </row>
    <row r="762766" spans="429:429">
      <c r="PM762766" s="782" t="s">
        <v>501</v>
      </c>
    </row>
    <row r="762767" spans="429:429">
      <c r="PM762767" s="782" t="s">
        <v>501</v>
      </c>
    </row>
    <row r="762768" spans="429:429">
      <c r="PM762768" s="782" t="s">
        <v>501</v>
      </c>
    </row>
    <row r="762769" spans="429:429">
      <c r="PM762769" s="782" t="s">
        <v>501</v>
      </c>
    </row>
    <row r="762770" spans="429:429">
      <c r="PM762770" s="782" t="s">
        <v>501</v>
      </c>
    </row>
    <row r="762771" spans="429:429">
      <c r="PM762771" s="782" t="s">
        <v>501</v>
      </c>
    </row>
    <row r="762772" spans="429:429">
      <c r="PM762772" s="782" t="s">
        <v>501</v>
      </c>
    </row>
    <row r="762773" spans="429:429">
      <c r="PM762773" s="782" t="s">
        <v>501</v>
      </c>
    </row>
    <row r="762774" spans="429:429">
      <c r="PM762774" s="782" t="s">
        <v>501</v>
      </c>
    </row>
    <row r="762775" spans="429:429">
      <c r="PM762775" s="782" t="s">
        <v>501</v>
      </c>
    </row>
    <row r="762776" spans="429:429">
      <c r="PM762776" s="782" t="s">
        <v>501</v>
      </c>
    </row>
    <row r="762777" spans="429:429">
      <c r="PM762777" s="782" t="s">
        <v>501</v>
      </c>
    </row>
    <row r="762778" spans="429:429">
      <c r="PM762778" s="782" t="s">
        <v>501</v>
      </c>
    </row>
    <row r="762779" spans="429:429">
      <c r="PM762779" s="782" t="s">
        <v>501</v>
      </c>
    </row>
    <row r="762780" spans="429:429">
      <c r="PM762780" s="782" t="s">
        <v>501</v>
      </c>
    </row>
    <row r="762781" spans="429:429">
      <c r="PM762781" s="782" t="s">
        <v>501</v>
      </c>
    </row>
    <row r="762782" spans="429:429">
      <c r="PM762782" s="782" t="s">
        <v>501</v>
      </c>
    </row>
    <row r="762783" spans="429:429">
      <c r="PM762783" s="782" t="s">
        <v>501</v>
      </c>
    </row>
    <row r="762784" spans="429:429">
      <c r="PM762784" s="782" t="s">
        <v>501</v>
      </c>
    </row>
    <row r="762785" spans="429:429">
      <c r="PM762785" s="782" t="s">
        <v>501</v>
      </c>
    </row>
    <row r="762786" spans="429:429">
      <c r="PM762786" s="782" t="s">
        <v>501</v>
      </c>
    </row>
    <row r="762787" spans="429:429">
      <c r="PM762787" s="782" t="s">
        <v>501</v>
      </c>
    </row>
    <row r="762788" spans="429:429">
      <c r="PM762788" s="782" t="s">
        <v>501</v>
      </c>
    </row>
    <row r="762789" spans="429:429">
      <c r="PM762789" s="782" t="s">
        <v>501</v>
      </c>
    </row>
    <row r="762790" spans="429:429">
      <c r="PM762790" s="782" t="s">
        <v>501</v>
      </c>
    </row>
    <row r="762791" spans="429:429">
      <c r="PM762791" s="782" t="s">
        <v>501</v>
      </c>
    </row>
    <row r="762792" spans="429:429">
      <c r="PM762792" s="782" t="s">
        <v>501</v>
      </c>
    </row>
    <row r="762793" spans="429:429">
      <c r="PM762793" s="782" t="s">
        <v>501</v>
      </c>
    </row>
    <row r="762794" spans="429:429">
      <c r="PM762794" s="782" t="s">
        <v>501</v>
      </c>
    </row>
    <row r="762795" spans="429:429">
      <c r="PM762795" s="782" t="s">
        <v>501</v>
      </c>
    </row>
    <row r="762796" spans="429:429">
      <c r="PM762796" s="782" t="s">
        <v>501</v>
      </c>
    </row>
    <row r="762797" spans="429:429">
      <c r="PM762797" s="782" t="s">
        <v>501</v>
      </c>
    </row>
    <row r="762798" spans="429:429">
      <c r="PM762798" s="782" t="s">
        <v>501</v>
      </c>
    </row>
    <row r="762799" spans="429:429">
      <c r="PM762799" s="782" t="s">
        <v>501</v>
      </c>
    </row>
    <row r="762800" spans="429:429">
      <c r="PM762800" s="782" t="s">
        <v>501</v>
      </c>
    </row>
    <row r="762801" spans="429:429">
      <c r="PM762801" s="782" t="s">
        <v>501</v>
      </c>
    </row>
    <row r="762802" spans="429:429">
      <c r="PM762802" s="782" t="s">
        <v>501</v>
      </c>
    </row>
    <row r="762803" spans="429:429">
      <c r="PM762803" s="782" t="s">
        <v>501</v>
      </c>
    </row>
    <row r="762804" spans="429:429">
      <c r="PM762804" s="782" t="s">
        <v>501</v>
      </c>
    </row>
    <row r="762805" spans="429:429">
      <c r="PM762805" s="782" t="s">
        <v>501</v>
      </c>
    </row>
    <row r="762806" spans="429:429">
      <c r="PM762806" s="782" t="s">
        <v>501</v>
      </c>
    </row>
    <row r="762807" spans="429:429">
      <c r="PM762807" s="782" t="s">
        <v>501</v>
      </c>
    </row>
    <row r="762808" spans="429:429">
      <c r="PM762808" s="782" t="s">
        <v>501</v>
      </c>
    </row>
    <row r="762809" spans="429:429">
      <c r="PM762809" s="782" t="s">
        <v>501</v>
      </c>
    </row>
    <row r="762810" spans="429:429">
      <c r="PM762810" s="782" t="s">
        <v>501</v>
      </c>
    </row>
    <row r="762811" spans="429:429">
      <c r="PM762811" s="782" t="s">
        <v>501</v>
      </c>
    </row>
    <row r="762812" spans="429:429">
      <c r="PM762812" s="782" t="s">
        <v>501</v>
      </c>
    </row>
    <row r="762813" spans="429:429">
      <c r="PM762813" s="782" t="s">
        <v>501</v>
      </c>
    </row>
    <row r="762814" spans="429:429">
      <c r="PM762814" s="782" t="s">
        <v>501</v>
      </c>
    </row>
    <row r="762815" spans="429:429">
      <c r="PM762815" s="782" t="s">
        <v>501</v>
      </c>
    </row>
    <row r="762816" spans="429:429">
      <c r="PM762816" s="782" t="s">
        <v>501</v>
      </c>
    </row>
    <row r="762817" spans="429:429">
      <c r="PM762817" s="782" t="s">
        <v>501</v>
      </c>
    </row>
    <row r="762818" spans="429:429">
      <c r="PM762818" s="782" t="s">
        <v>501</v>
      </c>
    </row>
    <row r="762819" spans="429:429">
      <c r="PM762819" s="782" t="s">
        <v>501</v>
      </c>
    </row>
    <row r="762820" spans="429:429">
      <c r="PM762820" s="782" t="s">
        <v>501</v>
      </c>
    </row>
    <row r="762821" spans="429:429">
      <c r="PM762821" s="782" t="s">
        <v>501</v>
      </c>
    </row>
    <row r="762822" spans="429:429">
      <c r="PM762822" s="782" t="s">
        <v>501</v>
      </c>
    </row>
    <row r="762823" spans="429:429">
      <c r="PM762823" s="782" t="s">
        <v>501</v>
      </c>
    </row>
    <row r="762824" spans="429:429">
      <c r="PM762824" s="782" t="s">
        <v>501</v>
      </c>
    </row>
    <row r="762825" spans="429:429">
      <c r="PM762825" s="782" t="s">
        <v>501</v>
      </c>
    </row>
    <row r="762826" spans="429:429">
      <c r="PM762826" s="782" t="s">
        <v>501</v>
      </c>
    </row>
    <row r="762827" spans="429:429">
      <c r="PM762827" s="782" t="s">
        <v>501</v>
      </c>
    </row>
    <row r="762828" spans="429:429">
      <c r="PM762828" s="782" t="s">
        <v>501</v>
      </c>
    </row>
    <row r="762829" spans="429:429">
      <c r="PM762829" s="782" t="s">
        <v>501</v>
      </c>
    </row>
    <row r="762830" spans="429:429">
      <c r="PM762830" s="782" t="s">
        <v>501</v>
      </c>
    </row>
    <row r="762831" spans="429:429">
      <c r="PM762831" s="782" t="s">
        <v>501</v>
      </c>
    </row>
    <row r="762832" spans="429:429">
      <c r="PM762832" s="782" t="s">
        <v>501</v>
      </c>
    </row>
    <row r="762833" spans="429:429">
      <c r="PM762833" s="782" t="s">
        <v>501</v>
      </c>
    </row>
    <row r="762834" spans="429:429">
      <c r="PM762834" s="782" t="s">
        <v>501</v>
      </c>
    </row>
    <row r="762835" spans="429:429">
      <c r="PM762835" s="782" t="s">
        <v>501</v>
      </c>
    </row>
    <row r="762836" spans="429:429">
      <c r="PM762836" s="782" t="s">
        <v>501</v>
      </c>
    </row>
    <row r="762837" spans="429:429">
      <c r="PM762837" s="782" t="s">
        <v>501</v>
      </c>
    </row>
    <row r="762838" spans="429:429">
      <c r="PM762838" s="782" t="s">
        <v>501</v>
      </c>
    </row>
    <row r="762839" spans="429:429">
      <c r="PM762839" s="782" t="s">
        <v>501</v>
      </c>
    </row>
    <row r="762840" spans="429:429">
      <c r="PM762840" s="782" t="s">
        <v>501</v>
      </c>
    </row>
    <row r="762841" spans="429:429">
      <c r="PM762841" s="782" t="s">
        <v>501</v>
      </c>
    </row>
    <row r="762842" spans="429:429">
      <c r="PM762842" s="782" t="s">
        <v>501</v>
      </c>
    </row>
    <row r="762843" spans="429:429">
      <c r="PM762843" s="782" t="s">
        <v>501</v>
      </c>
    </row>
    <row r="762844" spans="429:429">
      <c r="PM762844" s="782" t="s">
        <v>501</v>
      </c>
    </row>
    <row r="762845" spans="429:429">
      <c r="PM762845" s="782" t="s">
        <v>501</v>
      </c>
    </row>
    <row r="762846" spans="429:429">
      <c r="PM762846" s="782" t="s">
        <v>501</v>
      </c>
    </row>
    <row r="762847" spans="429:429">
      <c r="PM762847" s="782" t="s">
        <v>501</v>
      </c>
    </row>
    <row r="762848" spans="429:429">
      <c r="PM762848" s="782" t="s">
        <v>501</v>
      </c>
    </row>
    <row r="762849" spans="429:429">
      <c r="PM762849" s="782" t="s">
        <v>501</v>
      </c>
    </row>
    <row r="762850" spans="429:429">
      <c r="PM762850" s="782" t="s">
        <v>501</v>
      </c>
    </row>
    <row r="762851" spans="429:429">
      <c r="PM762851" s="782" t="s">
        <v>501</v>
      </c>
    </row>
    <row r="762852" spans="429:429">
      <c r="PM762852" s="782" t="s">
        <v>501</v>
      </c>
    </row>
    <row r="762853" spans="429:429">
      <c r="PM762853" s="782" t="s">
        <v>501</v>
      </c>
    </row>
    <row r="762854" spans="429:429">
      <c r="PM762854" s="782" t="s">
        <v>501</v>
      </c>
    </row>
    <row r="762855" spans="429:429">
      <c r="PM762855" s="782" t="s">
        <v>501</v>
      </c>
    </row>
    <row r="762856" spans="429:429">
      <c r="PM762856" s="782" t="s">
        <v>501</v>
      </c>
    </row>
    <row r="762857" spans="429:429">
      <c r="PM762857" s="782" t="s">
        <v>501</v>
      </c>
    </row>
    <row r="762858" spans="429:429">
      <c r="PM762858" s="782" t="s">
        <v>501</v>
      </c>
    </row>
    <row r="762859" spans="429:429">
      <c r="PM762859" s="782" t="s">
        <v>501</v>
      </c>
    </row>
    <row r="762860" spans="429:429">
      <c r="PM762860" s="782" t="s">
        <v>501</v>
      </c>
    </row>
    <row r="762861" spans="429:429">
      <c r="PM762861" s="782" t="s">
        <v>501</v>
      </c>
    </row>
    <row r="762862" spans="429:429">
      <c r="PM762862" s="782" t="s">
        <v>501</v>
      </c>
    </row>
    <row r="762863" spans="429:429">
      <c r="PM762863" s="782" t="s">
        <v>501</v>
      </c>
    </row>
    <row r="762864" spans="429:429">
      <c r="PM762864" s="782" t="s">
        <v>501</v>
      </c>
    </row>
    <row r="762865" spans="429:429">
      <c r="PM762865" s="782" t="s">
        <v>501</v>
      </c>
    </row>
    <row r="762866" spans="429:429">
      <c r="PM762866" s="782" t="s">
        <v>501</v>
      </c>
    </row>
    <row r="762867" spans="429:429">
      <c r="PM762867" s="782" t="s">
        <v>501</v>
      </c>
    </row>
    <row r="762868" spans="429:429">
      <c r="PM762868" s="782" t="s">
        <v>501</v>
      </c>
    </row>
    <row r="762869" spans="429:429">
      <c r="PM762869" s="782" t="s">
        <v>501</v>
      </c>
    </row>
    <row r="762870" spans="429:429">
      <c r="PM762870" s="782" t="s">
        <v>501</v>
      </c>
    </row>
    <row r="762871" spans="429:429">
      <c r="PM762871" s="782" t="s">
        <v>501</v>
      </c>
    </row>
    <row r="762872" spans="429:429">
      <c r="PM762872" s="782" t="s">
        <v>501</v>
      </c>
    </row>
    <row r="762873" spans="429:429">
      <c r="PM762873" s="782" t="s">
        <v>501</v>
      </c>
    </row>
    <row r="762874" spans="429:429">
      <c r="PM762874" s="782" t="s">
        <v>501</v>
      </c>
    </row>
    <row r="762875" spans="429:429">
      <c r="PM762875" s="782" t="s">
        <v>501</v>
      </c>
    </row>
    <row r="762876" spans="429:429">
      <c r="PM762876" s="782" t="s">
        <v>501</v>
      </c>
    </row>
    <row r="762877" spans="429:429">
      <c r="PM762877" s="782" t="s">
        <v>501</v>
      </c>
    </row>
    <row r="762878" spans="429:429">
      <c r="PM762878" s="782" t="s">
        <v>501</v>
      </c>
    </row>
    <row r="762879" spans="429:429">
      <c r="PM762879" s="782" t="s">
        <v>501</v>
      </c>
    </row>
    <row r="762880" spans="429:429">
      <c r="PM762880" s="782" t="s">
        <v>501</v>
      </c>
    </row>
    <row r="762881" spans="429:429">
      <c r="PM762881" s="782" t="s">
        <v>501</v>
      </c>
    </row>
    <row r="762882" spans="429:429">
      <c r="PM762882" s="782" t="s">
        <v>501</v>
      </c>
    </row>
    <row r="762883" spans="429:429">
      <c r="PM762883" s="782" t="s">
        <v>501</v>
      </c>
    </row>
    <row r="762884" spans="429:429">
      <c r="PM762884" s="782" t="s">
        <v>501</v>
      </c>
    </row>
    <row r="762885" spans="429:429">
      <c r="PM762885" s="782" t="s">
        <v>501</v>
      </c>
    </row>
    <row r="762886" spans="429:429">
      <c r="PM762886" s="782" t="s">
        <v>501</v>
      </c>
    </row>
    <row r="762887" spans="429:429">
      <c r="PM762887" s="782" t="s">
        <v>501</v>
      </c>
    </row>
    <row r="762888" spans="429:429">
      <c r="PM762888" s="782" t="s">
        <v>501</v>
      </c>
    </row>
    <row r="762889" spans="429:429">
      <c r="PM762889" s="782" t="s">
        <v>501</v>
      </c>
    </row>
    <row r="762890" spans="429:429">
      <c r="PM762890" s="782" t="s">
        <v>501</v>
      </c>
    </row>
    <row r="762891" spans="429:429">
      <c r="PM762891" s="782" t="s">
        <v>501</v>
      </c>
    </row>
    <row r="762892" spans="429:429">
      <c r="PM762892" s="782" t="s">
        <v>501</v>
      </c>
    </row>
    <row r="762893" spans="429:429">
      <c r="PM762893" s="782" t="s">
        <v>501</v>
      </c>
    </row>
    <row r="762894" spans="429:429">
      <c r="PM762894" s="782" t="s">
        <v>501</v>
      </c>
    </row>
    <row r="762895" spans="429:429">
      <c r="PM762895" s="782" t="s">
        <v>501</v>
      </c>
    </row>
    <row r="762896" spans="429:429">
      <c r="PM762896" s="782" t="s">
        <v>501</v>
      </c>
    </row>
    <row r="762897" spans="429:429">
      <c r="PM762897" s="782" t="s">
        <v>501</v>
      </c>
    </row>
    <row r="762898" spans="429:429">
      <c r="PM762898" s="782" t="s">
        <v>501</v>
      </c>
    </row>
    <row r="762899" spans="429:429">
      <c r="PM762899" s="782" t="s">
        <v>501</v>
      </c>
    </row>
    <row r="762900" spans="429:429">
      <c r="PM762900" s="782" t="s">
        <v>501</v>
      </c>
    </row>
    <row r="762901" spans="429:429">
      <c r="PM762901" s="782" t="s">
        <v>501</v>
      </c>
    </row>
    <row r="762902" spans="429:429">
      <c r="PM762902" s="782" t="s">
        <v>501</v>
      </c>
    </row>
    <row r="762903" spans="429:429">
      <c r="PM762903" s="782" t="s">
        <v>501</v>
      </c>
    </row>
    <row r="762904" spans="429:429">
      <c r="PM762904" s="782" t="s">
        <v>501</v>
      </c>
    </row>
    <row r="762905" spans="429:429">
      <c r="PM762905" s="782" t="s">
        <v>501</v>
      </c>
    </row>
    <row r="762906" spans="429:429">
      <c r="PM762906" s="782" t="s">
        <v>501</v>
      </c>
    </row>
    <row r="762907" spans="429:429">
      <c r="PM762907" s="782" t="s">
        <v>501</v>
      </c>
    </row>
    <row r="762908" spans="429:429">
      <c r="PM762908" s="782" t="s">
        <v>501</v>
      </c>
    </row>
    <row r="762909" spans="429:429">
      <c r="PM762909" s="782" t="s">
        <v>501</v>
      </c>
    </row>
    <row r="762910" spans="429:429">
      <c r="PM762910" s="782" t="s">
        <v>501</v>
      </c>
    </row>
    <row r="762911" spans="429:429">
      <c r="PM762911" s="782" t="s">
        <v>501</v>
      </c>
    </row>
    <row r="762912" spans="429:429">
      <c r="PM762912" s="782" t="s">
        <v>501</v>
      </c>
    </row>
    <row r="762913" spans="429:429">
      <c r="PM762913" s="782" t="s">
        <v>501</v>
      </c>
    </row>
    <row r="762914" spans="429:429">
      <c r="PM762914" s="782" t="s">
        <v>501</v>
      </c>
    </row>
    <row r="762915" spans="429:429">
      <c r="PM762915" s="782" t="s">
        <v>501</v>
      </c>
    </row>
    <row r="762916" spans="429:429">
      <c r="PM762916" s="782" t="s">
        <v>501</v>
      </c>
    </row>
    <row r="762917" spans="429:429">
      <c r="PM762917" s="782" t="s">
        <v>501</v>
      </c>
    </row>
    <row r="762918" spans="429:429">
      <c r="PM762918" s="782" t="s">
        <v>501</v>
      </c>
    </row>
    <row r="762919" spans="429:429">
      <c r="PM762919" s="782" t="s">
        <v>501</v>
      </c>
    </row>
    <row r="762920" spans="429:429">
      <c r="PM762920" s="782" t="s">
        <v>501</v>
      </c>
    </row>
    <row r="762921" spans="429:429">
      <c r="PM762921" s="782" t="s">
        <v>501</v>
      </c>
    </row>
    <row r="762922" spans="429:429">
      <c r="PM762922" s="782" t="s">
        <v>501</v>
      </c>
    </row>
    <row r="762923" spans="429:429">
      <c r="PM762923" s="782" t="s">
        <v>501</v>
      </c>
    </row>
    <row r="762924" spans="429:429">
      <c r="PM762924" s="782" t="s">
        <v>501</v>
      </c>
    </row>
    <row r="762925" spans="429:429">
      <c r="PM762925" s="782" t="s">
        <v>501</v>
      </c>
    </row>
    <row r="762926" spans="429:429">
      <c r="PM762926" s="782" t="s">
        <v>501</v>
      </c>
    </row>
    <row r="762927" spans="429:429">
      <c r="PM762927" s="782" t="s">
        <v>501</v>
      </c>
    </row>
    <row r="762928" spans="429:429">
      <c r="PM762928" s="782" t="s">
        <v>501</v>
      </c>
    </row>
    <row r="762929" spans="429:429">
      <c r="PM762929" s="782" t="s">
        <v>501</v>
      </c>
    </row>
    <row r="762930" spans="429:429">
      <c r="PM762930" s="782" t="s">
        <v>501</v>
      </c>
    </row>
    <row r="762931" spans="429:429">
      <c r="PM762931" s="782" t="s">
        <v>501</v>
      </c>
    </row>
    <row r="762932" spans="429:429">
      <c r="PM762932" s="782" t="s">
        <v>501</v>
      </c>
    </row>
    <row r="762933" spans="429:429">
      <c r="PM762933" s="782" t="s">
        <v>501</v>
      </c>
    </row>
    <row r="762934" spans="429:429">
      <c r="PM762934" s="782" t="s">
        <v>501</v>
      </c>
    </row>
    <row r="762935" spans="429:429">
      <c r="PM762935" s="782" t="s">
        <v>501</v>
      </c>
    </row>
    <row r="762936" spans="429:429">
      <c r="PM762936" s="782" t="s">
        <v>501</v>
      </c>
    </row>
    <row r="762937" spans="429:429">
      <c r="PM762937" s="782" t="s">
        <v>501</v>
      </c>
    </row>
    <row r="762938" spans="429:429">
      <c r="PM762938" s="782" t="s">
        <v>501</v>
      </c>
    </row>
    <row r="762939" spans="429:429">
      <c r="PM762939" s="782" t="s">
        <v>501</v>
      </c>
    </row>
    <row r="762940" spans="429:429">
      <c r="PM762940" s="782" t="s">
        <v>501</v>
      </c>
    </row>
    <row r="762941" spans="429:429">
      <c r="PM762941" s="782" t="s">
        <v>501</v>
      </c>
    </row>
    <row r="762942" spans="429:429">
      <c r="PM762942" s="782" t="s">
        <v>501</v>
      </c>
    </row>
    <row r="762943" spans="429:429">
      <c r="PM762943" s="782" t="s">
        <v>501</v>
      </c>
    </row>
    <row r="762944" spans="429:429">
      <c r="PM762944" s="782" t="s">
        <v>501</v>
      </c>
    </row>
    <row r="762945" spans="429:429">
      <c r="PM762945" s="782" t="s">
        <v>501</v>
      </c>
    </row>
    <row r="762946" spans="429:429">
      <c r="PM762946" s="782" t="s">
        <v>501</v>
      </c>
    </row>
    <row r="762947" spans="429:429">
      <c r="PM762947" s="782" t="s">
        <v>501</v>
      </c>
    </row>
    <row r="762948" spans="429:429">
      <c r="PM762948" s="782" t="s">
        <v>501</v>
      </c>
    </row>
    <row r="762949" spans="429:429">
      <c r="PM762949" s="782" t="s">
        <v>501</v>
      </c>
    </row>
    <row r="762950" spans="429:429">
      <c r="PM762950" s="782" t="s">
        <v>501</v>
      </c>
    </row>
    <row r="762951" spans="429:429">
      <c r="PM762951" s="782" t="s">
        <v>501</v>
      </c>
    </row>
    <row r="762952" spans="429:429">
      <c r="PM762952" s="782" t="s">
        <v>501</v>
      </c>
    </row>
    <row r="762953" spans="429:429">
      <c r="PM762953" s="782" t="s">
        <v>501</v>
      </c>
    </row>
    <row r="762954" spans="429:429">
      <c r="PM762954" s="782" t="s">
        <v>501</v>
      </c>
    </row>
    <row r="762955" spans="429:429">
      <c r="PM762955" s="782" t="s">
        <v>501</v>
      </c>
    </row>
    <row r="762956" spans="429:429">
      <c r="PM762956" s="782" t="s">
        <v>501</v>
      </c>
    </row>
    <row r="762957" spans="429:429">
      <c r="PM762957" s="782" t="s">
        <v>501</v>
      </c>
    </row>
    <row r="762958" spans="429:429">
      <c r="PM762958" s="782" t="s">
        <v>501</v>
      </c>
    </row>
    <row r="762959" spans="429:429">
      <c r="PM762959" s="782" t="s">
        <v>501</v>
      </c>
    </row>
    <row r="762960" spans="429:429">
      <c r="PM762960" s="782" t="s">
        <v>501</v>
      </c>
    </row>
    <row r="762961" spans="429:429">
      <c r="PM762961" s="782" t="s">
        <v>501</v>
      </c>
    </row>
    <row r="762962" spans="429:429">
      <c r="PM762962" s="782" t="s">
        <v>501</v>
      </c>
    </row>
    <row r="762963" spans="429:429">
      <c r="PM762963" s="782" t="s">
        <v>501</v>
      </c>
    </row>
    <row r="762964" spans="429:429">
      <c r="PM762964" s="782" t="s">
        <v>501</v>
      </c>
    </row>
    <row r="762965" spans="429:429">
      <c r="PM762965" s="782" t="s">
        <v>501</v>
      </c>
    </row>
    <row r="762966" spans="429:429">
      <c r="PM762966" s="782" t="s">
        <v>501</v>
      </c>
    </row>
    <row r="762967" spans="429:429">
      <c r="PM762967" s="782" t="s">
        <v>501</v>
      </c>
    </row>
    <row r="762968" spans="429:429">
      <c r="PM762968" s="782" t="s">
        <v>501</v>
      </c>
    </row>
    <row r="762969" spans="429:429">
      <c r="PM762969" s="782" t="s">
        <v>501</v>
      </c>
    </row>
    <row r="762970" spans="429:429">
      <c r="PM762970" s="782" t="s">
        <v>501</v>
      </c>
    </row>
    <row r="762971" spans="429:429">
      <c r="PM762971" s="782" t="s">
        <v>501</v>
      </c>
    </row>
    <row r="762972" spans="429:429">
      <c r="PM762972" s="782" t="s">
        <v>501</v>
      </c>
    </row>
    <row r="762973" spans="429:429">
      <c r="PM762973" s="782" t="s">
        <v>501</v>
      </c>
    </row>
    <row r="762974" spans="429:429">
      <c r="PM762974" s="782" t="s">
        <v>501</v>
      </c>
    </row>
    <row r="762975" spans="429:429">
      <c r="PM762975" s="782" t="s">
        <v>501</v>
      </c>
    </row>
    <row r="762976" spans="429:429">
      <c r="PM762976" s="782" t="s">
        <v>501</v>
      </c>
    </row>
    <row r="762977" spans="429:429">
      <c r="PM762977" s="782" t="s">
        <v>501</v>
      </c>
    </row>
    <row r="762978" spans="429:429">
      <c r="PM762978" s="782" t="s">
        <v>501</v>
      </c>
    </row>
    <row r="762979" spans="429:429">
      <c r="PM762979" s="782" t="s">
        <v>501</v>
      </c>
    </row>
    <row r="762980" spans="429:429">
      <c r="PM762980" s="782" t="s">
        <v>501</v>
      </c>
    </row>
    <row r="762981" spans="429:429">
      <c r="PM762981" s="782" t="s">
        <v>501</v>
      </c>
    </row>
    <row r="762982" spans="429:429">
      <c r="PM762982" s="782" t="s">
        <v>501</v>
      </c>
    </row>
    <row r="762983" spans="429:429">
      <c r="PM762983" s="782" t="s">
        <v>501</v>
      </c>
    </row>
    <row r="762984" spans="429:429">
      <c r="PM762984" s="782" t="s">
        <v>501</v>
      </c>
    </row>
    <row r="762985" spans="429:429">
      <c r="PM762985" s="782" t="s">
        <v>501</v>
      </c>
    </row>
    <row r="762986" spans="429:429">
      <c r="PM762986" s="782" t="s">
        <v>501</v>
      </c>
    </row>
    <row r="762987" spans="429:429">
      <c r="PM762987" s="782" t="s">
        <v>501</v>
      </c>
    </row>
    <row r="762988" spans="429:429">
      <c r="PM762988" s="782" t="s">
        <v>501</v>
      </c>
    </row>
    <row r="762989" spans="429:429">
      <c r="PM762989" s="782" t="s">
        <v>501</v>
      </c>
    </row>
    <row r="762990" spans="429:429">
      <c r="PM762990" s="782" t="s">
        <v>501</v>
      </c>
    </row>
    <row r="762991" spans="429:429">
      <c r="PM762991" s="782" t="s">
        <v>501</v>
      </c>
    </row>
    <row r="762992" spans="429:429">
      <c r="PM762992" s="782" t="s">
        <v>501</v>
      </c>
    </row>
    <row r="762993" spans="429:429">
      <c r="PM762993" s="782" t="s">
        <v>501</v>
      </c>
    </row>
    <row r="762994" spans="429:429">
      <c r="PM762994" s="782" t="s">
        <v>501</v>
      </c>
    </row>
    <row r="762995" spans="429:429">
      <c r="PM762995" s="782" t="s">
        <v>501</v>
      </c>
    </row>
    <row r="762996" spans="429:429">
      <c r="PM762996" s="782" t="s">
        <v>501</v>
      </c>
    </row>
    <row r="762997" spans="429:429">
      <c r="PM762997" s="782" t="s">
        <v>501</v>
      </c>
    </row>
    <row r="762998" spans="429:429">
      <c r="PM762998" s="782" t="s">
        <v>501</v>
      </c>
    </row>
    <row r="762999" spans="429:429">
      <c r="PM762999" s="782" t="s">
        <v>501</v>
      </c>
    </row>
    <row r="763000" spans="429:429">
      <c r="PM763000" s="782" t="s">
        <v>501</v>
      </c>
    </row>
    <row r="763001" spans="429:429">
      <c r="PM763001" s="782" t="s">
        <v>501</v>
      </c>
    </row>
    <row r="763002" spans="429:429">
      <c r="PM763002" s="782" t="s">
        <v>501</v>
      </c>
    </row>
    <row r="763003" spans="429:429">
      <c r="PM763003" s="782" t="s">
        <v>501</v>
      </c>
    </row>
    <row r="763004" spans="429:429">
      <c r="PM763004" s="782" t="s">
        <v>501</v>
      </c>
    </row>
    <row r="763005" spans="429:429">
      <c r="PM763005" s="782" t="s">
        <v>501</v>
      </c>
    </row>
    <row r="763006" spans="429:429">
      <c r="PM763006" s="782" t="s">
        <v>501</v>
      </c>
    </row>
    <row r="763007" spans="429:429">
      <c r="PM763007" s="782" t="s">
        <v>501</v>
      </c>
    </row>
    <row r="763008" spans="429:429">
      <c r="PM763008" s="782" t="s">
        <v>501</v>
      </c>
    </row>
    <row r="763009" spans="429:429">
      <c r="PM763009" s="782" t="s">
        <v>501</v>
      </c>
    </row>
    <row r="763010" spans="429:429">
      <c r="PM763010" s="782" t="s">
        <v>501</v>
      </c>
    </row>
    <row r="763011" spans="429:429">
      <c r="PM763011" s="782" t="s">
        <v>501</v>
      </c>
    </row>
    <row r="763012" spans="429:429">
      <c r="PM763012" s="782" t="s">
        <v>501</v>
      </c>
    </row>
    <row r="763013" spans="429:429">
      <c r="PM763013" s="782" t="s">
        <v>501</v>
      </c>
    </row>
    <row r="763014" spans="429:429">
      <c r="PM763014" s="782" t="s">
        <v>501</v>
      </c>
    </row>
    <row r="763015" spans="429:429">
      <c r="PM763015" s="782" t="s">
        <v>501</v>
      </c>
    </row>
    <row r="763016" spans="429:429">
      <c r="PM763016" s="782" t="s">
        <v>501</v>
      </c>
    </row>
    <row r="763017" spans="429:429">
      <c r="PM763017" s="782" t="s">
        <v>501</v>
      </c>
    </row>
    <row r="763018" spans="429:429">
      <c r="PM763018" s="782" t="s">
        <v>501</v>
      </c>
    </row>
    <row r="763019" spans="429:429">
      <c r="PM763019" s="782" t="s">
        <v>501</v>
      </c>
    </row>
    <row r="763020" spans="429:429">
      <c r="PM763020" s="782" t="s">
        <v>501</v>
      </c>
    </row>
    <row r="763021" spans="429:429">
      <c r="PM763021" s="782" t="s">
        <v>501</v>
      </c>
    </row>
    <row r="763022" spans="429:429">
      <c r="PM763022" s="782" t="s">
        <v>501</v>
      </c>
    </row>
    <row r="763023" spans="429:429">
      <c r="PM763023" s="782" t="s">
        <v>501</v>
      </c>
    </row>
    <row r="763024" spans="429:429">
      <c r="PM763024" s="782" t="s">
        <v>501</v>
      </c>
    </row>
    <row r="763025" spans="429:429">
      <c r="PM763025" s="782" t="s">
        <v>501</v>
      </c>
    </row>
    <row r="763026" spans="429:429">
      <c r="PM763026" s="782" t="s">
        <v>501</v>
      </c>
    </row>
    <row r="763027" spans="429:429">
      <c r="PM763027" s="782" t="s">
        <v>501</v>
      </c>
    </row>
    <row r="763028" spans="429:429">
      <c r="PM763028" s="782" t="s">
        <v>501</v>
      </c>
    </row>
    <row r="763029" spans="429:429">
      <c r="PM763029" s="782" t="s">
        <v>501</v>
      </c>
    </row>
    <row r="763030" spans="429:429">
      <c r="PM763030" s="782" t="s">
        <v>501</v>
      </c>
    </row>
    <row r="763031" spans="429:429">
      <c r="PM763031" s="782" t="s">
        <v>501</v>
      </c>
    </row>
    <row r="763032" spans="429:429">
      <c r="PM763032" s="782" t="s">
        <v>501</v>
      </c>
    </row>
    <row r="763033" spans="429:429">
      <c r="PM763033" s="782" t="s">
        <v>501</v>
      </c>
    </row>
    <row r="763034" spans="429:429">
      <c r="PM763034" s="782" t="s">
        <v>501</v>
      </c>
    </row>
    <row r="763035" spans="429:429">
      <c r="PM763035" s="782" t="s">
        <v>501</v>
      </c>
    </row>
    <row r="763036" spans="429:429">
      <c r="PM763036" s="782" t="s">
        <v>501</v>
      </c>
    </row>
    <row r="763037" spans="429:429">
      <c r="PM763037" s="782" t="s">
        <v>501</v>
      </c>
    </row>
    <row r="763038" spans="429:429">
      <c r="PM763038" s="782" t="s">
        <v>501</v>
      </c>
    </row>
    <row r="763039" spans="429:429">
      <c r="PM763039" s="782" t="s">
        <v>501</v>
      </c>
    </row>
    <row r="763040" spans="429:429">
      <c r="PM763040" s="782" t="s">
        <v>501</v>
      </c>
    </row>
    <row r="763041" spans="429:429">
      <c r="PM763041" s="782" t="s">
        <v>501</v>
      </c>
    </row>
    <row r="763042" spans="429:429">
      <c r="PM763042" s="782" t="s">
        <v>501</v>
      </c>
    </row>
    <row r="763043" spans="429:429">
      <c r="PM763043" s="782" t="s">
        <v>501</v>
      </c>
    </row>
    <row r="763044" spans="429:429">
      <c r="PM763044" s="782" t="s">
        <v>501</v>
      </c>
    </row>
    <row r="763045" spans="429:429">
      <c r="PM763045" s="782" t="s">
        <v>501</v>
      </c>
    </row>
    <row r="763046" spans="429:429">
      <c r="PM763046" s="782" t="s">
        <v>501</v>
      </c>
    </row>
    <row r="763047" spans="429:429">
      <c r="PM763047" s="782" t="s">
        <v>501</v>
      </c>
    </row>
    <row r="763048" spans="429:429">
      <c r="PM763048" s="782" t="s">
        <v>501</v>
      </c>
    </row>
    <row r="763049" spans="429:429">
      <c r="PM763049" s="782" t="s">
        <v>501</v>
      </c>
    </row>
    <row r="763050" spans="429:429">
      <c r="PM763050" s="782" t="s">
        <v>501</v>
      </c>
    </row>
    <row r="763051" spans="429:429">
      <c r="PM763051" s="782" t="s">
        <v>501</v>
      </c>
    </row>
    <row r="763052" spans="429:429">
      <c r="PM763052" s="782" t="s">
        <v>501</v>
      </c>
    </row>
    <row r="763053" spans="429:429">
      <c r="PM763053" s="782" t="s">
        <v>501</v>
      </c>
    </row>
    <row r="763054" spans="429:429">
      <c r="PM763054" s="782" t="s">
        <v>501</v>
      </c>
    </row>
    <row r="763055" spans="429:429">
      <c r="PM763055" s="782" t="s">
        <v>501</v>
      </c>
    </row>
    <row r="763056" spans="429:429">
      <c r="PM763056" s="782" t="s">
        <v>501</v>
      </c>
    </row>
    <row r="763057" spans="429:429">
      <c r="PM763057" s="782" t="s">
        <v>501</v>
      </c>
    </row>
    <row r="763058" spans="429:429">
      <c r="PM763058" s="782" t="s">
        <v>501</v>
      </c>
    </row>
    <row r="763059" spans="429:429">
      <c r="PM763059" s="782" t="s">
        <v>501</v>
      </c>
    </row>
    <row r="763060" spans="429:429">
      <c r="PM763060" s="782" t="s">
        <v>501</v>
      </c>
    </row>
    <row r="763061" spans="429:429">
      <c r="PM763061" s="782" t="s">
        <v>501</v>
      </c>
    </row>
    <row r="763062" spans="429:429">
      <c r="PM763062" s="782" t="s">
        <v>501</v>
      </c>
    </row>
    <row r="763063" spans="429:429">
      <c r="PM763063" s="782" t="s">
        <v>501</v>
      </c>
    </row>
    <row r="763064" spans="429:429">
      <c r="PM763064" s="782" t="s">
        <v>501</v>
      </c>
    </row>
    <row r="763065" spans="429:429">
      <c r="PM763065" s="782" t="s">
        <v>501</v>
      </c>
    </row>
    <row r="763066" spans="429:429">
      <c r="PM763066" s="782" t="s">
        <v>501</v>
      </c>
    </row>
    <row r="763067" spans="429:429">
      <c r="PM763067" s="782" t="s">
        <v>501</v>
      </c>
    </row>
    <row r="763068" spans="429:429">
      <c r="PM763068" s="782" t="s">
        <v>501</v>
      </c>
    </row>
    <row r="763069" spans="429:429">
      <c r="PM763069" s="782" t="s">
        <v>501</v>
      </c>
    </row>
    <row r="763070" spans="429:429">
      <c r="PM763070" s="782" t="s">
        <v>501</v>
      </c>
    </row>
    <row r="763071" spans="429:429">
      <c r="PM763071" s="782" t="s">
        <v>501</v>
      </c>
    </row>
    <row r="763072" spans="429:429">
      <c r="PM763072" s="782" t="s">
        <v>501</v>
      </c>
    </row>
    <row r="763073" spans="429:429">
      <c r="PM763073" s="782" t="s">
        <v>501</v>
      </c>
    </row>
    <row r="763074" spans="429:429">
      <c r="PM763074" s="782" t="s">
        <v>501</v>
      </c>
    </row>
    <row r="763075" spans="429:429">
      <c r="PM763075" s="782" t="s">
        <v>501</v>
      </c>
    </row>
    <row r="763076" spans="429:429">
      <c r="PM763076" s="782" t="s">
        <v>501</v>
      </c>
    </row>
    <row r="763077" spans="429:429">
      <c r="PM763077" s="782" t="s">
        <v>501</v>
      </c>
    </row>
    <row r="763078" spans="429:429">
      <c r="PM763078" s="782" t="s">
        <v>501</v>
      </c>
    </row>
    <row r="763079" spans="429:429">
      <c r="PM763079" s="782" t="s">
        <v>501</v>
      </c>
    </row>
    <row r="763080" spans="429:429">
      <c r="PM763080" s="782" t="s">
        <v>501</v>
      </c>
    </row>
    <row r="763081" spans="429:429">
      <c r="PM763081" s="782" t="s">
        <v>501</v>
      </c>
    </row>
    <row r="763082" spans="429:429">
      <c r="PM763082" s="782" t="s">
        <v>501</v>
      </c>
    </row>
    <row r="763083" spans="429:429">
      <c r="PM763083" s="782" t="s">
        <v>501</v>
      </c>
    </row>
    <row r="763084" spans="429:429">
      <c r="PM763084" s="782" t="s">
        <v>501</v>
      </c>
    </row>
    <row r="763085" spans="429:429">
      <c r="PM763085" s="782" t="s">
        <v>501</v>
      </c>
    </row>
    <row r="763086" spans="429:429">
      <c r="PM763086" s="782" t="s">
        <v>501</v>
      </c>
    </row>
    <row r="763087" spans="429:429">
      <c r="PM763087" s="782" t="s">
        <v>501</v>
      </c>
    </row>
    <row r="763088" spans="429:429">
      <c r="PM763088" s="782" t="s">
        <v>501</v>
      </c>
    </row>
    <row r="763089" spans="429:429">
      <c r="PM763089" s="782" t="s">
        <v>501</v>
      </c>
    </row>
    <row r="763090" spans="429:429">
      <c r="PM763090" s="782" t="s">
        <v>501</v>
      </c>
    </row>
    <row r="763091" spans="429:429">
      <c r="PM763091" s="782" t="s">
        <v>501</v>
      </c>
    </row>
    <row r="763092" spans="429:429">
      <c r="PM763092" s="782" t="s">
        <v>501</v>
      </c>
    </row>
    <row r="763093" spans="429:429">
      <c r="PM763093" s="782" t="s">
        <v>501</v>
      </c>
    </row>
    <row r="763094" spans="429:429">
      <c r="PM763094" s="782" t="s">
        <v>501</v>
      </c>
    </row>
    <row r="763095" spans="429:429">
      <c r="PM763095" s="782" t="s">
        <v>501</v>
      </c>
    </row>
    <row r="763096" spans="429:429">
      <c r="PM763096" s="782" t="s">
        <v>501</v>
      </c>
    </row>
    <row r="763097" spans="429:429">
      <c r="PM763097" s="782" t="s">
        <v>501</v>
      </c>
    </row>
    <row r="763098" spans="429:429">
      <c r="PM763098" s="782" t="s">
        <v>501</v>
      </c>
    </row>
    <row r="763099" spans="429:429">
      <c r="PM763099" s="782" t="s">
        <v>501</v>
      </c>
    </row>
    <row r="763100" spans="429:429">
      <c r="PM763100" s="782" t="s">
        <v>501</v>
      </c>
    </row>
    <row r="763101" spans="429:429">
      <c r="PM763101" s="782" t="s">
        <v>501</v>
      </c>
    </row>
    <row r="763102" spans="429:429">
      <c r="PM763102" s="782" t="s">
        <v>501</v>
      </c>
    </row>
    <row r="763103" spans="429:429">
      <c r="PM763103" s="782" t="s">
        <v>501</v>
      </c>
    </row>
    <row r="763104" spans="429:429">
      <c r="PM763104" s="782" t="s">
        <v>501</v>
      </c>
    </row>
    <row r="763105" spans="429:429">
      <c r="PM763105" s="782" t="s">
        <v>501</v>
      </c>
    </row>
    <row r="763106" spans="429:429">
      <c r="PM763106" s="782" t="s">
        <v>501</v>
      </c>
    </row>
    <row r="763107" spans="429:429">
      <c r="PM763107" s="782" t="s">
        <v>501</v>
      </c>
    </row>
    <row r="763108" spans="429:429">
      <c r="PM763108" s="782" t="s">
        <v>501</v>
      </c>
    </row>
    <row r="763109" spans="429:429">
      <c r="PM763109" s="782" t="s">
        <v>501</v>
      </c>
    </row>
    <row r="763110" spans="429:429">
      <c r="PM763110" s="782" t="s">
        <v>501</v>
      </c>
    </row>
    <row r="763111" spans="429:429">
      <c r="PM763111" s="782" t="s">
        <v>501</v>
      </c>
    </row>
    <row r="763112" spans="429:429">
      <c r="PM763112" s="782" t="s">
        <v>501</v>
      </c>
    </row>
    <row r="763113" spans="429:429">
      <c r="PM763113" s="782" t="s">
        <v>501</v>
      </c>
    </row>
    <row r="763114" spans="429:429">
      <c r="PM763114" s="782" t="s">
        <v>501</v>
      </c>
    </row>
    <row r="763115" spans="429:429">
      <c r="PM763115" s="782" t="s">
        <v>501</v>
      </c>
    </row>
    <row r="763116" spans="429:429">
      <c r="PM763116" s="782" t="s">
        <v>501</v>
      </c>
    </row>
    <row r="763117" spans="429:429">
      <c r="PM763117" s="782" t="s">
        <v>501</v>
      </c>
    </row>
    <row r="763118" spans="429:429">
      <c r="PM763118" s="782" t="s">
        <v>501</v>
      </c>
    </row>
    <row r="763119" spans="429:429">
      <c r="PM763119" s="782" t="s">
        <v>501</v>
      </c>
    </row>
    <row r="763120" spans="429:429">
      <c r="PM763120" s="782" t="s">
        <v>501</v>
      </c>
    </row>
    <row r="763121" spans="429:429">
      <c r="PM763121" s="782" t="s">
        <v>501</v>
      </c>
    </row>
    <row r="763122" spans="429:429">
      <c r="PM763122" s="782" t="s">
        <v>501</v>
      </c>
    </row>
    <row r="763123" spans="429:429">
      <c r="PM763123" s="782" t="s">
        <v>501</v>
      </c>
    </row>
    <row r="763124" spans="429:429">
      <c r="PM763124" s="782" t="s">
        <v>501</v>
      </c>
    </row>
    <row r="763125" spans="429:429">
      <c r="PM763125" s="782" t="s">
        <v>501</v>
      </c>
    </row>
    <row r="763126" spans="429:429">
      <c r="PM763126" s="782" t="s">
        <v>501</v>
      </c>
    </row>
    <row r="763127" spans="429:429">
      <c r="PM763127" s="782" t="s">
        <v>501</v>
      </c>
    </row>
    <row r="763128" spans="429:429">
      <c r="PM763128" s="782" t="s">
        <v>501</v>
      </c>
    </row>
    <row r="763129" spans="429:429">
      <c r="PM763129" s="782" t="s">
        <v>501</v>
      </c>
    </row>
    <row r="763130" spans="429:429">
      <c r="PM763130" s="782" t="s">
        <v>501</v>
      </c>
    </row>
    <row r="763131" spans="429:429">
      <c r="PM763131" s="782" t="s">
        <v>501</v>
      </c>
    </row>
    <row r="763132" spans="429:429">
      <c r="PM763132" s="782" t="s">
        <v>501</v>
      </c>
    </row>
    <row r="763133" spans="429:429">
      <c r="PM763133" s="782" t="s">
        <v>501</v>
      </c>
    </row>
    <row r="763134" spans="429:429">
      <c r="PM763134" s="782" t="s">
        <v>501</v>
      </c>
    </row>
    <row r="763135" spans="429:429">
      <c r="PM763135" s="782" t="s">
        <v>501</v>
      </c>
    </row>
    <row r="763136" spans="429:429">
      <c r="PM763136" s="782" t="s">
        <v>501</v>
      </c>
    </row>
    <row r="763137" spans="429:429">
      <c r="PM763137" s="782" t="s">
        <v>501</v>
      </c>
    </row>
    <row r="763138" spans="429:429">
      <c r="PM763138" s="782" t="s">
        <v>501</v>
      </c>
    </row>
    <row r="763139" spans="429:429">
      <c r="PM763139" s="782" t="s">
        <v>501</v>
      </c>
    </row>
    <row r="763140" spans="429:429">
      <c r="PM763140" s="782" t="s">
        <v>501</v>
      </c>
    </row>
    <row r="763141" spans="429:429">
      <c r="PM763141" s="782" t="s">
        <v>501</v>
      </c>
    </row>
    <row r="763142" spans="429:429">
      <c r="PM763142" s="782" t="s">
        <v>501</v>
      </c>
    </row>
    <row r="763143" spans="429:429">
      <c r="PM763143" s="782" t="s">
        <v>501</v>
      </c>
    </row>
    <row r="763144" spans="429:429">
      <c r="PM763144" s="782" t="s">
        <v>501</v>
      </c>
    </row>
    <row r="763145" spans="429:429">
      <c r="PM763145" s="782" t="s">
        <v>501</v>
      </c>
    </row>
    <row r="763146" spans="429:429">
      <c r="PM763146" s="782" t="s">
        <v>501</v>
      </c>
    </row>
    <row r="763147" spans="429:429">
      <c r="PM763147" s="782" t="s">
        <v>501</v>
      </c>
    </row>
    <row r="763148" spans="429:429">
      <c r="PM763148" s="782" t="s">
        <v>501</v>
      </c>
    </row>
    <row r="763149" spans="429:429">
      <c r="PM763149" s="782" t="s">
        <v>501</v>
      </c>
    </row>
    <row r="763150" spans="429:429">
      <c r="PM763150" s="782" t="s">
        <v>501</v>
      </c>
    </row>
    <row r="763151" spans="429:429">
      <c r="PM763151" s="782" t="s">
        <v>501</v>
      </c>
    </row>
    <row r="763152" spans="429:429">
      <c r="PM763152" s="782" t="s">
        <v>501</v>
      </c>
    </row>
    <row r="763153" spans="429:429">
      <c r="PM763153" s="782" t="s">
        <v>501</v>
      </c>
    </row>
    <row r="763154" spans="429:429">
      <c r="PM763154" s="782" t="s">
        <v>501</v>
      </c>
    </row>
    <row r="763155" spans="429:429">
      <c r="PM763155" s="782" t="s">
        <v>501</v>
      </c>
    </row>
    <row r="763156" spans="429:429">
      <c r="PM763156" s="782" t="s">
        <v>501</v>
      </c>
    </row>
    <row r="763157" spans="429:429">
      <c r="PM763157" s="782" t="s">
        <v>501</v>
      </c>
    </row>
    <row r="763158" spans="429:429">
      <c r="PM763158" s="782" t="s">
        <v>501</v>
      </c>
    </row>
    <row r="763159" spans="429:429">
      <c r="PM763159" s="782" t="s">
        <v>501</v>
      </c>
    </row>
    <row r="763160" spans="429:429">
      <c r="PM763160" s="782" t="s">
        <v>501</v>
      </c>
    </row>
    <row r="763161" spans="429:429">
      <c r="PM763161" s="782" t="s">
        <v>501</v>
      </c>
    </row>
    <row r="763162" spans="429:429">
      <c r="PM763162" s="782" t="s">
        <v>501</v>
      </c>
    </row>
    <row r="763163" spans="429:429">
      <c r="PM763163" s="782" t="s">
        <v>501</v>
      </c>
    </row>
    <row r="763164" spans="429:429">
      <c r="PM763164" s="782" t="s">
        <v>501</v>
      </c>
    </row>
    <row r="763165" spans="429:429">
      <c r="PM763165" s="782" t="s">
        <v>501</v>
      </c>
    </row>
    <row r="763166" spans="429:429">
      <c r="PM763166" s="782" t="s">
        <v>501</v>
      </c>
    </row>
    <row r="763167" spans="429:429">
      <c r="PM763167" s="782" t="s">
        <v>501</v>
      </c>
    </row>
    <row r="763168" spans="429:429">
      <c r="PM763168" s="782" t="s">
        <v>501</v>
      </c>
    </row>
    <row r="763169" spans="429:429">
      <c r="PM763169" s="782" t="s">
        <v>501</v>
      </c>
    </row>
    <row r="763170" spans="429:429">
      <c r="PM763170" s="782" t="s">
        <v>501</v>
      </c>
    </row>
    <row r="763171" spans="429:429">
      <c r="PM763171" s="782" t="s">
        <v>501</v>
      </c>
    </row>
    <row r="763172" spans="429:429">
      <c r="PM763172" s="782" t="s">
        <v>501</v>
      </c>
    </row>
    <row r="763173" spans="429:429">
      <c r="PM763173" s="782" t="s">
        <v>501</v>
      </c>
    </row>
    <row r="763174" spans="429:429">
      <c r="PM763174" s="782" t="s">
        <v>501</v>
      </c>
    </row>
    <row r="763175" spans="429:429">
      <c r="PM763175" s="782" t="s">
        <v>501</v>
      </c>
    </row>
    <row r="763176" spans="429:429">
      <c r="PM763176" s="782" t="s">
        <v>501</v>
      </c>
    </row>
    <row r="763177" spans="429:429">
      <c r="PM763177" s="782" t="s">
        <v>501</v>
      </c>
    </row>
    <row r="763178" spans="429:429">
      <c r="PM763178" s="782" t="s">
        <v>501</v>
      </c>
    </row>
    <row r="763179" spans="429:429">
      <c r="PM763179" s="782" t="s">
        <v>501</v>
      </c>
    </row>
    <row r="763180" spans="429:429">
      <c r="PM763180" s="782" t="s">
        <v>501</v>
      </c>
    </row>
    <row r="763181" spans="429:429">
      <c r="PM763181" s="782" t="s">
        <v>501</v>
      </c>
    </row>
    <row r="763182" spans="429:429">
      <c r="PM763182" s="782" t="s">
        <v>501</v>
      </c>
    </row>
    <row r="763183" spans="429:429">
      <c r="PM763183" s="782" t="s">
        <v>501</v>
      </c>
    </row>
    <row r="763184" spans="429:429">
      <c r="PM763184" s="782" t="s">
        <v>501</v>
      </c>
    </row>
    <row r="763185" spans="429:429">
      <c r="PM763185" s="782" t="s">
        <v>501</v>
      </c>
    </row>
    <row r="763186" spans="429:429">
      <c r="PM763186" s="782" t="s">
        <v>501</v>
      </c>
    </row>
    <row r="763187" spans="429:429">
      <c r="PM763187" s="782" t="s">
        <v>501</v>
      </c>
    </row>
    <row r="763188" spans="429:429">
      <c r="PM763188" s="782" t="s">
        <v>501</v>
      </c>
    </row>
    <row r="763189" spans="429:429">
      <c r="PM763189" s="782" t="s">
        <v>501</v>
      </c>
    </row>
    <row r="763190" spans="429:429">
      <c r="PM763190" s="782" t="s">
        <v>501</v>
      </c>
    </row>
    <row r="763191" spans="429:429">
      <c r="PM763191" s="782" t="s">
        <v>501</v>
      </c>
    </row>
    <row r="763192" spans="429:429">
      <c r="PM763192" s="782" t="s">
        <v>501</v>
      </c>
    </row>
    <row r="763193" spans="429:429">
      <c r="PM763193" s="782" t="s">
        <v>501</v>
      </c>
    </row>
    <row r="763194" spans="429:429">
      <c r="PM763194" s="782" t="s">
        <v>501</v>
      </c>
    </row>
    <row r="763195" spans="429:429">
      <c r="PM763195" s="782" t="s">
        <v>501</v>
      </c>
    </row>
    <row r="763196" spans="429:429">
      <c r="PM763196" s="782" t="s">
        <v>501</v>
      </c>
    </row>
    <row r="763197" spans="429:429">
      <c r="PM763197" s="782" t="s">
        <v>501</v>
      </c>
    </row>
    <row r="763198" spans="429:429">
      <c r="PM763198" s="782" t="s">
        <v>501</v>
      </c>
    </row>
    <row r="763199" spans="429:429">
      <c r="PM763199" s="782" t="s">
        <v>501</v>
      </c>
    </row>
    <row r="763200" spans="429:429">
      <c r="PM763200" s="782" t="s">
        <v>501</v>
      </c>
    </row>
    <row r="763201" spans="429:429">
      <c r="PM763201" s="782" t="s">
        <v>501</v>
      </c>
    </row>
    <row r="763202" spans="429:429">
      <c r="PM763202" s="782" t="s">
        <v>501</v>
      </c>
    </row>
    <row r="763203" spans="429:429">
      <c r="PM763203" s="782" t="s">
        <v>501</v>
      </c>
    </row>
    <row r="763204" spans="429:429">
      <c r="PM763204" s="782" t="s">
        <v>501</v>
      </c>
    </row>
    <row r="763205" spans="429:429">
      <c r="PM763205" s="782" t="s">
        <v>501</v>
      </c>
    </row>
    <row r="763206" spans="429:429">
      <c r="PM763206" s="782" t="s">
        <v>501</v>
      </c>
    </row>
    <row r="763207" spans="429:429">
      <c r="PM763207" s="782" t="s">
        <v>501</v>
      </c>
    </row>
    <row r="763208" spans="429:429">
      <c r="PM763208" s="782" t="s">
        <v>501</v>
      </c>
    </row>
    <row r="763209" spans="429:429">
      <c r="PM763209" s="782" t="s">
        <v>501</v>
      </c>
    </row>
    <row r="763210" spans="429:429">
      <c r="PM763210" s="782" t="s">
        <v>501</v>
      </c>
    </row>
    <row r="763211" spans="429:429">
      <c r="PM763211" s="782" t="s">
        <v>501</v>
      </c>
    </row>
    <row r="763212" spans="429:429">
      <c r="PM763212" s="782" t="s">
        <v>501</v>
      </c>
    </row>
    <row r="763213" spans="429:429">
      <c r="PM763213" s="782" t="s">
        <v>501</v>
      </c>
    </row>
    <row r="763214" spans="429:429">
      <c r="PM763214" s="782" t="s">
        <v>501</v>
      </c>
    </row>
    <row r="763215" spans="429:429">
      <c r="PM763215" s="782" t="s">
        <v>501</v>
      </c>
    </row>
    <row r="763216" spans="429:429">
      <c r="PM763216" s="782" t="s">
        <v>501</v>
      </c>
    </row>
    <row r="763217" spans="429:429">
      <c r="PM763217" s="782" t="s">
        <v>501</v>
      </c>
    </row>
    <row r="763218" spans="429:429">
      <c r="PM763218" s="782" t="s">
        <v>501</v>
      </c>
    </row>
    <row r="763219" spans="429:429">
      <c r="PM763219" s="782" t="s">
        <v>501</v>
      </c>
    </row>
    <row r="763220" spans="429:429">
      <c r="PM763220" s="782" t="s">
        <v>501</v>
      </c>
    </row>
    <row r="763221" spans="429:429">
      <c r="PM763221" s="782" t="s">
        <v>501</v>
      </c>
    </row>
    <row r="763222" spans="429:429">
      <c r="PM763222" s="782" t="s">
        <v>501</v>
      </c>
    </row>
    <row r="763223" spans="429:429">
      <c r="PM763223" s="782" t="s">
        <v>501</v>
      </c>
    </row>
    <row r="763224" spans="429:429">
      <c r="PM763224" s="782" t="s">
        <v>501</v>
      </c>
    </row>
    <row r="763225" spans="429:429">
      <c r="PM763225" s="782" t="s">
        <v>501</v>
      </c>
    </row>
    <row r="763226" spans="429:429">
      <c r="PM763226" s="782" t="s">
        <v>501</v>
      </c>
    </row>
    <row r="763227" spans="429:429">
      <c r="PM763227" s="782" t="s">
        <v>501</v>
      </c>
    </row>
    <row r="763228" spans="429:429">
      <c r="PM763228" s="782" t="s">
        <v>501</v>
      </c>
    </row>
    <row r="763229" spans="429:429">
      <c r="PM763229" s="782" t="s">
        <v>501</v>
      </c>
    </row>
    <row r="763230" spans="429:429">
      <c r="PM763230" s="782" t="s">
        <v>501</v>
      </c>
    </row>
    <row r="763231" spans="429:429">
      <c r="PM763231" s="782" t="s">
        <v>501</v>
      </c>
    </row>
    <row r="763232" spans="429:429">
      <c r="PM763232" s="782" t="s">
        <v>501</v>
      </c>
    </row>
    <row r="763233" spans="429:429">
      <c r="PM763233" s="782" t="s">
        <v>501</v>
      </c>
    </row>
    <row r="763234" spans="429:429">
      <c r="PM763234" s="782" t="s">
        <v>501</v>
      </c>
    </row>
    <row r="763235" spans="429:429">
      <c r="PM763235" s="782" t="s">
        <v>501</v>
      </c>
    </row>
    <row r="763236" spans="429:429">
      <c r="PM763236" s="782" t="s">
        <v>501</v>
      </c>
    </row>
    <row r="763237" spans="429:429">
      <c r="PM763237" s="782" t="s">
        <v>501</v>
      </c>
    </row>
    <row r="763238" spans="429:429">
      <c r="PM763238" s="782" t="s">
        <v>501</v>
      </c>
    </row>
    <row r="763239" spans="429:429">
      <c r="PM763239" s="782" t="s">
        <v>501</v>
      </c>
    </row>
    <row r="763240" spans="429:429">
      <c r="PM763240" s="782" t="s">
        <v>501</v>
      </c>
    </row>
    <row r="763241" spans="429:429">
      <c r="PM763241" s="782" t="s">
        <v>501</v>
      </c>
    </row>
    <row r="763242" spans="429:429">
      <c r="PM763242" s="782" t="s">
        <v>501</v>
      </c>
    </row>
    <row r="763243" spans="429:429">
      <c r="PM763243" s="782" t="s">
        <v>501</v>
      </c>
    </row>
    <row r="763244" spans="429:429">
      <c r="PM763244" s="782" t="s">
        <v>501</v>
      </c>
    </row>
    <row r="763245" spans="429:429">
      <c r="PM763245" s="782" t="s">
        <v>501</v>
      </c>
    </row>
    <row r="763246" spans="429:429">
      <c r="PM763246" s="782" t="s">
        <v>501</v>
      </c>
    </row>
    <row r="763247" spans="429:429">
      <c r="PM763247" s="782" t="s">
        <v>501</v>
      </c>
    </row>
    <row r="763248" spans="429:429">
      <c r="PM763248" s="782" t="s">
        <v>501</v>
      </c>
    </row>
    <row r="763249" spans="429:429">
      <c r="PM763249" s="782" t="s">
        <v>501</v>
      </c>
    </row>
    <row r="763250" spans="429:429">
      <c r="PM763250" s="782" t="s">
        <v>501</v>
      </c>
    </row>
    <row r="763251" spans="429:429">
      <c r="PM763251" s="782" t="s">
        <v>501</v>
      </c>
    </row>
    <row r="763252" spans="429:429">
      <c r="PM763252" s="782" t="s">
        <v>501</v>
      </c>
    </row>
    <row r="763253" spans="429:429">
      <c r="PM763253" s="782" t="s">
        <v>501</v>
      </c>
    </row>
    <row r="763254" spans="429:429">
      <c r="PM763254" s="782" t="s">
        <v>501</v>
      </c>
    </row>
    <row r="763255" spans="429:429">
      <c r="PM763255" s="782" t="s">
        <v>501</v>
      </c>
    </row>
    <row r="763256" spans="429:429">
      <c r="PM763256" s="782" t="s">
        <v>501</v>
      </c>
    </row>
    <row r="763257" spans="429:429">
      <c r="PM763257" s="782" t="s">
        <v>501</v>
      </c>
    </row>
    <row r="763258" spans="429:429">
      <c r="PM763258" s="782" t="s">
        <v>501</v>
      </c>
    </row>
    <row r="763259" spans="429:429">
      <c r="PM763259" s="782" t="s">
        <v>501</v>
      </c>
    </row>
    <row r="763260" spans="429:429">
      <c r="PM763260" s="782" t="s">
        <v>501</v>
      </c>
    </row>
    <row r="763261" spans="429:429">
      <c r="PM763261" s="782" t="s">
        <v>501</v>
      </c>
    </row>
    <row r="763262" spans="429:429">
      <c r="PM763262" s="782" t="s">
        <v>501</v>
      </c>
    </row>
    <row r="763263" spans="429:429">
      <c r="PM763263" s="782" t="s">
        <v>501</v>
      </c>
    </row>
    <row r="763264" spans="429:429">
      <c r="PM763264" s="782" t="s">
        <v>501</v>
      </c>
    </row>
    <row r="763265" spans="429:429">
      <c r="PM763265" s="782" t="s">
        <v>501</v>
      </c>
    </row>
    <row r="763266" spans="429:429">
      <c r="PM763266" s="782" t="s">
        <v>501</v>
      </c>
    </row>
    <row r="763267" spans="429:429">
      <c r="PM763267" s="782" t="s">
        <v>501</v>
      </c>
    </row>
    <row r="763268" spans="429:429">
      <c r="PM763268" s="782" t="s">
        <v>501</v>
      </c>
    </row>
    <row r="763269" spans="429:429">
      <c r="PM763269" s="782" t="s">
        <v>501</v>
      </c>
    </row>
    <row r="763270" spans="429:429">
      <c r="PM763270" s="782" t="s">
        <v>501</v>
      </c>
    </row>
    <row r="763271" spans="429:429">
      <c r="PM763271" s="782" t="s">
        <v>501</v>
      </c>
    </row>
    <row r="763272" spans="429:429">
      <c r="PM763272" s="782" t="s">
        <v>501</v>
      </c>
    </row>
    <row r="763273" spans="429:429">
      <c r="PM763273" s="782" t="s">
        <v>501</v>
      </c>
    </row>
    <row r="763274" spans="429:429">
      <c r="PM763274" s="782" t="s">
        <v>501</v>
      </c>
    </row>
    <row r="763275" spans="429:429">
      <c r="PM763275" s="782" t="s">
        <v>501</v>
      </c>
    </row>
    <row r="763276" spans="429:429">
      <c r="PM763276" s="782" t="s">
        <v>501</v>
      </c>
    </row>
    <row r="763277" spans="429:429">
      <c r="PM763277" s="782" t="s">
        <v>501</v>
      </c>
    </row>
    <row r="763278" spans="429:429">
      <c r="PM763278" s="782" t="s">
        <v>501</v>
      </c>
    </row>
    <row r="763279" spans="429:429">
      <c r="PM763279" s="782" t="s">
        <v>501</v>
      </c>
    </row>
    <row r="763280" spans="429:429">
      <c r="PM763280" s="782" t="s">
        <v>501</v>
      </c>
    </row>
    <row r="763281" spans="429:429">
      <c r="PM763281" s="782" t="s">
        <v>501</v>
      </c>
    </row>
    <row r="763282" spans="429:429">
      <c r="PM763282" s="782" t="s">
        <v>501</v>
      </c>
    </row>
    <row r="763283" spans="429:429">
      <c r="PM763283" s="782" t="s">
        <v>501</v>
      </c>
    </row>
    <row r="763284" spans="429:429">
      <c r="PM763284" s="782" t="s">
        <v>501</v>
      </c>
    </row>
    <row r="763285" spans="429:429">
      <c r="PM763285" s="782" t="s">
        <v>501</v>
      </c>
    </row>
    <row r="763286" spans="429:429">
      <c r="PM763286" s="782" t="s">
        <v>501</v>
      </c>
    </row>
    <row r="763287" spans="429:429">
      <c r="PM763287" s="782" t="s">
        <v>501</v>
      </c>
    </row>
    <row r="763288" spans="429:429">
      <c r="PM763288" s="782" t="s">
        <v>501</v>
      </c>
    </row>
    <row r="763289" spans="429:429">
      <c r="PM763289" s="782" t="s">
        <v>501</v>
      </c>
    </row>
    <row r="763290" spans="429:429">
      <c r="PM763290" s="782" t="s">
        <v>501</v>
      </c>
    </row>
    <row r="763291" spans="429:429">
      <c r="PM763291" s="782" t="s">
        <v>501</v>
      </c>
    </row>
    <row r="763292" spans="429:429">
      <c r="PM763292" s="782" t="s">
        <v>501</v>
      </c>
    </row>
    <row r="763293" spans="429:429">
      <c r="PM763293" s="782" t="s">
        <v>501</v>
      </c>
    </row>
    <row r="763294" spans="429:429">
      <c r="PM763294" s="782" t="s">
        <v>501</v>
      </c>
    </row>
    <row r="763295" spans="429:429">
      <c r="PM763295" s="782" t="s">
        <v>501</v>
      </c>
    </row>
    <row r="763296" spans="429:429">
      <c r="PM763296" s="782" t="s">
        <v>501</v>
      </c>
    </row>
    <row r="763297" spans="429:429">
      <c r="PM763297" s="782" t="s">
        <v>501</v>
      </c>
    </row>
    <row r="763298" spans="429:429">
      <c r="PM763298" s="782" t="s">
        <v>501</v>
      </c>
    </row>
    <row r="763299" spans="429:429">
      <c r="PM763299" s="782" t="s">
        <v>501</v>
      </c>
    </row>
    <row r="763300" spans="429:429">
      <c r="PM763300" s="782" t="s">
        <v>501</v>
      </c>
    </row>
    <row r="763301" spans="429:429">
      <c r="PM763301" s="782" t="s">
        <v>501</v>
      </c>
    </row>
    <row r="763302" spans="429:429">
      <c r="PM763302" s="782" t="s">
        <v>501</v>
      </c>
    </row>
    <row r="763303" spans="429:429">
      <c r="PM763303" s="782" t="s">
        <v>501</v>
      </c>
    </row>
    <row r="763304" spans="429:429">
      <c r="PM763304" s="782" t="s">
        <v>501</v>
      </c>
    </row>
    <row r="763305" spans="429:429">
      <c r="PM763305" s="782" t="s">
        <v>501</v>
      </c>
    </row>
    <row r="763306" spans="429:429">
      <c r="PM763306" s="782" t="s">
        <v>501</v>
      </c>
    </row>
    <row r="763307" spans="429:429">
      <c r="PM763307" s="782" t="s">
        <v>501</v>
      </c>
    </row>
    <row r="763308" spans="429:429">
      <c r="PM763308" s="782" t="s">
        <v>501</v>
      </c>
    </row>
    <row r="763309" spans="429:429">
      <c r="PM763309" s="782" t="s">
        <v>501</v>
      </c>
    </row>
    <row r="763310" spans="429:429">
      <c r="PM763310" s="782" t="s">
        <v>501</v>
      </c>
    </row>
    <row r="763311" spans="429:429">
      <c r="PM763311" s="782" t="s">
        <v>501</v>
      </c>
    </row>
    <row r="763312" spans="429:429">
      <c r="PM763312" s="782" t="s">
        <v>501</v>
      </c>
    </row>
    <row r="763313" spans="429:429">
      <c r="PM763313" s="782" t="s">
        <v>501</v>
      </c>
    </row>
    <row r="763314" spans="429:429">
      <c r="PM763314" s="782" t="s">
        <v>501</v>
      </c>
    </row>
    <row r="763315" spans="429:429">
      <c r="PM763315" s="782" t="s">
        <v>501</v>
      </c>
    </row>
    <row r="763316" spans="429:429">
      <c r="PM763316" s="782" t="s">
        <v>501</v>
      </c>
    </row>
    <row r="763317" spans="429:429">
      <c r="PM763317" s="782" t="s">
        <v>501</v>
      </c>
    </row>
    <row r="763318" spans="429:429">
      <c r="PM763318" s="782" t="s">
        <v>501</v>
      </c>
    </row>
    <row r="763319" spans="429:429">
      <c r="PM763319" s="782" t="s">
        <v>501</v>
      </c>
    </row>
    <row r="763320" spans="429:429">
      <c r="PM763320" s="782" t="s">
        <v>501</v>
      </c>
    </row>
    <row r="763321" spans="429:429">
      <c r="PM763321" s="782" t="s">
        <v>501</v>
      </c>
    </row>
    <row r="763322" spans="429:429">
      <c r="PM763322" s="782" t="s">
        <v>501</v>
      </c>
    </row>
    <row r="763323" spans="429:429">
      <c r="PM763323" s="782" t="s">
        <v>501</v>
      </c>
    </row>
    <row r="763324" spans="429:429">
      <c r="PM763324" s="782" t="s">
        <v>501</v>
      </c>
    </row>
    <row r="763325" spans="429:429">
      <c r="PM763325" s="782" t="s">
        <v>501</v>
      </c>
    </row>
    <row r="763326" spans="429:429">
      <c r="PM763326" s="782" t="s">
        <v>501</v>
      </c>
    </row>
    <row r="763327" spans="429:429">
      <c r="PM763327" s="782" t="s">
        <v>501</v>
      </c>
    </row>
    <row r="763328" spans="429:429">
      <c r="PM763328" s="782" t="s">
        <v>501</v>
      </c>
    </row>
    <row r="763329" spans="429:429">
      <c r="PM763329" s="782" t="s">
        <v>501</v>
      </c>
    </row>
    <row r="763330" spans="429:429">
      <c r="PM763330" s="782" t="s">
        <v>501</v>
      </c>
    </row>
    <row r="763331" spans="429:429">
      <c r="PM763331" s="782" t="s">
        <v>501</v>
      </c>
    </row>
    <row r="763332" spans="429:429">
      <c r="PM763332" s="782" t="s">
        <v>501</v>
      </c>
    </row>
    <row r="763333" spans="429:429">
      <c r="PM763333" s="782" t="s">
        <v>501</v>
      </c>
    </row>
    <row r="763334" spans="429:429">
      <c r="PM763334" s="782" t="s">
        <v>501</v>
      </c>
    </row>
    <row r="763335" spans="429:429">
      <c r="PM763335" s="782" t="s">
        <v>501</v>
      </c>
    </row>
    <row r="763336" spans="429:429">
      <c r="PM763336" s="782" t="s">
        <v>501</v>
      </c>
    </row>
    <row r="763337" spans="429:429">
      <c r="PM763337" s="782" t="s">
        <v>501</v>
      </c>
    </row>
    <row r="763338" spans="429:429">
      <c r="PM763338" s="782" t="s">
        <v>501</v>
      </c>
    </row>
    <row r="763339" spans="429:429">
      <c r="PM763339" s="782" t="s">
        <v>501</v>
      </c>
    </row>
    <row r="763340" spans="429:429">
      <c r="PM763340" s="782" t="s">
        <v>501</v>
      </c>
    </row>
    <row r="763341" spans="429:429">
      <c r="PM763341" s="782" t="s">
        <v>501</v>
      </c>
    </row>
    <row r="763342" spans="429:429">
      <c r="PM763342" s="782" t="s">
        <v>501</v>
      </c>
    </row>
    <row r="763343" spans="429:429">
      <c r="PM763343" s="782" t="s">
        <v>501</v>
      </c>
    </row>
    <row r="763344" spans="429:429">
      <c r="PM763344" s="782" t="s">
        <v>501</v>
      </c>
    </row>
    <row r="763345" spans="429:429">
      <c r="PM763345" s="782" t="s">
        <v>501</v>
      </c>
    </row>
    <row r="763346" spans="429:429">
      <c r="PM763346" s="782" t="s">
        <v>501</v>
      </c>
    </row>
    <row r="763347" spans="429:429">
      <c r="PM763347" s="782" t="s">
        <v>501</v>
      </c>
    </row>
    <row r="763348" spans="429:429">
      <c r="PM763348" s="782" t="s">
        <v>501</v>
      </c>
    </row>
    <row r="763349" spans="429:429">
      <c r="PM763349" s="782" t="s">
        <v>501</v>
      </c>
    </row>
    <row r="763350" spans="429:429">
      <c r="PM763350" s="782" t="s">
        <v>501</v>
      </c>
    </row>
    <row r="763351" spans="429:429">
      <c r="PM763351" s="782" t="s">
        <v>501</v>
      </c>
    </row>
    <row r="763352" spans="429:429">
      <c r="PM763352" s="782" t="s">
        <v>501</v>
      </c>
    </row>
    <row r="763353" spans="429:429">
      <c r="PM763353" s="782" t="s">
        <v>501</v>
      </c>
    </row>
    <row r="763354" spans="429:429">
      <c r="PM763354" s="782" t="s">
        <v>501</v>
      </c>
    </row>
    <row r="763355" spans="429:429">
      <c r="PM763355" s="782" t="s">
        <v>501</v>
      </c>
    </row>
    <row r="763356" spans="429:429">
      <c r="PM763356" s="782" t="s">
        <v>501</v>
      </c>
    </row>
    <row r="763357" spans="429:429">
      <c r="PM763357" s="782" t="s">
        <v>501</v>
      </c>
    </row>
    <row r="763358" spans="429:429">
      <c r="PM763358" s="782" t="s">
        <v>501</v>
      </c>
    </row>
    <row r="763359" spans="429:429">
      <c r="PM763359" s="782" t="s">
        <v>501</v>
      </c>
    </row>
    <row r="763360" spans="429:429">
      <c r="PM763360" s="782" t="s">
        <v>501</v>
      </c>
    </row>
    <row r="763361" spans="429:429">
      <c r="PM763361" s="782" t="s">
        <v>501</v>
      </c>
    </row>
    <row r="763362" spans="429:429">
      <c r="PM763362" s="782" t="s">
        <v>501</v>
      </c>
    </row>
    <row r="763363" spans="429:429">
      <c r="PM763363" s="782" t="s">
        <v>501</v>
      </c>
    </row>
    <row r="763364" spans="429:429">
      <c r="PM763364" s="782" t="s">
        <v>501</v>
      </c>
    </row>
    <row r="763365" spans="429:429">
      <c r="PM763365" s="782" t="s">
        <v>501</v>
      </c>
    </row>
    <row r="763366" spans="429:429">
      <c r="PM763366" s="782" t="s">
        <v>501</v>
      </c>
    </row>
    <row r="763367" spans="429:429">
      <c r="PM763367" s="782" t="s">
        <v>501</v>
      </c>
    </row>
    <row r="763368" spans="429:429">
      <c r="PM763368" s="782" t="s">
        <v>501</v>
      </c>
    </row>
    <row r="763369" spans="429:429">
      <c r="PM763369" s="782" t="s">
        <v>501</v>
      </c>
    </row>
    <row r="763370" spans="429:429">
      <c r="PM763370" s="782" t="s">
        <v>501</v>
      </c>
    </row>
    <row r="763371" spans="429:429">
      <c r="PM763371" s="782" t="s">
        <v>501</v>
      </c>
    </row>
    <row r="763372" spans="429:429">
      <c r="PM763372" s="782" t="s">
        <v>501</v>
      </c>
    </row>
    <row r="763373" spans="429:429">
      <c r="PM763373" s="782" t="s">
        <v>501</v>
      </c>
    </row>
    <row r="763374" spans="429:429">
      <c r="PM763374" s="782" t="s">
        <v>501</v>
      </c>
    </row>
    <row r="763375" spans="429:429">
      <c r="PM763375" s="782" t="s">
        <v>501</v>
      </c>
    </row>
    <row r="763376" spans="429:429">
      <c r="PM763376" s="782" t="s">
        <v>501</v>
      </c>
    </row>
    <row r="763377" spans="429:429">
      <c r="PM763377" s="782" t="s">
        <v>501</v>
      </c>
    </row>
    <row r="763378" spans="429:429">
      <c r="PM763378" s="782" t="s">
        <v>501</v>
      </c>
    </row>
    <row r="763379" spans="429:429">
      <c r="PM763379" s="782" t="s">
        <v>501</v>
      </c>
    </row>
    <row r="763380" spans="429:429">
      <c r="PM763380" s="782" t="s">
        <v>501</v>
      </c>
    </row>
    <row r="763381" spans="429:429">
      <c r="PM763381" s="782" t="s">
        <v>501</v>
      </c>
    </row>
    <row r="763382" spans="429:429">
      <c r="PM763382" s="782" t="s">
        <v>501</v>
      </c>
    </row>
    <row r="763383" spans="429:429">
      <c r="PM763383" s="782" t="s">
        <v>501</v>
      </c>
    </row>
    <row r="763384" spans="429:429">
      <c r="PM763384" s="782" t="s">
        <v>501</v>
      </c>
    </row>
    <row r="763385" spans="429:429">
      <c r="PM763385" s="782" t="s">
        <v>501</v>
      </c>
    </row>
    <row r="763386" spans="429:429">
      <c r="PM763386" s="782" t="s">
        <v>501</v>
      </c>
    </row>
    <row r="763387" spans="429:429">
      <c r="PM763387" s="782" t="s">
        <v>501</v>
      </c>
    </row>
    <row r="763388" spans="429:429">
      <c r="PM763388" s="782" t="s">
        <v>501</v>
      </c>
    </row>
    <row r="763389" spans="429:429">
      <c r="PM763389" s="782" t="s">
        <v>501</v>
      </c>
    </row>
    <row r="763390" spans="429:429">
      <c r="PM763390" s="782" t="s">
        <v>501</v>
      </c>
    </row>
    <row r="763391" spans="429:429">
      <c r="PM763391" s="782" t="s">
        <v>501</v>
      </c>
    </row>
    <row r="763392" spans="429:429">
      <c r="PM763392" s="782" t="s">
        <v>501</v>
      </c>
    </row>
    <row r="763393" spans="429:429">
      <c r="PM763393" s="782" t="s">
        <v>501</v>
      </c>
    </row>
    <row r="763394" spans="429:429">
      <c r="PM763394" s="782" t="s">
        <v>501</v>
      </c>
    </row>
    <row r="763395" spans="429:429">
      <c r="PM763395" s="782" t="s">
        <v>501</v>
      </c>
    </row>
    <row r="763396" spans="429:429">
      <c r="PM763396" s="782" t="s">
        <v>501</v>
      </c>
    </row>
    <row r="763397" spans="429:429">
      <c r="PM763397" s="782" t="s">
        <v>501</v>
      </c>
    </row>
    <row r="763398" spans="429:429">
      <c r="PM763398" s="782" t="s">
        <v>501</v>
      </c>
    </row>
    <row r="763399" spans="429:429">
      <c r="PM763399" s="782" t="s">
        <v>501</v>
      </c>
    </row>
    <row r="763400" spans="429:429">
      <c r="PM763400" s="782" t="s">
        <v>501</v>
      </c>
    </row>
    <row r="763401" spans="429:429">
      <c r="PM763401" s="782" t="s">
        <v>501</v>
      </c>
    </row>
    <row r="763402" spans="429:429">
      <c r="PM763402" s="782" t="s">
        <v>501</v>
      </c>
    </row>
    <row r="763403" spans="429:429">
      <c r="PM763403" s="782" t="s">
        <v>501</v>
      </c>
    </row>
    <row r="763404" spans="429:429">
      <c r="PM763404" s="782" t="s">
        <v>501</v>
      </c>
    </row>
    <row r="763405" spans="429:429">
      <c r="PM763405" s="782" t="s">
        <v>501</v>
      </c>
    </row>
    <row r="763406" spans="429:429">
      <c r="PM763406" s="782" t="s">
        <v>501</v>
      </c>
    </row>
    <row r="763407" spans="429:429">
      <c r="PM763407" s="782" t="s">
        <v>501</v>
      </c>
    </row>
    <row r="763408" spans="429:429">
      <c r="PM763408" s="782" t="s">
        <v>501</v>
      </c>
    </row>
    <row r="763409" spans="429:429">
      <c r="PM763409" s="782" t="s">
        <v>501</v>
      </c>
    </row>
    <row r="763410" spans="429:429">
      <c r="PM763410" s="782" t="s">
        <v>501</v>
      </c>
    </row>
    <row r="763411" spans="429:429">
      <c r="PM763411" s="782" t="s">
        <v>501</v>
      </c>
    </row>
    <row r="763412" spans="429:429">
      <c r="PM763412" s="782" t="s">
        <v>501</v>
      </c>
    </row>
    <row r="763413" spans="429:429">
      <c r="PM763413" s="782" t="s">
        <v>501</v>
      </c>
    </row>
    <row r="763414" spans="429:429">
      <c r="PM763414" s="782" t="s">
        <v>501</v>
      </c>
    </row>
    <row r="763415" spans="429:429">
      <c r="PM763415" s="782" t="s">
        <v>501</v>
      </c>
    </row>
    <row r="763416" spans="429:429">
      <c r="PM763416" s="782" t="s">
        <v>501</v>
      </c>
    </row>
    <row r="763417" spans="429:429">
      <c r="PM763417" s="782" t="s">
        <v>501</v>
      </c>
    </row>
    <row r="763418" spans="429:429">
      <c r="PM763418" s="782" t="s">
        <v>501</v>
      </c>
    </row>
    <row r="763419" spans="429:429">
      <c r="PM763419" s="782" t="s">
        <v>501</v>
      </c>
    </row>
    <row r="763420" spans="429:429">
      <c r="PM763420" s="782" t="s">
        <v>501</v>
      </c>
    </row>
    <row r="763421" spans="429:429">
      <c r="PM763421" s="782" t="s">
        <v>501</v>
      </c>
    </row>
    <row r="763422" spans="429:429">
      <c r="PM763422" s="782" t="s">
        <v>501</v>
      </c>
    </row>
    <row r="763423" spans="429:429">
      <c r="PM763423" s="782" t="s">
        <v>501</v>
      </c>
    </row>
    <row r="763424" spans="429:429">
      <c r="PM763424" s="782" t="s">
        <v>501</v>
      </c>
    </row>
    <row r="763425" spans="429:429">
      <c r="PM763425" s="782" t="s">
        <v>501</v>
      </c>
    </row>
    <row r="763426" spans="429:429">
      <c r="PM763426" s="782" t="s">
        <v>501</v>
      </c>
    </row>
    <row r="763427" spans="429:429">
      <c r="PM763427" s="782" t="s">
        <v>501</v>
      </c>
    </row>
    <row r="763428" spans="429:429">
      <c r="PM763428" s="782" t="s">
        <v>501</v>
      </c>
    </row>
    <row r="763429" spans="429:429">
      <c r="PM763429" s="782" t="s">
        <v>501</v>
      </c>
    </row>
    <row r="763430" spans="429:429">
      <c r="PM763430" s="782" t="s">
        <v>501</v>
      </c>
    </row>
    <row r="763431" spans="429:429">
      <c r="PM763431" s="782" t="s">
        <v>501</v>
      </c>
    </row>
    <row r="763432" spans="429:429">
      <c r="PM763432" s="782" t="s">
        <v>501</v>
      </c>
    </row>
    <row r="763433" spans="429:429">
      <c r="PM763433" s="782" t="s">
        <v>501</v>
      </c>
    </row>
    <row r="763434" spans="429:429">
      <c r="PM763434" s="782" t="s">
        <v>501</v>
      </c>
    </row>
    <row r="763435" spans="429:429">
      <c r="PM763435" s="782" t="s">
        <v>501</v>
      </c>
    </row>
    <row r="763436" spans="429:429">
      <c r="PM763436" s="782" t="s">
        <v>501</v>
      </c>
    </row>
    <row r="763437" spans="429:429">
      <c r="PM763437" s="782" t="s">
        <v>501</v>
      </c>
    </row>
    <row r="763438" spans="429:429">
      <c r="PM763438" s="782" t="s">
        <v>501</v>
      </c>
    </row>
    <row r="763439" spans="429:429">
      <c r="PM763439" s="782" t="s">
        <v>501</v>
      </c>
    </row>
    <row r="763440" spans="429:429">
      <c r="PM763440" s="782" t="s">
        <v>501</v>
      </c>
    </row>
    <row r="763441" spans="429:429">
      <c r="PM763441" s="782" t="s">
        <v>501</v>
      </c>
    </row>
    <row r="763442" spans="429:429">
      <c r="PM763442" s="782" t="s">
        <v>501</v>
      </c>
    </row>
    <row r="763443" spans="429:429">
      <c r="PM763443" s="782" t="s">
        <v>501</v>
      </c>
    </row>
    <row r="763444" spans="429:429">
      <c r="PM763444" s="782" t="s">
        <v>501</v>
      </c>
    </row>
    <row r="763445" spans="429:429">
      <c r="PM763445" s="782" t="s">
        <v>501</v>
      </c>
    </row>
    <row r="763446" spans="429:429">
      <c r="PM763446" s="782" t="s">
        <v>501</v>
      </c>
    </row>
    <row r="763447" spans="429:429">
      <c r="PM763447" s="782" t="s">
        <v>501</v>
      </c>
    </row>
    <row r="763448" spans="429:429">
      <c r="PM763448" s="782" t="s">
        <v>501</v>
      </c>
    </row>
    <row r="763449" spans="429:429">
      <c r="PM763449" s="782" t="s">
        <v>501</v>
      </c>
    </row>
    <row r="763450" spans="429:429">
      <c r="PM763450" s="782" t="s">
        <v>501</v>
      </c>
    </row>
    <row r="763451" spans="429:429">
      <c r="PM763451" s="782" t="s">
        <v>501</v>
      </c>
    </row>
    <row r="763452" spans="429:429">
      <c r="PM763452" s="782" t="s">
        <v>501</v>
      </c>
    </row>
    <row r="763453" spans="429:429">
      <c r="PM763453" s="782" t="s">
        <v>501</v>
      </c>
    </row>
    <row r="763454" spans="429:429">
      <c r="PM763454" s="782" t="s">
        <v>501</v>
      </c>
    </row>
    <row r="763455" spans="429:429">
      <c r="PM763455" s="782" t="s">
        <v>501</v>
      </c>
    </row>
    <row r="763456" spans="429:429">
      <c r="PM763456" s="782" t="s">
        <v>501</v>
      </c>
    </row>
    <row r="763457" spans="429:429">
      <c r="PM763457" s="782" t="s">
        <v>501</v>
      </c>
    </row>
    <row r="763458" spans="429:429">
      <c r="PM763458" s="782" t="s">
        <v>501</v>
      </c>
    </row>
    <row r="763459" spans="429:429">
      <c r="PM763459" s="782" t="s">
        <v>501</v>
      </c>
    </row>
    <row r="763460" spans="429:429">
      <c r="PM763460" s="782" t="s">
        <v>501</v>
      </c>
    </row>
    <row r="763461" spans="429:429">
      <c r="PM763461" s="782" t="s">
        <v>501</v>
      </c>
    </row>
    <row r="763462" spans="429:429">
      <c r="PM763462" s="782" t="s">
        <v>501</v>
      </c>
    </row>
    <row r="763463" spans="429:429">
      <c r="PM763463" s="782" t="s">
        <v>501</v>
      </c>
    </row>
    <row r="763464" spans="429:429">
      <c r="PM763464" s="782" t="s">
        <v>501</v>
      </c>
    </row>
    <row r="763465" spans="429:429">
      <c r="PM763465" s="782" t="s">
        <v>501</v>
      </c>
    </row>
    <row r="763466" spans="429:429">
      <c r="PM763466" s="782" t="s">
        <v>501</v>
      </c>
    </row>
    <row r="763467" spans="429:429">
      <c r="PM763467" s="782" t="s">
        <v>501</v>
      </c>
    </row>
    <row r="763468" spans="429:429">
      <c r="PM763468" s="782" t="s">
        <v>501</v>
      </c>
    </row>
    <row r="763469" spans="429:429">
      <c r="PM763469" s="782" t="s">
        <v>501</v>
      </c>
    </row>
    <row r="763470" spans="429:429">
      <c r="PM763470" s="782" t="s">
        <v>501</v>
      </c>
    </row>
    <row r="763471" spans="429:429">
      <c r="PM763471" s="782" t="s">
        <v>501</v>
      </c>
    </row>
    <row r="763472" spans="429:429">
      <c r="PM763472" s="782" t="s">
        <v>501</v>
      </c>
    </row>
    <row r="763473" spans="429:429">
      <c r="PM763473" s="782" t="s">
        <v>501</v>
      </c>
    </row>
    <row r="763474" spans="429:429">
      <c r="PM763474" s="782" t="s">
        <v>501</v>
      </c>
    </row>
    <row r="763475" spans="429:429">
      <c r="PM763475" s="782" t="s">
        <v>501</v>
      </c>
    </row>
    <row r="763476" spans="429:429">
      <c r="PM763476" s="782" t="s">
        <v>501</v>
      </c>
    </row>
    <row r="763477" spans="429:429">
      <c r="PM763477" s="782" t="s">
        <v>501</v>
      </c>
    </row>
    <row r="763478" spans="429:429">
      <c r="PM763478" s="782" t="s">
        <v>501</v>
      </c>
    </row>
    <row r="763479" spans="429:429">
      <c r="PM763479" s="782" t="s">
        <v>501</v>
      </c>
    </row>
    <row r="763480" spans="429:429">
      <c r="PM763480" s="782" t="s">
        <v>501</v>
      </c>
    </row>
    <row r="763481" spans="429:429">
      <c r="PM763481" s="782" t="s">
        <v>501</v>
      </c>
    </row>
    <row r="763482" spans="429:429">
      <c r="PM763482" s="782" t="s">
        <v>501</v>
      </c>
    </row>
    <row r="763483" spans="429:429">
      <c r="PM763483" s="782" t="s">
        <v>501</v>
      </c>
    </row>
    <row r="763484" spans="429:429">
      <c r="PM763484" s="782" t="s">
        <v>501</v>
      </c>
    </row>
    <row r="763485" spans="429:429">
      <c r="PM763485" s="782" t="s">
        <v>501</v>
      </c>
    </row>
    <row r="763486" spans="429:429">
      <c r="PM763486" s="782" t="s">
        <v>501</v>
      </c>
    </row>
    <row r="763487" spans="429:429">
      <c r="PM763487" s="782" t="s">
        <v>501</v>
      </c>
    </row>
    <row r="763488" spans="429:429">
      <c r="PM763488" s="782" t="s">
        <v>501</v>
      </c>
    </row>
    <row r="763489" spans="429:429">
      <c r="PM763489" s="782" t="s">
        <v>501</v>
      </c>
    </row>
    <row r="763490" spans="429:429">
      <c r="PM763490" s="782" t="s">
        <v>501</v>
      </c>
    </row>
    <row r="763491" spans="429:429">
      <c r="PM763491" s="782" t="s">
        <v>501</v>
      </c>
    </row>
    <row r="763492" spans="429:429">
      <c r="PM763492" s="782" t="s">
        <v>501</v>
      </c>
    </row>
    <row r="763493" spans="429:429">
      <c r="PM763493" s="782" t="s">
        <v>501</v>
      </c>
    </row>
    <row r="763494" spans="429:429">
      <c r="PM763494" s="782" t="s">
        <v>501</v>
      </c>
    </row>
    <row r="763495" spans="429:429">
      <c r="PM763495" s="782" t="s">
        <v>501</v>
      </c>
    </row>
    <row r="763496" spans="429:429">
      <c r="PM763496" s="782" t="s">
        <v>501</v>
      </c>
    </row>
    <row r="763497" spans="429:429">
      <c r="PM763497" s="782" t="s">
        <v>501</v>
      </c>
    </row>
    <row r="763498" spans="429:429">
      <c r="PM763498" s="782" t="s">
        <v>501</v>
      </c>
    </row>
    <row r="763499" spans="429:429">
      <c r="PM763499" s="782" t="s">
        <v>501</v>
      </c>
    </row>
    <row r="763500" spans="429:429">
      <c r="PM763500" s="782" t="s">
        <v>501</v>
      </c>
    </row>
    <row r="763501" spans="429:429">
      <c r="PM763501" s="782" t="s">
        <v>501</v>
      </c>
    </row>
    <row r="763502" spans="429:429">
      <c r="PM763502" s="782" t="s">
        <v>501</v>
      </c>
    </row>
    <row r="763503" spans="429:429">
      <c r="PM763503" s="782" t="s">
        <v>501</v>
      </c>
    </row>
    <row r="763504" spans="429:429">
      <c r="PM763504" s="782" t="s">
        <v>501</v>
      </c>
    </row>
    <row r="763505" spans="429:429">
      <c r="PM763505" s="782" t="s">
        <v>501</v>
      </c>
    </row>
    <row r="763506" spans="429:429">
      <c r="PM763506" s="782" t="s">
        <v>501</v>
      </c>
    </row>
    <row r="763507" spans="429:429">
      <c r="PM763507" s="782" t="s">
        <v>501</v>
      </c>
    </row>
    <row r="763508" spans="429:429">
      <c r="PM763508" s="782" t="s">
        <v>501</v>
      </c>
    </row>
    <row r="763509" spans="429:429">
      <c r="PM763509" s="782" t="s">
        <v>501</v>
      </c>
    </row>
    <row r="763510" spans="429:429">
      <c r="PM763510" s="782" t="s">
        <v>501</v>
      </c>
    </row>
    <row r="763511" spans="429:429">
      <c r="PM763511" s="782" t="s">
        <v>501</v>
      </c>
    </row>
    <row r="763512" spans="429:429">
      <c r="PM763512" s="782" t="s">
        <v>501</v>
      </c>
    </row>
    <row r="763513" spans="429:429">
      <c r="PM763513" s="782" t="s">
        <v>501</v>
      </c>
    </row>
    <row r="763514" spans="429:429">
      <c r="PM763514" s="782" t="s">
        <v>501</v>
      </c>
    </row>
    <row r="763515" spans="429:429">
      <c r="PM763515" s="782" t="s">
        <v>501</v>
      </c>
    </row>
    <row r="763516" spans="429:429">
      <c r="PM763516" s="782" t="s">
        <v>501</v>
      </c>
    </row>
    <row r="763517" spans="429:429">
      <c r="PM763517" s="782" t="s">
        <v>501</v>
      </c>
    </row>
    <row r="763518" spans="429:429">
      <c r="PM763518" s="782" t="s">
        <v>501</v>
      </c>
    </row>
    <row r="763519" spans="429:429">
      <c r="PM763519" s="782" t="s">
        <v>501</v>
      </c>
    </row>
    <row r="763520" spans="429:429">
      <c r="PM763520" s="782" t="s">
        <v>501</v>
      </c>
    </row>
    <row r="763521" spans="429:429">
      <c r="PM763521" s="782" t="s">
        <v>501</v>
      </c>
    </row>
    <row r="763522" spans="429:429">
      <c r="PM763522" s="782" t="s">
        <v>501</v>
      </c>
    </row>
    <row r="763523" spans="429:429">
      <c r="PM763523" s="782" t="s">
        <v>501</v>
      </c>
    </row>
    <row r="763524" spans="429:429">
      <c r="PM763524" s="782" t="s">
        <v>501</v>
      </c>
    </row>
    <row r="763525" spans="429:429">
      <c r="PM763525" s="782" t="s">
        <v>501</v>
      </c>
    </row>
    <row r="763526" spans="429:429">
      <c r="PM763526" s="782" t="s">
        <v>501</v>
      </c>
    </row>
    <row r="763527" spans="429:429">
      <c r="PM763527" s="782" t="s">
        <v>501</v>
      </c>
    </row>
    <row r="763528" spans="429:429">
      <c r="PM763528" s="782" t="s">
        <v>501</v>
      </c>
    </row>
    <row r="763529" spans="429:429">
      <c r="PM763529" s="782" t="s">
        <v>501</v>
      </c>
    </row>
    <row r="763530" spans="429:429">
      <c r="PM763530" s="782" t="s">
        <v>501</v>
      </c>
    </row>
    <row r="763531" spans="429:429">
      <c r="PM763531" s="782" t="s">
        <v>501</v>
      </c>
    </row>
    <row r="763532" spans="429:429">
      <c r="PM763532" s="782" t="s">
        <v>501</v>
      </c>
    </row>
    <row r="763533" spans="429:429">
      <c r="PM763533" s="782" t="s">
        <v>501</v>
      </c>
    </row>
    <row r="763534" spans="429:429">
      <c r="PM763534" s="782" t="s">
        <v>501</v>
      </c>
    </row>
    <row r="763535" spans="429:429">
      <c r="PM763535" s="782" t="s">
        <v>501</v>
      </c>
    </row>
    <row r="763536" spans="429:429">
      <c r="PM763536" s="782" t="s">
        <v>501</v>
      </c>
    </row>
    <row r="763537" spans="429:429">
      <c r="PM763537" s="782" t="s">
        <v>501</v>
      </c>
    </row>
    <row r="763538" spans="429:429">
      <c r="PM763538" s="782" t="s">
        <v>501</v>
      </c>
    </row>
    <row r="763539" spans="429:429">
      <c r="PM763539" s="782" t="s">
        <v>501</v>
      </c>
    </row>
    <row r="763540" spans="429:429">
      <c r="PM763540" s="782" t="s">
        <v>501</v>
      </c>
    </row>
    <row r="763541" spans="429:429">
      <c r="PM763541" s="782" t="s">
        <v>501</v>
      </c>
    </row>
    <row r="763542" spans="429:429">
      <c r="PM763542" s="782" t="s">
        <v>501</v>
      </c>
    </row>
    <row r="763543" spans="429:429">
      <c r="PM763543" s="782" t="s">
        <v>501</v>
      </c>
    </row>
    <row r="763544" spans="429:429">
      <c r="PM763544" s="782" t="s">
        <v>501</v>
      </c>
    </row>
    <row r="763545" spans="429:429">
      <c r="PM763545" s="782" t="s">
        <v>501</v>
      </c>
    </row>
    <row r="763546" spans="429:429">
      <c r="PM763546" s="782" t="s">
        <v>501</v>
      </c>
    </row>
    <row r="763547" spans="429:429">
      <c r="PM763547" s="782" t="s">
        <v>501</v>
      </c>
    </row>
    <row r="763548" spans="429:429">
      <c r="PM763548" s="782" t="s">
        <v>501</v>
      </c>
    </row>
    <row r="763549" spans="429:429">
      <c r="PM763549" s="782" t="s">
        <v>501</v>
      </c>
    </row>
    <row r="763550" spans="429:429">
      <c r="PM763550" s="782" t="s">
        <v>501</v>
      </c>
    </row>
    <row r="763551" spans="429:429">
      <c r="PM763551" s="782" t="s">
        <v>501</v>
      </c>
    </row>
    <row r="763552" spans="429:429">
      <c r="PM763552" s="782" t="s">
        <v>501</v>
      </c>
    </row>
    <row r="763553" spans="429:429">
      <c r="PM763553" s="782" t="s">
        <v>501</v>
      </c>
    </row>
    <row r="763554" spans="429:429">
      <c r="PM763554" s="782" t="s">
        <v>501</v>
      </c>
    </row>
    <row r="763555" spans="429:429">
      <c r="PM763555" s="782" t="s">
        <v>501</v>
      </c>
    </row>
    <row r="763556" spans="429:429">
      <c r="PM763556" s="782" t="s">
        <v>501</v>
      </c>
    </row>
    <row r="763557" spans="429:429">
      <c r="PM763557" s="782" t="s">
        <v>501</v>
      </c>
    </row>
    <row r="763558" spans="429:429">
      <c r="PM763558" s="782" t="s">
        <v>501</v>
      </c>
    </row>
    <row r="763559" spans="429:429">
      <c r="PM763559" s="782" t="s">
        <v>501</v>
      </c>
    </row>
    <row r="763560" spans="429:429">
      <c r="PM763560" s="782" t="s">
        <v>501</v>
      </c>
    </row>
    <row r="763561" spans="429:429">
      <c r="PM763561" s="782" t="s">
        <v>501</v>
      </c>
    </row>
    <row r="763562" spans="429:429">
      <c r="PM763562" s="782" t="s">
        <v>501</v>
      </c>
    </row>
    <row r="763563" spans="429:429">
      <c r="PM763563" s="782" t="s">
        <v>501</v>
      </c>
    </row>
    <row r="763564" spans="429:429">
      <c r="PM763564" s="782" t="s">
        <v>501</v>
      </c>
    </row>
    <row r="763565" spans="429:429">
      <c r="PM763565" s="782" t="s">
        <v>501</v>
      </c>
    </row>
    <row r="763566" spans="429:429">
      <c r="PM763566" s="782" t="s">
        <v>501</v>
      </c>
    </row>
    <row r="763567" spans="429:429">
      <c r="PM763567" s="782" t="s">
        <v>501</v>
      </c>
    </row>
    <row r="763568" spans="429:429">
      <c r="PM763568" s="782" t="s">
        <v>501</v>
      </c>
    </row>
    <row r="763569" spans="429:429">
      <c r="PM763569" s="782" t="s">
        <v>501</v>
      </c>
    </row>
    <row r="763570" spans="429:429">
      <c r="PM763570" s="782" t="s">
        <v>501</v>
      </c>
    </row>
    <row r="763571" spans="429:429">
      <c r="PM763571" s="782" t="s">
        <v>501</v>
      </c>
    </row>
    <row r="763572" spans="429:429">
      <c r="PM763572" s="782" t="s">
        <v>501</v>
      </c>
    </row>
    <row r="763573" spans="429:429">
      <c r="PM763573" s="782" t="s">
        <v>501</v>
      </c>
    </row>
    <row r="763574" spans="429:429">
      <c r="PM763574" s="782" t="s">
        <v>501</v>
      </c>
    </row>
    <row r="763575" spans="429:429">
      <c r="PM763575" s="782" t="s">
        <v>501</v>
      </c>
    </row>
    <row r="763576" spans="429:429">
      <c r="PM763576" s="782" t="s">
        <v>501</v>
      </c>
    </row>
    <row r="763577" spans="429:429">
      <c r="PM763577" s="782" t="s">
        <v>501</v>
      </c>
    </row>
    <row r="763578" spans="429:429">
      <c r="PM763578" s="782" t="s">
        <v>501</v>
      </c>
    </row>
    <row r="763579" spans="429:429">
      <c r="PM763579" s="782" t="s">
        <v>501</v>
      </c>
    </row>
    <row r="763580" spans="429:429">
      <c r="PM763580" s="782" t="s">
        <v>501</v>
      </c>
    </row>
    <row r="763581" spans="429:429">
      <c r="PM763581" s="782" t="s">
        <v>501</v>
      </c>
    </row>
    <row r="763582" spans="429:429">
      <c r="PM763582" s="782" t="s">
        <v>501</v>
      </c>
    </row>
    <row r="763583" spans="429:429">
      <c r="PM763583" s="782" t="s">
        <v>501</v>
      </c>
    </row>
    <row r="763584" spans="429:429">
      <c r="PM763584" s="782" t="s">
        <v>501</v>
      </c>
    </row>
    <row r="763585" spans="429:429">
      <c r="PM763585" s="782" t="s">
        <v>501</v>
      </c>
    </row>
    <row r="763586" spans="429:429">
      <c r="PM763586" s="782" t="s">
        <v>501</v>
      </c>
    </row>
    <row r="763587" spans="429:429">
      <c r="PM763587" s="782" t="s">
        <v>501</v>
      </c>
    </row>
    <row r="763588" spans="429:429">
      <c r="PM763588" s="782" t="s">
        <v>501</v>
      </c>
    </row>
    <row r="763589" spans="429:429">
      <c r="PM763589" s="782" t="s">
        <v>501</v>
      </c>
    </row>
    <row r="763590" spans="429:429">
      <c r="PM763590" s="782" t="s">
        <v>501</v>
      </c>
    </row>
    <row r="763591" spans="429:429">
      <c r="PM763591" s="782" t="s">
        <v>501</v>
      </c>
    </row>
    <row r="763592" spans="429:429">
      <c r="PM763592" s="782" t="s">
        <v>501</v>
      </c>
    </row>
    <row r="763593" spans="429:429">
      <c r="PM763593" s="782" t="s">
        <v>501</v>
      </c>
    </row>
    <row r="763594" spans="429:429">
      <c r="PM763594" s="782" t="s">
        <v>501</v>
      </c>
    </row>
    <row r="763595" spans="429:429">
      <c r="PM763595" s="782" t="s">
        <v>501</v>
      </c>
    </row>
    <row r="763596" spans="429:429">
      <c r="PM763596" s="782" t="s">
        <v>501</v>
      </c>
    </row>
    <row r="763597" spans="429:429">
      <c r="PM763597" s="782" t="s">
        <v>501</v>
      </c>
    </row>
    <row r="763598" spans="429:429">
      <c r="PM763598" s="782" t="s">
        <v>501</v>
      </c>
    </row>
    <row r="763599" spans="429:429">
      <c r="PM763599" s="782" t="s">
        <v>501</v>
      </c>
    </row>
    <row r="763600" spans="429:429">
      <c r="PM763600" s="782" t="s">
        <v>501</v>
      </c>
    </row>
    <row r="763601" spans="429:429">
      <c r="PM763601" s="782" t="s">
        <v>501</v>
      </c>
    </row>
    <row r="763602" spans="429:429">
      <c r="PM763602" s="782" t="s">
        <v>501</v>
      </c>
    </row>
    <row r="763603" spans="429:429">
      <c r="PM763603" s="782" t="s">
        <v>501</v>
      </c>
    </row>
    <row r="763604" spans="429:429">
      <c r="PM763604" s="782" t="s">
        <v>501</v>
      </c>
    </row>
    <row r="763605" spans="429:429">
      <c r="PM763605" s="782" t="s">
        <v>501</v>
      </c>
    </row>
    <row r="763606" spans="429:429">
      <c r="PM763606" s="782" t="s">
        <v>501</v>
      </c>
    </row>
    <row r="763607" spans="429:429">
      <c r="PM763607" s="782" t="s">
        <v>501</v>
      </c>
    </row>
    <row r="763608" spans="429:429">
      <c r="PM763608" s="782" t="s">
        <v>501</v>
      </c>
    </row>
    <row r="763609" spans="429:429">
      <c r="PM763609" s="782" t="s">
        <v>501</v>
      </c>
    </row>
    <row r="763610" spans="429:429">
      <c r="PM763610" s="782" t="s">
        <v>501</v>
      </c>
    </row>
    <row r="763611" spans="429:429">
      <c r="PM763611" s="782" t="s">
        <v>501</v>
      </c>
    </row>
    <row r="763612" spans="429:429">
      <c r="PM763612" s="782" t="s">
        <v>501</v>
      </c>
    </row>
    <row r="763613" spans="429:429">
      <c r="PM763613" s="782" t="s">
        <v>501</v>
      </c>
    </row>
    <row r="763614" spans="429:429">
      <c r="PM763614" s="782" t="s">
        <v>501</v>
      </c>
    </row>
    <row r="763615" spans="429:429">
      <c r="PM763615" s="782" t="s">
        <v>501</v>
      </c>
    </row>
    <row r="763616" spans="429:429">
      <c r="PM763616" s="782" t="s">
        <v>501</v>
      </c>
    </row>
    <row r="763617" spans="429:429">
      <c r="PM763617" s="782" t="s">
        <v>501</v>
      </c>
    </row>
    <row r="763618" spans="429:429">
      <c r="PM763618" s="782" t="s">
        <v>501</v>
      </c>
    </row>
    <row r="763619" spans="429:429">
      <c r="PM763619" s="782" t="s">
        <v>501</v>
      </c>
    </row>
    <row r="763620" spans="429:429">
      <c r="PM763620" s="782" t="s">
        <v>501</v>
      </c>
    </row>
    <row r="763621" spans="429:429">
      <c r="PM763621" s="782" t="s">
        <v>501</v>
      </c>
    </row>
    <row r="763622" spans="429:429">
      <c r="PM763622" s="782" t="s">
        <v>501</v>
      </c>
    </row>
    <row r="763623" spans="429:429">
      <c r="PM763623" s="782" t="s">
        <v>501</v>
      </c>
    </row>
    <row r="763624" spans="429:429">
      <c r="PM763624" s="782" t="s">
        <v>501</v>
      </c>
    </row>
    <row r="763625" spans="429:429">
      <c r="PM763625" s="782" t="s">
        <v>501</v>
      </c>
    </row>
    <row r="763626" spans="429:429">
      <c r="PM763626" s="782" t="s">
        <v>501</v>
      </c>
    </row>
    <row r="763627" spans="429:429">
      <c r="PM763627" s="782" t="s">
        <v>501</v>
      </c>
    </row>
    <row r="763628" spans="429:429">
      <c r="PM763628" s="782" t="s">
        <v>501</v>
      </c>
    </row>
    <row r="763629" spans="429:429">
      <c r="PM763629" s="782" t="s">
        <v>501</v>
      </c>
    </row>
    <row r="763630" spans="429:429">
      <c r="PM763630" s="782" t="s">
        <v>501</v>
      </c>
    </row>
    <row r="763631" spans="429:429">
      <c r="PM763631" s="782" t="s">
        <v>501</v>
      </c>
    </row>
    <row r="763632" spans="429:429">
      <c r="PM763632" s="782" t="s">
        <v>501</v>
      </c>
    </row>
    <row r="763633" spans="429:429">
      <c r="PM763633" s="782" t="s">
        <v>501</v>
      </c>
    </row>
    <row r="763634" spans="429:429">
      <c r="PM763634" s="782" t="s">
        <v>501</v>
      </c>
    </row>
    <row r="763635" spans="429:429">
      <c r="PM763635" s="782" t="s">
        <v>501</v>
      </c>
    </row>
    <row r="763636" spans="429:429">
      <c r="PM763636" s="782" t="s">
        <v>501</v>
      </c>
    </row>
    <row r="763637" spans="429:429">
      <c r="PM763637" s="782" t="s">
        <v>501</v>
      </c>
    </row>
    <row r="763638" spans="429:429">
      <c r="PM763638" s="782" t="s">
        <v>501</v>
      </c>
    </row>
    <row r="763639" spans="429:429">
      <c r="PM763639" s="782" t="s">
        <v>501</v>
      </c>
    </row>
    <row r="763640" spans="429:429">
      <c r="PM763640" s="782" t="s">
        <v>501</v>
      </c>
    </row>
    <row r="763641" spans="429:429">
      <c r="PM763641" s="782" t="s">
        <v>501</v>
      </c>
    </row>
    <row r="763642" spans="429:429">
      <c r="PM763642" s="782" t="s">
        <v>501</v>
      </c>
    </row>
    <row r="763643" spans="429:429">
      <c r="PM763643" s="782" t="s">
        <v>501</v>
      </c>
    </row>
    <row r="763644" spans="429:429">
      <c r="PM763644" s="782" t="s">
        <v>501</v>
      </c>
    </row>
    <row r="763645" spans="429:429">
      <c r="PM763645" s="782" t="s">
        <v>501</v>
      </c>
    </row>
    <row r="763646" spans="429:429">
      <c r="PM763646" s="782" t="s">
        <v>501</v>
      </c>
    </row>
    <row r="763647" spans="429:429">
      <c r="PM763647" s="782" t="s">
        <v>501</v>
      </c>
    </row>
    <row r="763648" spans="429:429">
      <c r="PM763648" s="782" t="s">
        <v>501</v>
      </c>
    </row>
    <row r="763649" spans="429:429">
      <c r="PM763649" s="782" t="s">
        <v>501</v>
      </c>
    </row>
    <row r="763650" spans="429:429">
      <c r="PM763650" s="782" t="s">
        <v>501</v>
      </c>
    </row>
    <row r="763651" spans="429:429">
      <c r="PM763651" s="782" t="s">
        <v>501</v>
      </c>
    </row>
    <row r="763652" spans="429:429">
      <c r="PM763652" s="782" t="s">
        <v>501</v>
      </c>
    </row>
    <row r="763653" spans="429:429">
      <c r="PM763653" s="782" t="s">
        <v>501</v>
      </c>
    </row>
    <row r="763654" spans="429:429">
      <c r="PM763654" s="782" t="s">
        <v>501</v>
      </c>
    </row>
    <row r="763655" spans="429:429">
      <c r="PM763655" s="782" t="s">
        <v>501</v>
      </c>
    </row>
    <row r="763656" spans="429:429">
      <c r="PM763656" s="782" t="s">
        <v>501</v>
      </c>
    </row>
    <row r="763657" spans="429:429">
      <c r="PM763657" s="782" t="s">
        <v>501</v>
      </c>
    </row>
    <row r="763658" spans="429:429">
      <c r="PM763658" s="782" t="s">
        <v>501</v>
      </c>
    </row>
    <row r="763659" spans="429:429">
      <c r="PM763659" s="782" t="s">
        <v>501</v>
      </c>
    </row>
    <row r="763660" spans="429:429">
      <c r="PM763660" s="782" t="s">
        <v>501</v>
      </c>
    </row>
    <row r="763661" spans="429:429">
      <c r="PM763661" s="782" t="s">
        <v>501</v>
      </c>
    </row>
    <row r="763662" spans="429:429">
      <c r="PM763662" s="782" t="s">
        <v>501</v>
      </c>
    </row>
    <row r="763663" spans="429:429">
      <c r="PM763663" s="782" t="s">
        <v>501</v>
      </c>
    </row>
    <row r="763664" spans="429:429">
      <c r="PM763664" s="782" t="s">
        <v>501</v>
      </c>
    </row>
    <row r="763665" spans="429:429">
      <c r="PM763665" s="782" t="s">
        <v>501</v>
      </c>
    </row>
    <row r="763666" spans="429:429">
      <c r="PM763666" s="782" t="s">
        <v>501</v>
      </c>
    </row>
    <row r="763667" spans="429:429">
      <c r="PM763667" s="782" t="s">
        <v>501</v>
      </c>
    </row>
    <row r="763668" spans="429:429">
      <c r="PM763668" s="782" t="s">
        <v>501</v>
      </c>
    </row>
    <row r="763669" spans="429:429">
      <c r="PM763669" s="782" t="s">
        <v>501</v>
      </c>
    </row>
    <row r="763670" spans="429:429">
      <c r="PM763670" s="782" t="s">
        <v>501</v>
      </c>
    </row>
    <row r="763671" spans="429:429">
      <c r="PM763671" s="782" t="s">
        <v>501</v>
      </c>
    </row>
    <row r="763672" spans="429:429">
      <c r="PM763672" s="782" t="s">
        <v>501</v>
      </c>
    </row>
    <row r="763673" spans="429:429">
      <c r="PM763673" s="782" t="s">
        <v>501</v>
      </c>
    </row>
    <row r="763674" spans="429:429">
      <c r="PM763674" s="782" t="s">
        <v>501</v>
      </c>
    </row>
    <row r="763675" spans="429:429">
      <c r="PM763675" s="782" t="s">
        <v>501</v>
      </c>
    </row>
    <row r="763676" spans="429:429">
      <c r="PM763676" s="782" t="s">
        <v>501</v>
      </c>
    </row>
    <row r="763677" spans="429:429">
      <c r="PM763677" s="782" t="s">
        <v>501</v>
      </c>
    </row>
    <row r="763678" spans="429:429">
      <c r="PM763678" s="782" t="s">
        <v>501</v>
      </c>
    </row>
    <row r="763679" spans="429:429">
      <c r="PM763679" s="782" t="s">
        <v>501</v>
      </c>
    </row>
    <row r="763680" spans="429:429">
      <c r="PM763680" s="782" t="s">
        <v>501</v>
      </c>
    </row>
    <row r="763681" spans="429:429">
      <c r="PM763681" s="782" t="s">
        <v>501</v>
      </c>
    </row>
    <row r="763682" spans="429:429">
      <c r="PM763682" s="782" t="s">
        <v>501</v>
      </c>
    </row>
    <row r="763683" spans="429:429">
      <c r="PM763683" s="782" t="s">
        <v>501</v>
      </c>
    </row>
    <row r="763684" spans="429:429">
      <c r="PM763684" s="782" t="s">
        <v>501</v>
      </c>
    </row>
    <row r="763685" spans="429:429">
      <c r="PM763685" s="782" t="s">
        <v>501</v>
      </c>
    </row>
    <row r="763686" spans="429:429">
      <c r="PM763686" s="782" t="s">
        <v>501</v>
      </c>
    </row>
    <row r="763687" spans="429:429">
      <c r="PM763687" s="782" t="s">
        <v>501</v>
      </c>
    </row>
    <row r="763688" spans="429:429">
      <c r="PM763688" s="782" t="s">
        <v>501</v>
      </c>
    </row>
    <row r="763689" spans="429:429">
      <c r="PM763689" s="782" t="s">
        <v>501</v>
      </c>
    </row>
    <row r="763690" spans="429:429">
      <c r="PM763690" s="782" t="s">
        <v>501</v>
      </c>
    </row>
    <row r="763691" spans="429:429">
      <c r="PM763691" s="782" t="s">
        <v>501</v>
      </c>
    </row>
    <row r="763692" spans="429:429">
      <c r="PM763692" s="782" t="s">
        <v>501</v>
      </c>
    </row>
    <row r="763693" spans="429:429">
      <c r="PM763693" s="782" t="s">
        <v>501</v>
      </c>
    </row>
    <row r="763694" spans="429:429">
      <c r="PM763694" s="782" t="s">
        <v>501</v>
      </c>
    </row>
    <row r="763695" spans="429:429">
      <c r="PM763695" s="782" t="s">
        <v>501</v>
      </c>
    </row>
    <row r="763696" spans="429:429">
      <c r="PM763696" s="782" t="s">
        <v>501</v>
      </c>
    </row>
    <row r="763697" spans="429:429">
      <c r="PM763697" s="782" t="s">
        <v>501</v>
      </c>
    </row>
    <row r="763698" spans="429:429">
      <c r="PM763698" s="782" t="s">
        <v>501</v>
      </c>
    </row>
    <row r="763699" spans="429:429">
      <c r="PM763699" s="782" t="s">
        <v>501</v>
      </c>
    </row>
    <row r="763700" spans="429:429">
      <c r="PM763700" s="782" t="s">
        <v>501</v>
      </c>
    </row>
    <row r="763701" spans="429:429">
      <c r="PM763701" s="782" t="s">
        <v>501</v>
      </c>
    </row>
    <row r="763702" spans="429:429">
      <c r="PM763702" s="782" t="s">
        <v>501</v>
      </c>
    </row>
    <row r="763703" spans="429:429">
      <c r="PM763703" s="782" t="s">
        <v>501</v>
      </c>
    </row>
    <row r="763704" spans="429:429">
      <c r="PM763704" s="782" t="s">
        <v>501</v>
      </c>
    </row>
    <row r="763705" spans="429:429">
      <c r="PM763705" s="782" t="s">
        <v>501</v>
      </c>
    </row>
    <row r="763706" spans="429:429">
      <c r="PM763706" s="782" t="s">
        <v>501</v>
      </c>
    </row>
    <row r="763707" spans="429:429">
      <c r="PM763707" s="782" t="s">
        <v>501</v>
      </c>
    </row>
    <row r="763708" spans="429:429">
      <c r="PM763708" s="782" t="s">
        <v>501</v>
      </c>
    </row>
    <row r="763709" spans="429:429">
      <c r="PM763709" s="782" t="s">
        <v>501</v>
      </c>
    </row>
    <row r="763710" spans="429:429">
      <c r="PM763710" s="782" t="s">
        <v>501</v>
      </c>
    </row>
    <row r="763711" spans="429:429">
      <c r="PM763711" s="782" t="s">
        <v>501</v>
      </c>
    </row>
    <row r="763712" spans="429:429">
      <c r="PM763712" s="782" t="s">
        <v>501</v>
      </c>
    </row>
    <row r="763713" spans="429:429">
      <c r="PM763713" s="782" t="s">
        <v>501</v>
      </c>
    </row>
    <row r="763714" spans="429:429">
      <c r="PM763714" s="782" t="s">
        <v>501</v>
      </c>
    </row>
    <row r="763715" spans="429:429">
      <c r="PM763715" s="782" t="s">
        <v>501</v>
      </c>
    </row>
    <row r="763716" spans="429:429">
      <c r="PM763716" s="782" t="s">
        <v>501</v>
      </c>
    </row>
    <row r="763717" spans="429:429">
      <c r="PM763717" s="782" t="s">
        <v>501</v>
      </c>
    </row>
    <row r="763718" spans="429:429">
      <c r="PM763718" s="782" t="s">
        <v>501</v>
      </c>
    </row>
    <row r="763719" spans="429:429">
      <c r="PM763719" s="782" t="s">
        <v>501</v>
      </c>
    </row>
    <row r="763720" spans="429:429">
      <c r="PM763720" s="782" t="s">
        <v>501</v>
      </c>
    </row>
    <row r="763721" spans="429:429">
      <c r="PM763721" s="782" t="s">
        <v>501</v>
      </c>
    </row>
    <row r="763722" spans="429:429">
      <c r="PM763722" s="782" t="s">
        <v>501</v>
      </c>
    </row>
    <row r="763723" spans="429:429">
      <c r="PM763723" s="782" t="s">
        <v>501</v>
      </c>
    </row>
    <row r="763724" spans="429:429">
      <c r="PM763724" s="782" t="s">
        <v>501</v>
      </c>
    </row>
    <row r="763725" spans="429:429">
      <c r="PM763725" s="782" t="s">
        <v>501</v>
      </c>
    </row>
    <row r="763726" spans="429:429">
      <c r="PM763726" s="782" t="s">
        <v>501</v>
      </c>
    </row>
    <row r="763727" spans="429:429">
      <c r="PM763727" s="782" t="s">
        <v>501</v>
      </c>
    </row>
    <row r="763728" spans="429:429">
      <c r="PM763728" s="782" t="s">
        <v>501</v>
      </c>
    </row>
    <row r="763729" spans="429:429">
      <c r="PM763729" s="782" t="s">
        <v>501</v>
      </c>
    </row>
    <row r="763730" spans="429:429">
      <c r="PM763730" s="782" t="s">
        <v>501</v>
      </c>
    </row>
    <row r="763731" spans="429:429">
      <c r="PM763731" s="782" t="s">
        <v>501</v>
      </c>
    </row>
    <row r="763732" spans="429:429">
      <c r="PM763732" s="782" t="s">
        <v>501</v>
      </c>
    </row>
    <row r="763733" spans="429:429">
      <c r="PM763733" s="782" t="s">
        <v>501</v>
      </c>
    </row>
    <row r="763734" spans="429:429">
      <c r="PM763734" s="782" t="s">
        <v>501</v>
      </c>
    </row>
    <row r="763735" spans="429:429">
      <c r="PM763735" s="782" t="s">
        <v>501</v>
      </c>
    </row>
    <row r="763736" spans="429:429">
      <c r="PM763736" s="782" t="s">
        <v>501</v>
      </c>
    </row>
    <row r="763737" spans="429:429">
      <c r="PM763737" s="782" t="s">
        <v>501</v>
      </c>
    </row>
    <row r="763738" spans="429:429">
      <c r="PM763738" s="782" t="s">
        <v>501</v>
      </c>
    </row>
    <row r="763739" spans="429:429">
      <c r="PM763739" s="782" t="s">
        <v>501</v>
      </c>
    </row>
    <row r="763740" spans="429:429">
      <c r="PM763740" s="782" t="s">
        <v>501</v>
      </c>
    </row>
    <row r="763741" spans="429:429">
      <c r="PM763741" s="782" t="s">
        <v>501</v>
      </c>
    </row>
    <row r="763742" spans="429:429">
      <c r="PM763742" s="782" t="s">
        <v>501</v>
      </c>
    </row>
    <row r="763743" spans="429:429">
      <c r="PM763743" s="782" t="s">
        <v>501</v>
      </c>
    </row>
    <row r="763744" spans="429:429">
      <c r="PM763744" s="782" t="s">
        <v>501</v>
      </c>
    </row>
    <row r="763745" spans="429:429">
      <c r="PM763745" s="782" t="s">
        <v>501</v>
      </c>
    </row>
    <row r="763746" spans="429:429">
      <c r="PM763746" s="782" t="s">
        <v>501</v>
      </c>
    </row>
    <row r="763747" spans="429:429">
      <c r="PM763747" s="782" t="s">
        <v>501</v>
      </c>
    </row>
    <row r="763748" spans="429:429">
      <c r="PM763748" s="782" t="s">
        <v>501</v>
      </c>
    </row>
    <row r="763749" spans="429:429">
      <c r="PM763749" s="782" t="s">
        <v>501</v>
      </c>
    </row>
    <row r="763750" spans="429:429">
      <c r="PM763750" s="782" t="s">
        <v>501</v>
      </c>
    </row>
    <row r="763751" spans="429:429">
      <c r="PM763751" s="782" t="s">
        <v>501</v>
      </c>
    </row>
    <row r="763752" spans="429:429">
      <c r="PM763752" s="782" t="s">
        <v>501</v>
      </c>
    </row>
    <row r="763753" spans="429:429">
      <c r="PM763753" s="782" t="s">
        <v>501</v>
      </c>
    </row>
    <row r="763754" spans="429:429">
      <c r="PM763754" s="782" t="s">
        <v>501</v>
      </c>
    </row>
    <row r="763755" spans="429:429">
      <c r="PM763755" s="782" t="s">
        <v>501</v>
      </c>
    </row>
    <row r="763756" spans="429:429">
      <c r="PM763756" s="782" t="s">
        <v>501</v>
      </c>
    </row>
    <row r="763757" spans="429:429">
      <c r="PM763757" s="782" t="s">
        <v>501</v>
      </c>
    </row>
    <row r="763758" spans="429:429">
      <c r="PM763758" s="782" t="s">
        <v>501</v>
      </c>
    </row>
    <row r="763759" spans="429:429">
      <c r="PM763759" s="782" t="s">
        <v>501</v>
      </c>
    </row>
    <row r="763760" spans="429:429">
      <c r="PM763760" s="782" t="s">
        <v>501</v>
      </c>
    </row>
    <row r="763761" spans="429:429">
      <c r="PM763761" s="782" t="s">
        <v>501</v>
      </c>
    </row>
    <row r="763762" spans="429:429">
      <c r="PM763762" s="782" t="s">
        <v>501</v>
      </c>
    </row>
    <row r="763763" spans="429:429">
      <c r="PM763763" s="782" t="s">
        <v>501</v>
      </c>
    </row>
    <row r="763764" spans="429:429">
      <c r="PM763764" s="782" t="s">
        <v>501</v>
      </c>
    </row>
    <row r="763765" spans="429:429">
      <c r="PM763765" s="782" t="s">
        <v>501</v>
      </c>
    </row>
    <row r="763766" spans="429:429">
      <c r="PM763766" s="782" t="s">
        <v>501</v>
      </c>
    </row>
    <row r="763767" spans="429:429">
      <c r="PM763767" s="782" t="s">
        <v>501</v>
      </c>
    </row>
    <row r="763768" spans="429:429">
      <c r="PM763768" s="782" t="s">
        <v>501</v>
      </c>
    </row>
    <row r="763769" spans="429:429">
      <c r="PM763769" s="782" t="s">
        <v>501</v>
      </c>
    </row>
    <row r="763770" spans="429:429">
      <c r="PM763770" s="782" t="s">
        <v>501</v>
      </c>
    </row>
    <row r="763771" spans="429:429">
      <c r="PM763771" s="782" t="s">
        <v>501</v>
      </c>
    </row>
    <row r="763772" spans="429:429">
      <c r="PM763772" s="782" t="s">
        <v>501</v>
      </c>
    </row>
    <row r="763773" spans="429:429">
      <c r="PM763773" s="782" t="s">
        <v>501</v>
      </c>
    </row>
    <row r="763774" spans="429:429">
      <c r="PM763774" s="782" t="s">
        <v>501</v>
      </c>
    </row>
    <row r="763775" spans="429:429">
      <c r="PM763775" s="782" t="s">
        <v>501</v>
      </c>
    </row>
    <row r="763776" spans="429:429">
      <c r="PM763776" s="782" t="s">
        <v>501</v>
      </c>
    </row>
    <row r="763777" spans="429:429">
      <c r="PM763777" s="782" t="s">
        <v>501</v>
      </c>
    </row>
    <row r="763778" spans="429:429">
      <c r="PM763778" s="782" t="s">
        <v>501</v>
      </c>
    </row>
    <row r="763779" spans="429:429">
      <c r="PM763779" s="782" t="s">
        <v>501</v>
      </c>
    </row>
    <row r="763780" spans="429:429">
      <c r="PM763780" s="782" t="s">
        <v>501</v>
      </c>
    </row>
    <row r="763781" spans="429:429">
      <c r="PM763781" s="782" t="s">
        <v>501</v>
      </c>
    </row>
    <row r="763782" spans="429:429">
      <c r="PM763782" s="782" t="s">
        <v>501</v>
      </c>
    </row>
    <row r="763783" spans="429:429">
      <c r="PM763783" s="782" t="s">
        <v>501</v>
      </c>
    </row>
    <row r="763784" spans="429:429">
      <c r="PM763784" s="782" t="s">
        <v>501</v>
      </c>
    </row>
    <row r="763785" spans="429:429">
      <c r="PM763785" s="782" t="s">
        <v>501</v>
      </c>
    </row>
    <row r="763786" spans="429:429">
      <c r="PM763786" s="782" t="s">
        <v>501</v>
      </c>
    </row>
    <row r="763787" spans="429:429">
      <c r="PM763787" s="782" t="s">
        <v>501</v>
      </c>
    </row>
    <row r="763788" spans="429:429">
      <c r="PM763788" s="782" t="s">
        <v>501</v>
      </c>
    </row>
    <row r="763789" spans="429:429">
      <c r="PM763789" s="782" t="s">
        <v>501</v>
      </c>
    </row>
    <row r="763790" spans="429:429">
      <c r="PM763790" s="782" t="s">
        <v>501</v>
      </c>
    </row>
    <row r="763791" spans="429:429">
      <c r="PM763791" s="782" t="s">
        <v>501</v>
      </c>
    </row>
    <row r="763792" spans="429:429">
      <c r="PM763792" s="782" t="s">
        <v>501</v>
      </c>
    </row>
    <row r="763793" spans="429:429">
      <c r="PM763793" s="782" t="s">
        <v>501</v>
      </c>
    </row>
    <row r="763794" spans="429:429">
      <c r="PM763794" s="782" t="s">
        <v>501</v>
      </c>
    </row>
    <row r="763795" spans="429:429">
      <c r="PM763795" s="782" t="s">
        <v>501</v>
      </c>
    </row>
    <row r="763796" spans="429:429">
      <c r="PM763796" s="782" t="s">
        <v>501</v>
      </c>
    </row>
    <row r="763797" spans="429:429">
      <c r="PM763797" s="782" t="s">
        <v>501</v>
      </c>
    </row>
    <row r="763798" spans="429:429">
      <c r="PM763798" s="782" t="s">
        <v>501</v>
      </c>
    </row>
    <row r="763799" spans="429:429">
      <c r="PM763799" s="782" t="s">
        <v>501</v>
      </c>
    </row>
    <row r="763800" spans="429:429">
      <c r="PM763800" s="782" t="s">
        <v>501</v>
      </c>
    </row>
    <row r="763801" spans="429:429">
      <c r="PM763801" s="782" t="s">
        <v>501</v>
      </c>
    </row>
    <row r="763802" spans="429:429">
      <c r="PM763802" s="782" t="s">
        <v>501</v>
      </c>
    </row>
    <row r="763803" spans="429:429">
      <c r="PM763803" s="782" t="s">
        <v>501</v>
      </c>
    </row>
    <row r="763804" spans="429:429">
      <c r="PM763804" s="782" t="s">
        <v>501</v>
      </c>
    </row>
    <row r="763805" spans="429:429">
      <c r="PM763805" s="782" t="s">
        <v>501</v>
      </c>
    </row>
    <row r="763806" spans="429:429">
      <c r="PM763806" s="782" t="s">
        <v>501</v>
      </c>
    </row>
    <row r="763807" spans="429:429">
      <c r="PM763807" s="782" t="s">
        <v>501</v>
      </c>
    </row>
    <row r="763808" spans="429:429">
      <c r="PM763808" s="782" t="s">
        <v>501</v>
      </c>
    </row>
    <row r="763809" spans="429:429">
      <c r="PM763809" s="782" t="s">
        <v>501</v>
      </c>
    </row>
    <row r="763810" spans="429:429">
      <c r="PM763810" s="782" t="s">
        <v>501</v>
      </c>
    </row>
    <row r="763811" spans="429:429">
      <c r="PM763811" s="782" t="s">
        <v>501</v>
      </c>
    </row>
    <row r="763812" spans="429:429">
      <c r="PM763812" s="782" t="s">
        <v>501</v>
      </c>
    </row>
    <row r="763813" spans="429:429">
      <c r="PM763813" s="782" t="s">
        <v>501</v>
      </c>
    </row>
    <row r="763814" spans="429:429">
      <c r="PM763814" s="782" t="s">
        <v>501</v>
      </c>
    </row>
    <row r="763815" spans="429:429">
      <c r="PM763815" s="782" t="s">
        <v>501</v>
      </c>
    </row>
    <row r="763816" spans="429:429">
      <c r="PM763816" s="782" t="s">
        <v>501</v>
      </c>
    </row>
    <row r="763817" spans="429:429">
      <c r="PM763817" s="782" t="s">
        <v>501</v>
      </c>
    </row>
    <row r="763818" spans="429:429">
      <c r="PM763818" s="782" t="s">
        <v>501</v>
      </c>
    </row>
    <row r="763819" spans="429:429">
      <c r="PM763819" s="782" t="s">
        <v>501</v>
      </c>
    </row>
    <row r="763820" spans="429:429">
      <c r="PM763820" s="782" t="s">
        <v>501</v>
      </c>
    </row>
    <row r="763821" spans="429:429">
      <c r="PM763821" s="782" t="s">
        <v>501</v>
      </c>
    </row>
    <row r="763822" spans="429:429">
      <c r="PM763822" s="782" t="s">
        <v>501</v>
      </c>
    </row>
    <row r="763823" spans="429:429">
      <c r="PM763823" s="782" t="s">
        <v>501</v>
      </c>
    </row>
    <row r="763824" spans="429:429">
      <c r="PM763824" s="782" t="s">
        <v>501</v>
      </c>
    </row>
    <row r="763825" spans="429:429">
      <c r="PM763825" s="782" t="s">
        <v>501</v>
      </c>
    </row>
    <row r="763826" spans="429:429">
      <c r="PM763826" s="782" t="s">
        <v>501</v>
      </c>
    </row>
    <row r="763827" spans="429:429">
      <c r="PM763827" s="782" t="s">
        <v>501</v>
      </c>
    </row>
    <row r="763828" spans="429:429">
      <c r="PM763828" s="782" t="s">
        <v>501</v>
      </c>
    </row>
    <row r="763829" spans="429:429">
      <c r="PM763829" s="782" t="s">
        <v>501</v>
      </c>
    </row>
    <row r="763830" spans="429:429">
      <c r="PM763830" s="782" t="s">
        <v>501</v>
      </c>
    </row>
    <row r="763831" spans="429:429">
      <c r="PM763831" s="782" t="s">
        <v>501</v>
      </c>
    </row>
    <row r="763832" spans="429:429">
      <c r="PM763832" s="782" t="s">
        <v>501</v>
      </c>
    </row>
    <row r="763833" spans="429:429">
      <c r="PM763833" s="782" t="s">
        <v>501</v>
      </c>
    </row>
    <row r="763834" spans="429:429">
      <c r="PM763834" s="782" t="s">
        <v>501</v>
      </c>
    </row>
    <row r="763835" spans="429:429">
      <c r="PM763835" s="782" t="s">
        <v>501</v>
      </c>
    </row>
    <row r="763836" spans="429:429">
      <c r="PM763836" s="782" t="s">
        <v>501</v>
      </c>
    </row>
    <row r="763837" spans="429:429">
      <c r="PM763837" s="782" t="s">
        <v>501</v>
      </c>
    </row>
    <row r="763838" spans="429:429">
      <c r="PM763838" s="782" t="s">
        <v>501</v>
      </c>
    </row>
    <row r="763839" spans="429:429">
      <c r="PM763839" s="782" t="s">
        <v>501</v>
      </c>
    </row>
    <row r="763840" spans="429:429">
      <c r="PM763840" s="782" t="s">
        <v>501</v>
      </c>
    </row>
    <row r="763841" spans="429:429">
      <c r="PM763841" s="782" t="s">
        <v>501</v>
      </c>
    </row>
    <row r="763842" spans="429:429">
      <c r="PM763842" s="782" t="s">
        <v>501</v>
      </c>
    </row>
    <row r="763843" spans="429:429">
      <c r="PM763843" s="782" t="s">
        <v>501</v>
      </c>
    </row>
    <row r="763844" spans="429:429">
      <c r="PM763844" s="782" t="s">
        <v>501</v>
      </c>
    </row>
    <row r="763845" spans="429:429">
      <c r="PM763845" s="782" t="s">
        <v>501</v>
      </c>
    </row>
    <row r="763846" spans="429:429">
      <c r="PM763846" s="782" t="s">
        <v>501</v>
      </c>
    </row>
    <row r="763847" spans="429:429">
      <c r="PM763847" s="782" t="s">
        <v>501</v>
      </c>
    </row>
    <row r="763848" spans="429:429">
      <c r="PM763848" s="782" t="s">
        <v>501</v>
      </c>
    </row>
    <row r="763849" spans="429:429">
      <c r="PM763849" s="782" t="s">
        <v>501</v>
      </c>
    </row>
    <row r="763850" spans="429:429">
      <c r="PM763850" s="782" t="s">
        <v>501</v>
      </c>
    </row>
    <row r="763851" spans="429:429">
      <c r="PM763851" s="782" t="s">
        <v>501</v>
      </c>
    </row>
    <row r="763852" spans="429:429">
      <c r="PM763852" s="782" t="s">
        <v>501</v>
      </c>
    </row>
    <row r="763853" spans="429:429">
      <c r="PM763853" s="782" t="s">
        <v>501</v>
      </c>
    </row>
    <row r="763854" spans="429:429">
      <c r="PM763854" s="782" t="s">
        <v>501</v>
      </c>
    </row>
    <row r="763855" spans="429:429">
      <c r="PM763855" s="782" t="s">
        <v>501</v>
      </c>
    </row>
    <row r="763856" spans="429:429">
      <c r="PM763856" s="782" t="s">
        <v>501</v>
      </c>
    </row>
    <row r="763857" spans="429:429">
      <c r="PM763857" s="782" t="s">
        <v>501</v>
      </c>
    </row>
    <row r="763858" spans="429:429">
      <c r="PM763858" s="782" t="s">
        <v>501</v>
      </c>
    </row>
    <row r="763859" spans="429:429">
      <c r="PM763859" s="782" t="s">
        <v>501</v>
      </c>
    </row>
    <row r="763860" spans="429:429">
      <c r="PM763860" s="782" t="s">
        <v>501</v>
      </c>
    </row>
    <row r="763861" spans="429:429">
      <c r="PM763861" s="782" t="s">
        <v>501</v>
      </c>
    </row>
    <row r="763862" spans="429:429">
      <c r="PM763862" s="782" t="s">
        <v>501</v>
      </c>
    </row>
    <row r="763863" spans="429:429">
      <c r="PM763863" s="782" t="s">
        <v>501</v>
      </c>
    </row>
    <row r="763864" spans="429:429">
      <c r="PM763864" s="782" t="s">
        <v>501</v>
      </c>
    </row>
    <row r="763865" spans="429:429">
      <c r="PM763865" s="782" t="s">
        <v>501</v>
      </c>
    </row>
    <row r="763866" spans="429:429">
      <c r="PM763866" s="782" t="s">
        <v>501</v>
      </c>
    </row>
    <row r="763867" spans="429:429">
      <c r="PM763867" s="782" t="s">
        <v>501</v>
      </c>
    </row>
    <row r="763868" spans="429:429">
      <c r="PM763868" s="782" t="s">
        <v>501</v>
      </c>
    </row>
    <row r="763869" spans="429:429">
      <c r="PM763869" s="782" t="s">
        <v>501</v>
      </c>
    </row>
    <row r="763870" spans="429:429">
      <c r="PM763870" s="782" t="s">
        <v>501</v>
      </c>
    </row>
    <row r="763871" spans="429:429">
      <c r="PM763871" s="782" t="s">
        <v>501</v>
      </c>
    </row>
    <row r="763872" spans="429:429">
      <c r="PM763872" s="782" t="s">
        <v>501</v>
      </c>
    </row>
    <row r="763873" spans="429:429">
      <c r="PM763873" s="782" t="s">
        <v>501</v>
      </c>
    </row>
    <row r="763874" spans="429:429">
      <c r="PM763874" s="782" t="s">
        <v>501</v>
      </c>
    </row>
    <row r="763875" spans="429:429">
      <c r="PM763875" s="782" t="s">
        <v>501</v>
      </c>
    </row>
    <row r="763876" spans="429:429">
      <c r="PM763876" s="782" t="s">
        <v>501</v>
      </c>
    </row>
    <row r="763877" spans="429:429">
      <c r="PM763877" s="782" t="s">
        <v>501</v>
      </c>
    </row>
    <row r="763878" spans="429:429">
      <c r="PM763878" s="782" t="s">
        <v>501</v>
      </c>
    </row>
    <row r="763879" spans="429:429">
      <c r="PM763879" s="782" t="s">
        <v>501</v>
      </c>
    </row>
    <row r="763880" spans="429:429">
      <c r="PM763880" s="782" t="s">
        <v>501</v>
      </c>
    </row>
    <row r="763881" spans="429:429">
      <c r="PM763881" s="782" t="s">
        <v>501</v>
      </c>
    </row>
    <row r="763882" spans="429:429">
      <c r="PM763882" s="782" t="s">
        <v>501</v>
      </c>
    </row>
    <row r="763883" spans="429:429">
      <c r="PM763883" s="782" t="s">
        <v>501</v>
      </c>
    </row>
    <row r="763884" spans="429:429">
      <c r="PM763884" s="782" t="s">
        <v>501</v>
      </c>
    </row>
    <row r="763885" spans="429:429">
      <c r="PM763885" s="782" t="s">
        <v>501</v>
      </c>
    </row>
    <row r="763886" spans="429:429">
      <c r="PM763886" s="782" t="s">
        <v>501</v>
      </c>
    </row>
    <row r="763887" spans="429:429">
      <c r="PM763887" s="782" t="s">
        <v>501</v>
      </c>
    </row>
    <row r="763888" spans="429:429">
      <c r="PM763888" s="782" t="s">
        <v>501</v>
      </c>
    </row>
    <row r="763889" spans="429:429">
      <c r="PM763889" s="782" t="s">
        <v>501</v>
      </c>
    </row>
    <row r="763890" spans="429:429">
      <c r="PM763890" s="782" t="s">
        <v>501</v>
      </c>
    </row>
    <row r="763891" spans="429:429">
      <c r="PM763891" s="782" t="s">
        <v>501</v>
      </c>
    </row>
    <row r="763892" spans="429:429">
      <c r="PM763892" s="782" t="s">
        <v>501</v>
      </c>
    </row>
    <row r="763893" spans="429:429">
      <c r="PM763893" s="782" t="s">
        <v>501</v>
      </c>
    </row>
    <row r="763894" spans="429:429">
      <c r="PM763894" s="782" t="s">
        <v>501</v>
      </c>
    </row>
    <row r="763895" spans="429:429">
      <c r="PM763895" s="782" t="s">
        <v>501</v>
      </c>
    </row>
    <row r="763896" spans="429:429">
      <c r="PM763896" s="782" t="s">
        <v>501</v>
      </c>
    </row>
    <row r="763897" spans="429:429">
      <c r="PM763897" s="782" t="s">
        <v>501</v>
      </c>
    </row>
    <row r="763898" spans="429:429">
      <c r="PM763898" s="782" t="s">
        <v>501</v>
      </c>
    </row>
    <row r="763899" spans="429:429">
      <c r="PM763899" s="782" t="s">
        <v>501</v>
      </c>
    </row>
    <row r="763900" spans="429:429">
      <c r="PM763900" s="782" t="s">
        <v>501</v>
      </c>
    </row>
    <row r="763901" spans="429:429">
      <c r="PM763901" s="782" t="s">
        <v>501</v>
      </c>
    </row>
    <row r="763902" spans="429:429">
      <c r="PM763902" s="782" t="s">
        <v>501</v>
      </c>
    </row>
    <row r="763903" spans="429:429">
      <c r="PM763903" s="782" t="s">
        <v>501</v>
      </c>
    </row>
    <row r="763904" spans="429:429">
      <c r="PM763904" s="782" t="s">
        <v>501</v>
      </c>
    </row>
    <row r="763905" spans="429:429">
      <c r="PM763905" s="782" t="s">
        <v>501</v>
      </c>
    </row>
    <row r="763906" spans="429:429">
      <c r="PM763906" s="782" t="s">
        <v>501</v>
      </c>
    </row>
    <row r="763907" spans="429:429">
      <c r="PM763907" s="782" t="s">
        <v>501</v>
      </c>
    </row>
    <row r="763908" spans="429:429">
      <c r="PM763908" s="782" t="s">
        <v>501</v>
      </c>
    </row>
    <row r="763909" spans="429:429">
      <c r="PM763909" s="782" t="s">
        <v>501</v>
      </c>
    </row>
    <row r="763910" spans="429:429">
      <c r="PM763910" s="782" t="s">
        <v>501</v>
      </c>
    </row>
    <row r="763911" spans="429:429">
      <c r="PM763911" s="782" t="s">
        <v>501</v>
      </c>
    </row>
    <row r="763912" spans="429:429">
      <c r="PM763912" s="782" t="s">
        <v>501</v>
      </c>
    </row>
    <row r="763913" spans="429:429">
      <c r="PM763913" s="782" t="s">
        <v>501</v>
      </c>
    </row>
    <row r="763914" spans="429:429">
      <c r="PM763914" s="782" t="s">
        <v>501</v>
      </c>
    </row>
    <row r="763915" spans="429:429">
      <c r="PM763915" s="782" t="s">
        <v>501</v>
      </c>
    </row>
    <row r="763916" spans="429:429">
      <c r="PM763916" s="782" t="s">
        <v>501</v>
      </c>
    </row>
    <row r="763917" spans="429:429">
      <c r="PM763917" s="782" t="s">
        <v>501</v>
      </c>
    </row>
    <row r="763918" spans="429:429">
      <c r="PM763918" s="782" t="s">
        <v>501</v>
      </c>
    </row>
    <row r="763919" spans="429:429">
      <c r="PM763919" s="782" t="s">
        <v>501</v>
      </c>
    </row>
    <row r="763920" spans="429:429">
      <c r="PM763920" s="782" t="s">
        <v>501</v>
      </c>
    </row>
    <row r="763921" spans="429:429">
      <c r="PM763921" s="782" t="s">
        <v>501</v>
      </c>
    </row>
    <row r="763922" spans="429:429">
      <c r="PM763922" s="782" t="s">
        <v>501</v>
      </c>
    </row>
    <row r="763923" spans="429:429">
      <c r="PM763923" s="782" t="s">
        <v>501</v>
      </c>
    </row>
    <row r="763924" spans="429:429">
      <c r="PM763924" s="782" t="s">
        <v>501</v>
      </c>
    </row>
    <row r="763925" spans="429:429">
      <c r="PM763925" s="782" t="s">
        <v>501</v>
      </c>
    </row>
    <row r="763926" spans="429:429">
      <c r="PM763926" s="782" t="s">
        <v>501</v>
      </c>
    </row>
    <row r="763927" spans="429:429">
      <c r="PM763927" s="782" t="s">
        <v>501</v>
      </c>
    </row>
    <row r="763928" spans="429:429">
      <c r="PM763928" s="782" t="s">
        <v>501</v>
      </c>
    </row>
    <row r="763929" spans="429:429">
      <c r="PM763929" s="782" t="s">
        <v>501</v>
      </c>
    </row>
    <row r="763930" spans="429:429">
      <c r="PM763930" s="782" t="s">
        <v>501</v>
      </c>
    </row>
    <row r="763931" spans="429:429">
      <c r="PM763931" s="782" t="s">
        <v>501</v>
      </c>
    </row>
    <row r="763932" spans="429:429">
      <c r="PM763932" s="782" t="s">
        <v>501</v>
      </c>
    </row>
    <row r="763933" spans="429:429">
      <c r="PM763933" s="782" t="s">
        <v>501</v>
      </c>
    </row>
    <row r="763934" spans="429:429">
      <c r="PM763934" s="782" t="s">
        <v>501</v>
      </c>
    </row>
    <row r="763935" spans="429:429">
      <c r="PM763935" s="782" t="s">
        <v>501</v>
      </c>
    </row>
    <row r="763936" spans="429:429">
      <c r="PM763936" s="782" t="s">
        <v>501</v>
      </c>
    </row>
    <row r="763937" spans="429:429">
      <c r="PM763937" s="782" t="s">
        <v>501</v>
      </c>
    </row>
    <row r="763938" spans="429:429">
      <c r="PM763938" s="782" t="s">
        <v>501</v>
      </c>
    </row>
    <row r="763939" spans="429:429">
      <c r="PM763939" s="782" t="s">
        <v>501</v>
      </c>
    </row>
    <row r="763940" spans="429:429">
      <c r="PM763940" s="782" t="s">
        <v>501</v>
      </c>
    </row>
    <row r="763941" spans="429:429">
      <c r="PM763941" s="782" t="s">
        <v>501</v>
      </c>
    </row>
    <row r="763942" spans="429:429">
      <c r="PM763942" s="782" t="s">
        <v>501</v>
      </c>
    </row>
    <row r="763943" spans="429:429">
      <c r="PM763943" s="782" t="s">
        <v>501</v>
      </c>
    </row>
    <row r="763944" spans="429:429">
      <c r="PM763944" s="782" t="s">
        <v>501</v>
      </c>
    </row>
    <row r="763945" spans="429:429">
      <c r="PM763945" s="782" t="s">
        <v>501</v>
      </c>
    </row>
    <row r="763946" spans="429:429">
      <c r="PM763946" s="782" t="s">
        <v>501</v>
      </c>
    </row>
    <row r="763947" spans="429:429">
      <c r="PM763947" s="782" t="s">
        <v>501</v>
      </c>
    </row>
    <row r="763948" spans="429:429">
      <c r="PM763948" s="782" t="s">
        <v>501</v>
      </c>
    </row>
    <row r="763949" spans="429:429">
      <c r="PM763949" s="782" t="s">
        <v>501</v>
      </c>
    </row>
    <row r="763950" spans="429:429">
      <c r="PM763950" s="782" t="s">
        <v>501</v>
      </c>
    </row>
    <row r="763951" spans="429:429">
      <c r="PM763951" s="782" t="s">
        <v>501</v>
      </c>
    </row>
    <row r="763952" spans="429:429">
      <c r="PM763952" s="782" t="s">
        <v>501</v>
      </c>
    </row>
    <row r="763953" spans="429:429">
      <c r="PM763953" s="782" t="s">
        <v>501</v>
      </c>
    </row>
    <row r="763954" spans="429:429">
      <c r="PM763954" s="782" t="s">
        <v>501</v>
      </c>
    </row>
    <row r="763955" spans="429:429">
      <c r="PM763955" s="782" t="s">
        <v>501</v>
      </c>
    </row>
    <row r="763956" spans="429:429">
      <c r="PM763956" s="782" t="s">
        <v>501</v>
      </c>
    </row>
    <row r="763957" spans="429:429">
      <c r="PM763957" s="782" t="s">
        <v>501</v>
      </c>
    </row>
    <row r="763958" spans="429:429">
      <c r="PM763958" s="782" t="s">
        <v>501</v>
      </c>
    </row>
    <row r="763959" spans="429:429">
      <c r="PM763959" s="782" t="s">
        <v>501</v>
      </c>
    </row>
    <row r="763960" spans="429:429">
      <c r="PM763960" s="782" t="s">
        <v>501</v>
      </c>
    </row>
    <row r="763961" spans="429:429">
      <c r="PM763961" s="782" t="s">
        <v>501</v>
      </c>
    </row>
    <row r="763962" spans="429:429">
      <c r="PM763962" s="782" t="s">
        <v>501</v>
      </c>
    </row>
    <row r="763963" spans="429:429">
      <c r="PM763963" s="782" t="s">
        <v>501</v>
      </c>
    </row>
    <row r="763964" spans="429:429">
      <c r="PM763964" s="782" t="s">
        <v>501</v>
      </c>
    </row>
    <row r="763965" spans="429:429">
      <c r="PM763965" s="782" t="s">
        <v>501</v>
      </c>
    </row>
    <row r="763966" spans="429:429">
      <c r="PM763966" s="782" t="s">
        <v>501</v>
      </c>
    </row>
    <row r="763967" spans="429:429">
      <c r="PM763967" s="782" t="s">
        <v>501</v>
      </c>
    </row>
    <row r="763968" spans="429:429">
      <c r="PM763968" s="782" t="s">
        <v>501</v>
      </c>
    </row>
    <row r="763969" spans="429:429">
      <c r="PM763969" s="782" t="s">
        <v>501</v>
      </c>
    </row>
    <row r="763970" spans="429:429">
      <c r="PM763970" s="782" t="s">
        <v>501</v>
      </c>
    </row>
    <row r="763971" spans="429:429">
      <c r="PM763971" s="782" t="s">
        <v>501</v>
      </c>
    </row>
    <row r="763972" spans="429:429">
      <c r="PM763972" s="782" t="s">
        <v>501</v>
      </c>
    </row>
    <row r="763973" spans="429:429">
      <c r="PM763973" s="782" t="s">
        <v>501</v>
      </c>
    </row>
    <row r="763974" spans="429:429">
      <c r="PM763974" s="782" t="s">
        <v>501</v>
      </c>
    </row>
    <row r="763975" spans="429:429">
      <c r="PM763975" s="782" t="s">
        <v>501</v>
      </c>
    </row>
    <row r="763976" spans="429:429">
      <c r="PM763976" s="782" t="s">
        <v>501</v>
      </c>
    </row>
    <row r="763977" spans="429:429">
      <c r="PM763977" s="782" t="s">
        <v>501</v>
      </c>
    </row>
    <row r="763978" spans="429:429">
      <c r="PM763978" s="782" t="s">
        <v>501</v>
      </c>
    </row>
    <row r="763979" spans="429:429">
      <c r="PM763979" s="782" t="s">
        <v>501</v>
      </c>
    </row>
    <row r="763980" spans="429:429">
      <c r="PM763980" s="782" t="s">
        <v>501</v>
      </c>
    </row>
    <row r="763981" spans="429:429">
      <c r="PM763981" s="782" t="s">
        <v>501</v>
      </c>
    </row>
    <row r="763982" spans="429:429">
      <c r="PM763982" s="782" t="s">
        <v>501</v>
      </c>
    </row>
    <row r="763983" spans="429:429">
      <c r="PM763983" s="782" t="s">
        <v>501</v>
      </c>
    </row>
    <row r="763984" spans="429:429">
      <c r="PM763984" s="782" t="s">
        <v>501</v>
      </c>
    </row>
    <row r="763985" spans="429:429">
      <c r="PM763985" s="782" t="s">
        <v>501</v>
      </c>
    </row>
    <row r="763986" spans="429:429">
      <c r="PM763986" s="782" t="s">
        <v>501</v>
      </c>
    </row>
    <row r="763987" spans="429:429">
      <c r="PM763987" s="782" t="s">
        <v>501</v>
      </c>
    </row>
    <row r="763988" spans="429:429">
      <c r="PM763988" s="782" t="s">
        <v>501</v>
      </c>
    </row>
    <row r="763989" spans="429:429">
      <c r="PM763989" s="782" t="s">
        <v>501</v>
      </c>
    </row>
    <row r="763990" spans="429:429">
      <c r="PM763990" s="782" t="s">
        <v>501</v>
      </c>
    </row>
    <row r="763991" spans="429:429">
      <c r="PM763991" s="782" t="s">
        <v>501</v>
      </c>
    </row>
    <row r="763992" spans="429:429">
      <c r="PM763992" s="782" t="s">
        <v>501</v>
      </c>
    </row>
    <row r="763993" spans="429:429">
      <c r="PM763993" s="782" t="s">
        <v>501</v>
      </c>
    </row>
    <row r="763994" spans="429:429">
      <c r="PM763994" s="782" t="s">
        <v>501</v>
      </c>
    </row>
    <row r="763995" spans="429:429">
      <c r="PM763995" s="782" t="s">
        <v>501</v>
      </c>
    </row>
    <row r="763996" spans="429:429">
      <c r="PM763996" s="782" t="s">
        <v>501</v>
      </c>
    </row>
    <row r="763997" spans="429:429">
      <c r="PM763997" s="782" t="s">
        <v>501</v>
      </c>
    </row>
    <row r="763998" spans="429:429">
      <c r="PM763998" s="782" t="s">
        <v>501</v>
      </c>
    </row>
    <row r="763999" spans="429:429">
      <c r="PM763999" s="782" t="s">
        <v>501</v>
      </c>
    </row>
    <row r="764000" spans="429:429">
      <c r="PM764000" s="782" t="s">
        <v>501</v>
      </c>
    </row>
    <row r="764001" spans="429:429">
      <c r="PM764001" s="782" t="s">
        <v>501</v>
      </c>
    </row>
    <row r="764002" spans="429:429">
      <c r="PM764002" s="782" t="s">
        <v>501</v>
      </c>
    </row>
    <row r="764003" spans="429:429">
      <c r="PM764003" s="782" t="s">
        <v>501</v>
      </c>
    </row>
    <row r="764004" spans="429:429">
      <c r="PM764004" s="782" t="s">
        <v>501</v>
      </c>
    </row>
    <row r="764005" spans="429:429">
      <c r="PM764005" s="782" t="s">
        <v>501</v>
      </c>
    </row>
    <row r="764006" spans="429:429">
      <c r="PM764006" s="782" t="s">
        <v>501</v>
      </c>
    </row>
    <row r="764007" spans="429:429">
      <c r="PM764007" s="782" t="s">
        <v>501</v>
      </c>
    </row>
    <row r="764008" spans="429:429">
      <c r="PM764008" s="782" t="s">
        <v>501</v>
      </c>
    </row>
    <row r="764009" spans="429:429">
      <c r="PM764009" s="782" t="s">
        <v>501</v>
      </c>
    </row>
    <row r="764010" spans="429:429">
      <c r="PM764010" s="782" t="s">
        <v>501</v>
      </c>
    </row>
    <row r="764011" spans="429:429">
      <c r="PM764011" s="782" t="s">
        <v>501</v>
      </c>
    </row>
    <row r="764012" spans="429:429">
      <c r="PM764012" s="782" t="s">
        <v>501</v>
      </c>
    </row>
    <row r="764013" spans="429:429">
      <c r="PM764013" s="782" t="s">
        <v>501</v>
      </c>
    </row>
    <row r="764014" spans="429:429">
      <c r="PM764014" s="782" t="s">
        <v>501</v>
      </c>
    </row>
    <row r="764015" spans="429:429">
      <c r="PM764015" s="782" t="s">
        <v>501</v>
      </c>
    </row>
    <row r="764016" spans="429:429">
      <c r="PM764016" s="782" t="s">
        <v>501</v>
      </c>
    </row>
    <row r="764017" spans="429:429">
      <c r="PM764017" s="782" t="s">
        <v>501</v>
      </c>
    </row>
    <row r="764018" spans="429:429">
      <c r="PM764018" s="782" t="s">
        <v>501</v>
      </c>
    </row>
    <row r="764019" spans="429:429">
      <c r="PM764019" s="782" t="s">
        <v>501</v>
      </c>
    </row>
    <row r="764020" spans="429:429">
      <c r="PM764020" s="782" t="s">
        <v>501</v>
      </c>
    </row>
    <row r="764021" spans="429:429">
      <c r="PM764021" s="782" t="s">
        <v>501</v>
      </c>
    </row>
    <row r="764022" spans="429:429">
      <c r="PM764022" s="782" t="s">
        <v>501</v>
      </c>
    </row>
    <row r="764023" spans="429:429">
      <c r="PM764023" s="782" t="s">
        <v>501</v>
      </c>
    </row>
    <row r="764024" spans="429:429">
      <c r="PM764024" s="782" t="s">
        <v>501</v>
      </c>
    </row>
    <row r="764025" spans="429:429">
      <c r="PM764025" s="782" t="s">
        <v>501</v>
      </c>
    </row>
    <row r="764026" spans="429:429">
      <c r="PM764026" s="782" t="s">
        <v>501</v>
      </c>
    </row>
    <row r="764027" spans="429:429">
      <c r="PM764027" s="782" t="s">
        <v>501</v>
      </c>
    </row>
    <row r="764028" spans="429:429">
      <c r="PM764028" s="782" t="s">
        <v>501</v>
      </c>
    </row>
    <row r="764029" spans="429:429">
      <c r="PM764029" s="782" t="s">
        <v>501</v>
      </c>
    </row>
    <row r="764030" spans="429:429">
      <c r="PM764030" s="782" t="s">
        <v>501</v>
      </c>
    </row>
    <row r="764031" spans="429:429">
      <c r="PM764031" s="782" t="s">
        <v>501</v>
      </c>
    </row>
    <row r="764032" spans="429:429">
      <c r="PM764032" s="782" t="s">
        <v>501</v>
      </c>
    </row>
    <row r="764033" spans="429:429">
      <c r="PM764033" s="782" t="s">
        <v>501</v>
      </c>
    </row>
    <row r="764034" spans="429:429">
      <c r="PM764034" s="782" t="s">
        <v>501</v>
      </c>
    </row>
    <row r="764035" spans="429:429">
      <c r="PM764035" s="782" t="s">
        <v>501</v>
      </c>
    </row>
    <row r="764036" spans="429:429">
      <c r="PM764036" s="782" t="s">
        <v>501</v>
      </c>
    </row>
    <row r="764037" spans="429:429">
      <c r="PM764037" s="782" t="s">
        <v>501</v>
      </c>
    </row>
    <row r="764038" spans="429:429">
      <c r="PM764038" s="782" t="s">
        <v>501</v>
      </c>
    </row>
    <row r="764039" spans="429:429">
      <c r="PM764039" s="782" t="s">
        <v>501</v>
      </c>
    </row>
    <row r="764040" spans="429:429">
      <c r="PM764040" s="782" t="s">
        <v>501</v>
      </c>
    </row>
    <row r="764041" spans="429:429">
      <c r="PM764041" s="782" t="s">
        <v>501</v>
      </c>
    </row>
    <row r="764042" spans="429:429">
      <c r="PM764042" s="782" t="s">
        <v>501</v>
      </c>
    </row>
    <row r="764043" spans="429:429">
      <c r="PM764043" s="782" t="s">
        <v>501</v>
      </c>
    </row>
    <row r="764044" spans="429:429">
      <c r="PM764044" s="782" t="s">
        <v>501</v>
      </c>
    </row>
    <row r="764045" spans="429:429">
      <c r="PM764045" s="782" t="s">
        <v>501</v>
      </c>
    </row>
    <row r="764046" spans="429:429">
      <c r="PM764046" s="782" t="s">
        <v>501</v>
      </c>
    </row>
    <row r="764047" spans="429:429">
      <c r="PM764047" s="782" t="s">
        <v>501</v>
      </c>
    </row>
    <row r="764048" spans="429:429">
      <c r="PM764048" s="782" t="s">
        <v>501</v>
      </c>
    </row>
    <row r="764049" spans="429:429">
      <c r="PM764049" s="782" t="s">
        <v>501</v>
      </c>
    </row>
    <row r="764050" spans="429:429">
      <c r="PM764050" s="782" t="s">
        <v>501</v>
      </c>
    </row>
    <row r="764051" spans="429:429">
      <c r="PM764051" s="782" t="s">
        <v>501</v>
      </c>
    </row>
    <row r="764052" spans="429:429">
      <c r="PM764052" s="782" t="s">
        <v>501</v>
      </c>
    </row>
    <row r="764053" spans="429:429">
      <c r="PM764053" s="782" t="s">
        <v>501</v>
      </c>
    </row>
    <row r="764054" spans="429:429">
      <c r="PM764054" s="782" t="s">
        <v>501</v>
      </c>
    </row>
    <row r="764055" spans="429:429">
      <c r="PM764055" s="782" t="s">
        <v>501</v>
      </c>
    </row>
    <row r="764056" spans="429:429">
      <c r="PM764056" s="782" t="s">
        <v>501</v>
      </c>
    </row>
    <row r="764057" spans="429:429">
      <c r="PM764057" s="782" t="s">
        <v>501</v>
      </c>
    </row>
    <row r="764058" spans="429:429">
      <c r="PM764058" s="782" t="s">
        <v>501</v>
      </c>
    </row>
    <row r="764059" spans="429:429">
      <c r="PM764059" s="782" t="s">
        <v>501</v>
      </c>
    </row>
    <row r="764060" spans="429:429">
      <c r="PM764060" s="782" t="s">
        <v>501</v>
      </c>
    </row>
    <row r="764061" spans="429:429">
      <c r="PM764061" s="782" t="s">
        <v>501</v>
      </c>
    </row>
    <row r="764062" spans="429:429">
      <c r="PM764062" s="782" t="s">
        <v>501</v>
      </c>
    </row>
    <row r="764063" spans="429:429">
      <c r="PM764063" s="782" t="s">
        <v>501</v>
      </c>
    </row>
    <row r="764064" spans="429:429">
      <c r="PM764064" s="782" t="s">
        <v>501</v>
      </c>
    </row>
    <row r="764065" spans="429:429">
      <c r="PM764065" s="782" t="s">
        <v>501</v>
      </c>
    </row>
    <row r="764066" spans="429:429">
      <c r="PM764066" s="782" t="s">
        <v>501</v>
      </c>
    </row>
    <row r="764067" spans="429:429">
      <c r="PM764067" s="782" t="s">
        <v>501</v>
      </c>
    </row>
    <row r="764068" spans="429:429">
      <c r="PM764068" s="782" t="s">
        <v>501</v>
      </c>
    </row>
    <row r="764069" spans="429:429">
      <c r="PM764069" s="782" t="s">
        <v>501</v>
      </c>
    </row>
    <row r="764070" spans="429:429">
      <c r="PM764070" s="782" t="s">
        <v>501</v>
      </c>
    </row>
    <row r="764071" spans="429:429">
      <c r="PM764071" s="782" t="s">
        <v>501</v>
      </c>
    </row>
    <row r="764072" spans="429:429">
      <c r="PM764072" s="782" t="s">
        <v>501</v>
      </c>
    </row>
    <row r="764073" spans="429:429">
      <c r="PM764073" s="782" t="s">
        <v>501</v>
      </c>
    </row>
    <row r="764074" spans="429:429">
      <c r="PM764074" s="782" t="s">
        <v>501</v>
      </c>
    </row>
    <row r="764075" spans="429:429">
      <c r="PM764075" s="782" t="s">
        <v>501</v>
      </c>
    </row>
    <row r="764076" spans="429:429">
      <c r="PM764076" s="782" t="s">
        <v>501</v>
      </c>
    </row>
    <row r="764077" spans="429:429">
      <c r="PM764077" s="782" t="s">
        <v>501</v>
      </c>
    </row>
    <row r="764078" spans="429:429">
      <c r="PM764078" s="782" t="s">
        <v>501</v>
      </c>
    </row>
    <row r="764079" spans="429:429">
      <c r="PM764079" s="782" t="s">
        <v>501</v>
      </c>
    </row>
    <row r="764080" spans="429:429">
      <c r="PM764080" s="782" t="s">
        <v>501</v>
      </c>
    </row>
    <row r="764081" spans="429:429">
      <c r="PM764081" s="782" t="s">
        <v>501</v>
      </c>
    </row>
    <row r="764082" spans="429:429">
      <c r="PM764082" s="782" t="s">
        <v>501</v>
      </c>
    </row>
    <row r="764083" spans="429:429">
      <c r="PM764083" s="782" t="s">
        <v>501</v>
      </c>
    </row>
    <row r="764084" spans="429:429">
      <c r="PM764084" s="782" t="s">
        <v>501</v>
      </c>
    </row>
    <row r="764085" spans="429:429">
      <c r="PM764085" s="782" t="s">
        <v>501</v>
      </c>
    </row>
    <row r="764086" spans="429:429">
      <c r="PM764086" s="782" t="s">
        <v>501</v>
      </c>
    </row>
    <row r="764087" spans="429:429">
      <c r="PM764087" s="782" t="s">
        <v>501</v>
      </c>
    </row>
    <row r="764088" spans="429:429">
      <c r="PM764088" s="782" t="s">
        <v>501</v>
      </c>
    </row>
    <row r="764089" spans="429:429">
      <c r="PM764089" s="782" t="s">
        <v>501</v>
      </c>
    </row>
    <row r="764090" spans="429:429">
      <c r="PM764090" s="782" t="s">
        <v>501</v>
      </c>
    </row>
    <row r="764091" spans="429:429">
      <c r="PM764091" s="782" t="s">
        <v>501</v>
      </c>
    </row>
    <row r="764092" spans="429:429">
      <c r="PM764092" s="782" t="s">
        <v>501</v>
      </c>
    </row>
    <row r="764093" spans="429:429">
      <c r="PM764093" s="782" t="s">
        <v>501</v>
      </c>
    </row>
    <row r="764094" spans="429:429">
      <c r="PM764094" s="782" t="s">
        <v>501</v>
      </c>
    </row>
    <row r="764095" spans="429:429">
      <c r="PM764095" s="782" t="s">
        <v>501</v>
      </c>
    </row>
    <row r="764096" spans="429:429">
      <c r="PM764096" s="782" t="s">
        <v>501</v>
      </c>
    </row>
    <row r="764097" spans="429:429">
      <c r="PM764097" s="782" t="s">
        <v>501</v>
      </c>
    </row>
    <row r="764098" spans="429:429">
      <c r="PM764098" s="782" t="s">
        <v>501</v>
      </c>
    </row>
    <row r="764099" spans="429:429">
      <c r="PM764099" s="782" t="s">
        <v>501</v>
      </c>
    </row>
    <row r="764100" spans="429:429">
      <c r="PM764100" s="782" t="s">
        <v>501</v>
      </c>
    </row>
    <row r="764101" spans="429:429">
      <c r="PM764101" s="782" t="s">
        <v>501</v>
      </c>
    </row>
    <row r="764102" spans="429:429">
      <c r="PM764102" s="782" t="s">
        <v>501</v>
      </c>
    </row>
    <row r="764103" spans="429:429">
      <c r="PM764103" s="782" t="s">
        <v>501</v>
      </c>
    </row>
    <row r="764104" spans="429:429">
      <c r="PM764104" s="782" t="s">
        <v>501</v>
      </c>
    </row>
    <row r="764105" spans="429:429">
      <c r="PM764105" s="782" t="s">
        <v>501</v>
      </c>
    </row>
    <row r="764106" spans="429:429">
      <c r="PM764106" s="782" t="s">
        <v>501</v>
      </c>
    </row>
    <row r="764107" spans="429:429">
      <c r="PM764107" s="782" t="s">
        <v>501</v>
      </c>
    </row>
    <row r="764108" spans="429:429">
      <c r="PM764108" s="782" t="s">
        <v>501</v>
      </c>
    </row>
    <row r="764109" spans="429:429">
      <c r="PM764109" s="782" t="s">
        <v>501</v>
      </c>
    </row>
    <row r="764110" spans="429:429">
      <c r="PM764110" s="782" t="s">
        <v>501</v>
      </c>
    </row>
    <row r="764111" spans="429:429">
      <c r="PM764111" s="782" t="s">
        <v>501</v>
      </c>
    </row>
    <row r="764112" spans="429:429">
      <c r="PM764112" s="782" t="s">
        <v>501</v>
      </c>
    </row>
    <row r="764113" spans="429:429">
      <c r="PM764113" s="782" t="s">
        <v>501</v>
      </c>
    </row>
    <row r="764114" spans="429:429">
      <c r="PM764114" s="782" t="s">
        <v>501</v>
      </c>
    </row>
    <row r="764115" spans="429:429">
      <c r="PM764115" s="782" t="s">
        <v>501</v>
      </c>
    </row>
    <row r="764116" spans="429:429">
      <c r="PM764116" s="782" t="s">
        <v>501</v>
      </c>
    </row>
    <row r="764117" spans="429:429">
      <c r="PM764117" s="782" t="s">
        <v>501</v>
      </c>
    </row>
    <row r="764118" spans="429:429">
      <c r="PM764118" s="782" t="s">
        <v>501</v>
      </c>
    </row>
    <row r="764119" spans="429:429">
      <c r="PM764119" s="782" t="s">
        <v>501</v>
      </c>
    </row>
    <row r="764120" spans="429:429">
      <c r="PM764120" s="782" t="s">
        <v>501</v>
      </c>
    </row>
    <row r="764121" spans="429:429">
      <c r="PM764121" s="782" t="s">
        <v>501</v>
      </c>
    </row>
    <row r="764122" spans="429:429">
      <c r="PM764122" s="782" t="s">
        <v>501</v>
      </c>
    </row>
    <row r="764123" spans="429:429">
      <c r="PM764123" s="782" t="s">
        <v>501</v>
      </c>
    </row>
    <row r="764124" spans="429:429">
      <c r="PM764124" s="782" t="s">
        <v>501</v>
      </c>
    </row>
    <row r="764125" spans="429:429">
      <c r="PM764125" s="782" t="s">
        <v>501</v>
      </c>
    </row>
    <row r="764126" spans="429:429">
      <c r="PM764126" s="782" t="s">
        <v>501</v>
      </c>
    </row>
    <row r="764127" spans="429:429">
      <c r="PM764127" s="782" t="s">
        <v>501</v>
      </c>
    </row>
    <row r="764128" spans="429:429">
      <c r="PM764128" s="782" t="s">
        <v>501</v>
      </c>
    </row>
    <row r="764129" spans="429:429">
      <c r="PM764129" s="782" t="s">
        <v>501</v>
      </c>
    </row>
    <row r="764130" spans="429:429">
      <c r="PM764130" s="782" t="s">
        <v>501</v>
      </c>
    </row>
    <row r="764131" spans="429:429">
      <c r="PM764131" s="782" t="s">
        <v>501</v>
      </c>
    </row>
    <row r="764132" spans="429:429">
      <c r="PM764132" s="782" t="s">
        <v>501</v>
      </c>
    </row>
    <row r="764133" spans="429:429">
      <c r="PM764133" s="782" t="s">
        <v>501</v>
      </c>
    </row>
    <row r="764134" spans="429:429">
      <c r="PM764134" s="782" t="s">
        <v>501</v>
      </c>
    </row>
    <row r="764135" spans="429:429">
      <c r="PM764135" s="782" t="s">
        <v>501</v>
      </c>
    </row>
    <row r="764136" spans="429:429">
      <c r="PM764136" s="782" t="s">
        <v>501</v>
      </c>
    </row>
    <row r="764137" spans="429:429">
      <c r="PM764137" s="782" t="s">
        <v>501</v>
      </c>
    </row>
    <row r="764138" spans="429:429">
      <c r="PM764138" s="782" t="s">
        <v>501</v>
      </c>
    </row>
    <row r="764139" spans="429:429">
      <c r="PM764139" s="782" t="s">
        <v>501</v>
      </c>
    </row>
    <row r="764140" spans="429:429">
      <c r="PM764140" s="782" t="s">
        <v>501</v>
      </c>
    </row>
    <row r="764141" spans="429:429">
      <c r="PM764141" s="782" t="s">
        <v>501</v>
      </c>
    </row>
    <row r="764142" spans="429:429">
      <c r="PM764142" s="782" t="s">
        <v>501</v>
      </c>
    </row>
    <row r="764143" spans="429:429">
      <c r="PM764143" s="782" t="s">
        <v>501</v>
      </c>
    </row>
    <row r="764144" spans="429:429">
      <c r="PM764144" s="782" t="s">
        <v>501</v>
      </c>
    </row>
    <row r="764145" spans="429:429">
      <c r="PM764145" s="782" t="s">
        <v>501</v>
      </c>
    </row>
    <row r="764146" spans="429:429">
      <c r="PM764146" s="782" t="s">
        <v>501</v>
      </c>
    </row>
    <row r="764147" spans="429:429">
      <c r="PM764147" s="782" t="s">
        <v>501</v>
      </c>
    </row>
    <row r="764148" spans="429:429">
      <c r="PM764148" s="782" t="s">
        <v>501</v>
      </c>
    </row>
    <row r="764149" spans="429:429">
      <c r="PM764149" s="782" t="s">
        <v>501</v>
      </c>
    </row>
    <row r="764150" spans="429:429">
      <c r="PM764150" s="782" t="s">
        <v>501</v>
      </c>
    </row>
    <row r="764151" spans="429:429">
      <c r="PM764151" s="782" t="s">
        <v>501</v>
      </c>
    </row>
    <row r="764152" spans="429:429">
      <c r="PM764152" s="782" t="s">
        <v>501</v>
      </c>
    </row>
    <row r="764153" spans="429:429">
      <c r="PM764153" s="782" t="s">
        <v>501</v>
      </c>
    </row>
    <row r="764154" spans="429:429">
      <c r="PM764154" s="782" t="s">
        <v>501</v>
      </c>
    </row>
    <row r="764155" spans="429:429">
      <c r="PM764155" s="782" t="s">
        <v>501</v>
      </c>
    </row>
    <row r="764156" spans="429:429">
      <c r="PM764156" s="782" t="s">
        <v>501</v>
      </c>
    </row>
    <row r="764157" spans="429:429">
      <c r="PM764157" s="782" t="s">
        <v>501</v>
      </c>
    </row>
    <row r="764158" spans="429:429">
      <c r="PM764158" s="782" t="s">
        <v>501</v>
      </c>
    </row>
    <row r="764159" spans="429:429">
      <c r="PM764159" s="782" t="s">
        <v>501</v>
      </c>
    </row>
    <row r="764160" spans="429:429">
      <c r="PM764160" s="782" t="s">
        <v>501</v>
      </c>
    </row>
    <row r="764161" spans="429:429">
      <c r="PM764161" s="782" t="s">
        <v>501</v>
      </c>
    </row>
    <row r="764162" spans="429:429">
      <c r="PM764162" s="782" t="s">
        <v>501</v>
      </c>
    </row>
    <row r="764163" spans="429:429">
      <c r="PM764163" s="782" t="s">
        <v>501</v>
      </c>
    </row>
    <row r="764164" spans="429:429">
      <c r="PM764164" s="782" t="s">
        <v>501</v>
      </c>
    </row>
    <row r="764165" spans="429:429">
      <c r="PM764165" s="782" t="s">
        <v>501</v>
      </c>
    </row>
    <row r="764166" spans="429:429">
      <c r="PM764166" s="782" t="s">
        <v>501</v>
      </c>
    </row>
    <row r="764167" spans="429:429">
      <c r="PM764167" s="782" t="s">
        <v>501</v>
      </c>
    </row>
    <row r="764168" spans="429:429">
      <c r="PM764168" s="782" t="s">
        <v>501</v>
      </c>
    </row>
    <row r="764169" spans="429:429">
      <c r="PM764169" s="782" t="s">
        <v>501</v>
      </c>
    </row>
    <row r="764170" spans="429:429">
      <c r="PM764170" s="782" t="s">
        <v>501</v>
      </c>
    </row>
    <row r="764171" spans="429:429">
      <c r="PM764171" s="782" t="s">
        <v>501</v>
      </c>
    </row>
    <row r="764172" spans="429:429">
      <c r="PM764172" s="782" t="s">
        <v>501</v>
      </c>
    </row>
    <row r="764173" spans="429:429">
      <c r="PM764173" s="782" t="s">
        <v>501</v>
      </c>
    </row>
    <row r="764174" spans="429:429">
      <c r="PM764174" s="782" t="s">
        <v>501</v>
      </c>
    </row>
    <row r="764175" spans="429:429">
      <c r="PM764175" s="782" t="s">
        <v>501</v>
      </c>
    </row>
    <row r="764176" spans="429:429">
      <c r="PM764176" s="782" t="s">
        <v>501</v>
      </c>
    </row>
    <row r="764177" spans="429:429">
      <c r="PM764177" s="782" t="s">
        <v>501</v>
      </c>
    </row>
    <row r="764178" spans="429:429">
      <c r="PM764178" s="782" t="s">
        <v>501</v>
      </c>
    </row>
    <row r="764179" spans="429:429">
      <c r="PM764179" s="782" t="s">
        <v>501</v>
      </c>
    </row>
    <row r="764180" spans="429:429">
      <c r="PM764180" s="782" t="s">
        <v>501</v>
      </c>
    </row>
    <row r="764181" spans="429:429">
      <c r="PM764181" s="782" t="s">
        <v>501</v>
      </c>
    </row>
    <row r="764182" spans="429:429">
      <c r="PM764182" s="782" t="s">
        <v>501</v>
      </c>
    </row>
    <row r="764183" spans="429:429">
      <c r="PM764183" s="782" t="s">
        <v>501</v>
      </c>
    </row>
    <row r="764184" spans="429:429">
      <c r="PM764184" s="782" t="s">
        <v>501</v>
      </c>
    </row>
    <row r="764185" spans="429:429">
      <c r="PM764185" s="782" t="s">
        <v>501</v>
      </c>
    </row>
    <row r="764186" spans="429:429">
      <c r="PM764186" s="782" t="s">
        <v>501</v>
      </c>
    </row>
    <row r="764187" spans="429:429">
      <c r="PM764187" s="782" t="s">
        <v>501</v>
      </c>
    </row>
    <row r="764188" spans="429:429">
      <c r="PM764188" s="782" t="s">
        <v>501</v>
      </c>
    </row>
    <row r="764189" spans="429:429">
      <c r="PM764189" s="782" t="s">
        <v>501</v>
      </c>
    </row>
    <row r="764190" spans="429:429">
      <c r="PM764190" s="782" t="s">
        <v>501</v>
      </c>
    </row>
    <row r="764191" spans="429:429">
      <c r="PM764191" s="782" t="s">
        <v>501</v>
      </c>
    </row>
    <row r="764192" spans="429:429">
      <c r="PM764192" s="782" t="s">
        <v>501</v>
      </c>
    </row>
    <row r="764193" spans="429:429">
      <c r="PM764193" s="782" t="s">
        <v>501</v>
      </c>
    </row>
    <row r="764194" spans="429:429">
      <c r="PM764194" s="782" t="s">
        <v>501</v>
      </c>
    </row>
    <row r="764195" spans="429:429">
      <c r="PM764195" s="782" t="s">
        <v>501</v>
      </c>
    </row>
    <row r="764196" spans="429:429">
      <c r="PM764196" s="782" t="s">
        <v>501</v>
      </c>
    </row>
    <row r="764197" spans="429:429">
      <c r="PM764197" s="782" t="s">
        <v>501</v>
      </c>
    </row>
    <row r="764198" spans="429:429">
      <c r="PM764198" s="782" t="s">
        <v>501</v>
      </c>
    </row>
    <row r="764199" spans="429:429">
      <c r="PM764199" s="782" t="s">
        <v>501</v>
      </c>
    </row>
    <row r="764200" spans="429:429">
      <c r="PM764200" s="782" t="s">
        <v>501</v>
      </c>
    </row>
    <row r="764201" spans="429:429">
      <c r="PM764201" s="782" t="s">
        <v>501</v>
      </c>
    </row>
    <row r="764202" spans="429:429">
      <c r="PM764202" s="782" t="s">
        <v>501</v>
      </c>
    </row>
    <row r="764203" spans="429:429">
      <c r="PM764203" s="782" t="s">
        <v>501</v>
      </c>
    </row>
    <row r="764204" spans="429:429">
      <c r="PM764204" s="782" t="s">
        <v>501</v>
      </c>
    </row>
    <row r="764205" spans="429:429">
      <c r="PM764205" s="782" t="s">
        <v>501</v>
      </c>
    </row>
    <row r="764206" spans="429:429">
      <c r="PM764206" s="782" t="s">
        <v>501</v>
      </c>
    </row>
    <row r="764207" spans="429:429">
      <c r="PM764207" s="782" t="s">
        <v>501</v>
      </c>
    </row>
    <row r="764208" spans="429:429">
      <c r="PM764208" s="782" t="s">
        <v>501</v>
      </c>
    </row>
    <row r="764209" spans="429:429">
      <c r="PM764209" s="782" t="s">
        <v>501</v>
      </c>
    </row>
    <row r="764210" spans="429:429">
      <c r="PM764210" s="782" t="s">
        <v>501</v>
      </c>
    </row>
    <row r="764211" spans="429:429">
      <c r="PM764211" s="782" t="s">
        <v>501</v>
      </c>
    </row>
    <row r="764212" spans="429:429">
      <c r="PM764212" s="782" t="s">
        <v>501</v>
      </c>
    </row>
    <row r="764213" spans="429:429">
      <c r="PM764213" s="782" t="s">
        <v>501</v>
      </c>
    </row>
    <row r="764214" spans="429:429">
      <c r="PM764214" s="782" t="s">
        <v>501</v>
      </c>
    </row>
    <row r="764215" spans="429:429">
      <c r="PM764215" s="782" t="s">
        <v>501</v>
      </c>
    </row>
    <row r="764216" spans="429:429">
      <c r="PM764216" s="782" t="s">
        <v>501</v>
      </c>
    </row>
    <row r="764217" spans="429:429">
      <c r="PM764217" s="782" t="s">
        <v>501</v>
      </c>
    </row>
    <row r="764218" spans="429:429">
      <c r="PM764218" s="782" t="s">
        <v>501</v>
      </c>
    </row>
    <row r="764219" spans="429:429">
      <c r="PM764219" s="782" t="s">
        <v>501</v>
      </c>
    </row>
    <row r="764220" spans="429:429">
      <c r="PM764220" s="782" t="s">
        <v>501</v>
      </c>
    </row>
    <row r="764221" spans="429:429">
      <c r="PM764221" s="782" t="s">
        <v>501</v>
      </c>
    </row>
    <row r="764222" spans="429:429">
      <c r="PM764222" s="782" t="s">
        <v>501</v>
      </c>
    </row>
    <row r="764223" spans="429:429">
      <c r="PM764223" s="782" t="s">
        <v>501</v>
      </c>
    </row>
    <row r="764224" spans="429:429">
      <c r="PM764224" s="782" t="s">
        <v>501</v>
      </c>
    </row>
    <row r="764225" spans="429:429">
      <c r="PM764225" s="782" t="s">
        <v>501</v>
      </c>
    </row>
    <row r="764226" spans="429:429">
      <c r="PM764226" s="782" t="s">
        <v>501</v>
      </c>
    </row>
    <row r="764227" spans="429:429">
      <c r="PM764227" s="782" t="s">
        <v>501</v>
      </c>
    </row>
    <row r="764228" spans="429:429">
      <c r="PM764228" s="782" t="s">
        <v>501</v>
      </c>
    </row>
    <row r="764229" spans="429:429">
      <c r="PM764229" s="782" t="s">
        <v>501</v>
      </c>
    </row>
    <row r="764230" spans="429:429">
      <c r="PM764230" s="782" t="s">
        <v>501</v>
      </c>
    </row>
    <row r="764231" spans="429:429">
      <c r="PM764231" s="782" t="s">
        <v>501</v>
      </c>
    </row>
    <row r="764232" spans="429:429">
      <c r="PM764232" s="782" t="s">
        <v>501</v>
      </c>
    </row>
    <row r="764233" spans="429:429">
      <c r="PM764233" s="782" t="s">
        <v>501</v>
      </c>
    </row>
    <row r="764234" spans="429:429">
      <c r="PM764234" s="782" t="s">
        <v>501</v>
      </c>
    </row>
    <row r="764235" spans="429:429">
      <c r="PM764235" s="782" t="s">
        <v>501</v>
      </c>
    </row>
    <row r="764236" spans="429:429">
      <c r="PM764236" s="782" t="s">
        <v>501</v>
      </c>
    </row>
    <row r="764237" spans="429:429">
      <c r="PM764237" s="782" t="s">
        <v>501</v>
      </c>
    </row>
    <row r="764238" spans="429:429">
      <c r="PM764238" s="782" t="s">
        <v>501</v>
      </c>
    </row>
    <row r="764239" spans="429:429">
      <c r="PM764239" s="782" t="s">
        <v>501</v>
      </c>
    </row>
    <row r="764240" spans="429:429">
      <c r="PM764240" s="782" t="s">
        <v>501</v>
      </c>
    </row>
    <row r="764241" spans="429:429">
      <c r="PM764241" s="782" t="s">
        <v>501</v>
      </c>
    </row>
    <row r="764242" spans="429:429">
      <c r="PM764242" s="782" t="s">
        <v>501</v>
      </c>
    </row>
    <row r="764243" spans="429:429">
      <c r="PM764243" s="782" t="s">
        <v>501</v>
      </c>
    </row>
    <row r="764244" spans="429:429">
      <c r="PM764244" s="782" t="s">
        <v>501</v>
      </c>
    </row>
    <row r="764245" spans="429:429">
      <c r="PM764245" s="782" t="s">
        <v>501</v>
      </c>
    </row>
    <row r="764246" spans="429:429">
      <c r="PM764246" s="782" t="s">
        <v>501</v>
      </c>
    </row>
    <row r="764247" spans="429:429">
      <c r="PM764247" s="782" t="s">
        <v>501</v>
      </c>
    </row>
    <row r="764248" spans="429:429">
      <c r="PM764248" s="782" t="s">
        <v>501</v>
      </c>
    </row>
    <row r="764249" spans="429:429">
      <c r="PM764249" s="782" t="s">
        <v>501</v>
      </c>
    </row>
    <row r="764250" spans="429:429">
      <c r="PM764250" s="782" t="s">
        <v>501</v>
      </c>
    </row>
    <row r="764251" spans="429:429">
      <c r="PM764251" s="782" t="s">
        <v>501</v>
      </c>
    </row>
    <row r="764252" spans="429:429">
      <c r="PM764252" s="782" t="s">
        <v>501</v>
      </c>
    </row>
    <row r="764253" spans="429:429">
      <c r="PM764253" s="782" t="s">
        <v>501</v>
      </c>
    </row>
    <row r="764254" spans="429:429">
      <c r="PM764254" s="782" t="s">
        <v>501</v>
      </c>
    </row>
    <row r="764255" spans="429:429">
      <c r="PM764255" s="782" t="s">
        <v>501</v>
      </c>
    </row>
    <row r="764256" spans="429:429">
      <c r="PM764256" s="782" t="s">
        <v>501</v>
      </c>
    </row>
    <row r="764257" spans="429:429">
      <c r="PM764257" s="782" t="s">
        <v>501</v>
      </c>
    </row>
    <row r="764258" spans="429:429">
      <c r="PM764258" s="782" t="s">
        <v>501</v>
      </c>
    </row>
    <row r="764259" spans="429:429">
      <c r="PM764259" s="782" t="s">
        <v>501</v>
      </c>
    </row>
    <row r="764260" spans="429:429">
      <c r="PM764260" s="782" t="s">
        <v>501</v>
      </c>
    </row>
    <row r="764261" spans="429:429">
      <c r="PM764261" s="782" t="s">
        <v>501</v>
      </c>
    </row>
    <row r="764262" spans="429:429">
      <c r="PM764262" s="782" t="s">
        <v>501</v>
      </c>
    </row>
    <row r="764263" spans="429:429">
      <c r="PM764263" s="782" t="s">
        <v>501</v>
      </c>
    </row>
    <row r="764264" spans="429:429">
      <c r="PM764264" s="782" t="s">
        <v>501</v>
      </c>
    </row>
    <row r="764265" spans="429:429">
      <c r="PM764265" s="782" t="s">
        <v>501</v>
      </c>
    </row>
    <row r="764266" spans="429:429">
      <c r="PM764266" s="782" t="s">
        <v>501</v>
      </c>
    </row>
    <row r="764267" spans="429:429">
      <c r="PM764267" s="782" t="s">
        <v>501</v>
      </c>
    </row>
    <row r="764268" spans="429:429">
      <c r="PM764268" s="782" t="s">
        <v>501</v>
      </c>
    </row>
    <row r="764269" spans="429:429">
      <c r="PM764269" s="782" t="s">
        <v>501</v>
      </c>
    </row>
    <row r="764270" spans="429:429">
      <c r="PM764270" s="782" t="s">
        <v>501</v>
      </c>
    </row>
    <row r="764271" spans="429:429">
      <c r="PM764271" s="782" t="s">
        <v>501</v>
      </c>
    </row>
    <row r="764272" spans="429:429">
      <c r="PM764272" s="782" t="s">
        <v>501</v>
      </c>
    </row>
    <row r="764273" spans="429:429">
      <c r="PM764273" s="782" t="s">
        <v>501</v>
      </c>
    </row>
    <row r="764274" spans="429:429">
      <c r="PM764274" s="782" t="s">
        <v>501</v>
      </c>
    </row>
    <row r="764275" spans="429:429">
      <c r="PM764275" s="782" t="s">
        <v>501</v>
      </c>
    </row>
    <row r="764276" spans="429:429">
      <c r="PM764276" s="782" t="s">
        <v>501</v>
      </c>
    </row>
    <row r="764277" spans="429:429">
      <c r="PM764277" s="782" t="s">
        <v>501</v>
      </c>
    </row>
    <row r="764278" spans="429:429">
      <c r="PM764278" s="782" t="s">
        <v>501</v>
      </c>
    </row>
    <row r="764279" spans="429:429">
      <c r="PM764279" s="782" t="s">
        <v>501</v>
      </c>
    </row>
    <row r="764280" spans="429:429">
      <c r="PM764280" s="782" t="s">
        <v>501</v>
      </c>
    </row>
    <row r="764281" spans="429:429">
      <c r="PM764281" s="782" t="s">
        <v>501</v>
      </c>
    </row>
    <row r="764282" spans="429:429">
      <c r="PM764282" s="782" t="s">
        <v>501</v>
      </c>
    </row>
    <row r="764283" spans="429:429">
      <c r="PM764283" s="782" t="s">
        <v>501</v>
      </c>
    </row>
    <row r="764284" spans="429:429">
      <c r="PM764284" s="782" t="s">
        <v>501</v>
      </c>
    </row>
    <row r="764285" spans="429:429">
      <c r="PM764285" s="782" t="s">
        <v>501</v>
      </c>
    </row>
    <row r="764286" spans="429:429">
      <c r="PM764286" s="782" t="s">
        <v>501</v>
      </c>
    </row>
    <row r="764287" spans="429:429">
      <c r="PM764287" s="782" t="s">
        <v>501</v>
      </c>
    </row>
    <row r="764288" spans="429:429">
      <c r="PM764288" s="782" t="s">
        <v>501</v>
      </c>
    </row>
    <row r="764289" spans="429:429">
      <c r="PM764289" s="782" t="s">
        <v>501</v>
      </c>
    </row>
    <row r="764290" spans="429:429">
      <c r="PM764290" s="782" t="s">
        <v>501</v>
      </c>
    </row>
    <row r="764291" spans="429:429">
      <c r="PM764291" s="782" t="s">
        <v>501</v>
      </c>
    </row>
    <row r="764292" spans="429:429">
      <c r="PM764292" s="782" t="s">
        <v>501</v>
      </c>
    </row>
    <row r="764293" spans="429:429">
      <c r="PM764293" s="782" t="s">
        <v>501</v>
      </c>
    </row>
    <row r="764294" spans="429:429">
      <c r="PM764294" s="782" t="s">
        <v>501</v>
      </c>
    </row>
    <row r="764295" spans="429:429">
      <c r="PM764295" s="782" t="s">
        <v>501</v>
      </c>
    </row>
    <row r="764296" spans="429:429">
      <c r="PM764296" s="782" t="s">
        <v>501</v>
      </c>
    </row>
    <row r="764297" spans="429:429">
      <c r="PM764297" s="782" t="s">
        <v>501</v>
      </c>
    </row>
    <row r="764298" spans="429:429">
      <c r="PM764298" s="782" t="s">
        <v>501</v>
      </c>
    </row>
    <row r="764299" spans="429:429">
      <c r="PM764299" s="782" t="s">
        <v>501</v>
      </c>
    </row>
    <row r="764300" spans="429:429">
      <c r="PM764300" s="782" t="s">
        <v>501</v>
      </c>
    </row>
    <row r="764301" spans="429:429">
      <c r="PM764301" s="782" t="s">
        <v>501</v>
      </c>
    </row>
    <row r="764302" spans="429:429">
      <c r="PM764302" s="782" t="s">
        <v>501</v>
      </c>
    </row>
    <row r="764303" spans="429:429">
      <c r="PM764303" s="782" t="s">
        <v>501</v>
      </c>
    </row>
    <row r="764304" spans="429:429">
      <c r="PM764304" s="782" t="s">
        <v>501</v>
      </c>
    </row>
    <row r="764305" spans="429:429">
      <c r="PM764305" s="782" t="s">
        <v>501</v>
      </c>
    </row>
    <row r="764306" spans="429:429">
      <c r="PM764306" s="782" t="s">
        <v>501</v>
      </c>
    </row>
    <row r="764307" spans="429:429">
      <c r="PM764307" s="782" t="s">
        <v>501</v>
      </c>
    </row>
    <row r="764308" spans="429:429">
      <c r="PM764308" s="782" t="s">
        <v>501</v>
      </c>
    </row>
    <row r="764309" spans="429:429">
      <c r="PM764309" s="782" t="s">
        <v>501</v>
      </c>
    </row>
    <row r="764310" spans="429:429">
      <c r="PM764310" s="782" t="s">
        <v>501</v>
      </c>
    </row>
    <row r="764311" spans="429:429">
      <c r="PM764311" s="782" t="s">
        <v>501</v>
      </c>
    </row>
    <row r="764312" spans="429:429">
      <c r="PM764312" s="782" t="s">
        <v>501</v>
      </c>
    </row>
    <row r="764313" spans="429:429">
      <c r="PM764313" s="782" t="s">
        <v>501</v>
      </c>
    </row>
    <row r="764314" spans="429:429">
      <c r="PM764314" s="782" t="s">
        <v>501</v>
      </c>
    </row>
    <row r="764315" spans="429:429">
      <c r="PM764315" s="782" t="s">
        <v>501</v>
      </c>
    </row>
    <row r="764316" spans="429:429">
      <c r="PM764316" s="782" t="s">
        <v>501</v>
      </c>
    </row>
    <row r="764317" spans="429:429">
      <c r="PM764317" s="782" t="s">
        <v>501</v>
      </c>
    </row>
    <row r="764318" spans="429:429">
      <c r="PM764318" s="782" t="s">
        <v>501</v>
      </c>
    </row>
    <row r="764319" spans="429:429">
      <c r="PM764319" s="782" t="s">
        <v>501</v>
      </c>
    </row>
    <row r="764320" spans="429:429">
      <c r="PM764320" s="782" t="s">
        <v>501</v>
      </c>
    </row>
    <row r="764321" spans="429:429">
      <c r="PM764321" s="782" t="s">
        <v>501</v>
      </c>
    </row>
    <row r="764322" spans="429:429">
      <c r="PM764322" s="782" t="s">
        <v>501</v>
      </c>
    </row>
    <row r="764323" spans="429:429">
      <c r="PM764323" s="782" t="s">
        <v>501</v>
      </c>
    </row>
    <row r="764324" spans="429:429">
      <c r="PM764324" s="782" t="s">
        <v>501</v>
      </c>
    </row>
    <row r="764325" spans="429:429">
      <c r="PM764325" s="782" t="s">
        <v>501</v>
      </c>
    </row>
    <row r="764326" spans="429:429">
      <c r="PM764326" s="782" t="s">
        <v>501</v>
      </c>
    </row>
    <row r="764327" spans="429:429">
      <c r="PM764327" s="782" t="s">
        <v>501</v>
      </c>
    </row>
    <row r="764328" spans="429:429">
      <c r="PM764328" s="782" t="s">
        <v>501</v>
      </c>
    </row>
    <row r="764329" spans="429:429">
      <c r="PM764329" s="782" t="s">
        <v>501</v>
      </c>
    </row>
    <row r="764330" spans="429:429">
      <c r="PM764330" s="782" t="s">
        <v>501</v>
      </c>
    </row>
    <row r="764331" spans="429:429">
      <c r="PM764331" s="782" t="s">
        <v>501</v>
      </c>
    </row>
    <row r="764332" spans="429:429">
      <c r="PM764332" s="782" t="s">
        <v>501</v>
      </c>
    </row>
    <row r="764333" spans="429:429">
      <c r="PM764333" s="782" t="s">
        <v>501</v>
      </c>
    </row>
    <row r="764334" spans="429:429">
      <c r="PM764334" s="782" t="s">
        <v>501</v>
      </c>
    </row>
    <row r="764335" spans="429:429">
      <c r="PM764335" s="782" t="s">
        <v>501</v>
      </c>
    </row>
    <row r="764336" spans="429:429">
      <c r="PM764336" s="782" t="s">
        <v>501</v>
      </c>
    </row>
    <row r="764337" spans="429:429">
      <c r="PM764337" s="782" t="s">
        <v>501</v>
      </c>
    </row>
    <row r="764338" spans="429:429">
      <c r="PM764338" s="782" t="s">
        <v>501</v>
      </c>
    </row>
    <row r="764339" spans="429:429">
      <c r="PM764339" s="782" t="s">
        <v>501</v>
      </c>
    </row>
    <row r="764340" spans="429:429">
      <c r="PM764340" s="782" t="s">
        <v>501</v>
      </c>
    </row>
    <row r="764341" spans="429:429">
      <c r="PM764341" s="782" t="s">
        <v>501</v>
      </c>
    </row>
    <row r="764342" spans="429:429">
      <c r="PM764342" s="782" t="s">
        <v>501</v>
      </c>
    </row>
    <row r="764343" spans="429:429">
      <c r="PM764343" s="782" t="s">
        <v>501</v>
      </c>
    </row>
    <row r="764344" spans="429:429">
      <c r="PM764344" s="782" t="s">
        <v>501</v>
      </c>
    </row>
    <row r="764345" spans="429:429">
      <c r="PM764345" s="782" t="s">
        <v>501</v>
      </c>
    </row>
    <row r="764346" spans="429:429">
      <c r="PM764346" s="782" t="s">
        <v>501</v>
      </c>
    </row>
    <row r="764347" spans="429:429">
      <c r="PM764347" s="782" t="s">
        <v>501</v>
      </c>
    </row>
    <row r="764348" spans="429:429">
      <c r="PM764348" s="782" t="s">
        <v>501</v>
      </c>
    </row>
    <row r="764349" spans="429:429">
      <c r="PM764349" s="782" t="s">
        <v>501</v>
      </c>
    </row>
    <row r="764350" spans="429:429">
      <c r="PM764350" s="782" t="s">
        <v>501</v>
      </c>
    </row>
    <row r="764351" spans="429:429">
      <c r="PM764351" s="782" t="s">
        <v>501</v>
      </c>
    </row>
    <row r="764352" spans="429:429">
      <c r="PM764352" s="782" t="s">
        <v>501</v>
      </c>
    </row>
    <row r="764353" spans="429:429">
      <c r="PM764353" s="782" t="s">
        <v>501</v>
      </c>
    </row>
    <row r="764354" spans="429:429">
      <c r="PM764354" s="782" t="s">
        <v>501</v>
      </c>
    </row>
    <row r="764355" spans="429:429">
      <c r="PM764355" s="782" t="s">
        <v>501</v>
      </c>
    </row>
    <row r="764356" spans="429:429">
      <c r="PM764356" s="782" t="s">
        <v>501</v>
      </c>
    </row>
    <row r="764357" spans="429:429">
      <c r="PM764357" s="782" t="s">
        <v>501</v>
      </c>
    </row>
    <row r="764358" spans="429:429">
      <c r="PM764358" s="782" t="s">
        <v>501</v>
      </c>
    </row>
    <row r="764359" spans="429:429">
      <c r="PM764359" s="782" t="s">
        <v>501</v>
      </c>
    </row>
    <row r="764360" spans="429:429">
      <c r="PM764360" s="782" t="s">
        <v>501</v>
      </c>
    </row>
    <row r="764361" spans="429:429">
      <c r="PM764361" s="782" t="s">
        <v>501</v>
      </c>
    </row>
    <row r="764362" spans="429:429">
      <c r="PM764362" s="782" t="s">
        <v>501</v>
      </c>
    </row>
    <row r="764363" spans="429:429">
      <c r="PM764363" s="782" t="s">
        <v>501</v>
      </c>
    </row>
    <row r="764364" spans="429:429">
      <c r="PM764364" s="782" t="s">
        <v>501</v>
      </c>
    </row>
    <row r="764365" spans="429:429">
      <c r="PM764365" s="782" t="s">
        <v>501</v>
      </c>
    </row>
    <row r="764366" spans="429:429">
      <c r="PM764366" s="782" t="s">
        <v>501</v>
      </c>
    </row>
    <row r="764367" spans="429:429">
      <c r="PM764367" s="782" t="s">
        <v>501</v>
      </c>
    </row>
    <row r="764368" spans="429:429">
      <c r="PM764368" s="782" t="s">
        <v>501</v>
      </c>
    </row>
    <row r="764369" spans="429:429">
      <c r="PM764369" s="782" t="s">
        <v>501</v>
      </c>
    </row>
    <row r="764370" spans="429:429">
      <c r="PM764370" s="782" t="s">
        <v>501</v>
      </c>
    </row>
    <row r="764371" spans="429:429">
      <c r="PM764371" s="782" t="s">
        <v>501</v>
      </c>
    </row>
    <row r="764372" spans="429:429">
      <c r="PM764372" s="782" t="s">
        <v>501</v>
      </c>
    </row>
    <row r="764373" spans="429:429">
      <c r="PM764373" s="782" t="s">
        <v>501</v>
      </c>
    </row>
    <row r="764374" spans="429:429">
      <c r="PM764374" s="782" t="s">
        <v>501</v>
      </c>
    </row>
    <row r="764375" spans="429:429">
      <c r="PM764375" s="782" t="s">
        <v>501</v>
      </c>
    </row>
    <row r="764376" spans="429:429">
      <c r="PM764376" s="782" t="s">
        <v>501</v>
      </c>
    </row>
    <row r="764377" spans="429:429">
      <c r="PM764377" s="782" t="s">
        <v>501</v>
      </c>
    </row>
    <row r="764378" spans="429:429">
      <c r="PM764378" s="782" t="s">
        <v>501</v>
      </c>
    </row>
    <row r="764379" spans="429:429">
      <c r="PM764379" s="782" t="s">
        <v>501</v>
      </c>
    </row>
    <row r="764380" spans="429:429">
      <c r="PM764380" s="782" t="s">
        <v>501</v>
      </c>
    </row>
    <row r="764381" spans="429:429">
      <c r="PM764381" s="782" t="s">
        <v>501</v>
      </c>
    </row>
    <row r="764382" spans="429:429">
      <c r="PM764382" s="782" t="s">
        <v>501</v>
      </c>
    </row>
    <row r="764383" spans="429:429">
      <c r="PM764383" s="782" t="s">
        <v>501</v>
      </c>
    </row>
    <row r="764384" spans="429:429">
      <c r="PM764384" s="782" t="s">
        <v>501</v>
      </c>
    </row>
    <row r="764385" spans="429:429">
      <c r="PM764385" s="782" t="s">
        <v>501</v>
      </c>
    </row>
    <row r="764386" spans="429:429">
      <c r="PM764386" s="782" t="s">
        <v>501</v>
      </c>
    </row>
    <row r="764387" spans="429:429">
      <c r="PM764387" s="782" t="s">
        <v>501</v>
      </c>
    </row>
    <row r="764388" spans="429:429">
      <c r="PM764388" s="782" t="s">
        <v>501</v>
      </c>
    </row>
    <row r="764389" spans="429:429">
      <c r="PM764389" s="782" t="s">
        <v>501</v>
      </c>
    </row>
    <row r="764390" spans="429:429">
      <c r="PM764390" s="782" t="s">
        <v>501</v>
      </c>
    </row>
    <row r="764391" spans="429:429">
      <c r="PM764391" s="782" t="s">
        <v>501</v>
      </c>
    </row>
    <row r="764392" spans="429:429">
      <c r="PM764392" s="782" t="s">
        <v>501</v>
      </c>
    </row>
    <row r="764393" spans="429:429">
      <c r="PM764393" s="782" t="s">
        <v>501</v>
      </c>
    </row>
    <row r="764394" spans="429:429">
      <c r="PM764394" s="782" t="s">
        <v>501</v>
      </c>
    </row>
    <row r="764395" spans="429:429">
      <c r="PM764395" s="782" t="s">
        <v>501</v>
      </c>
    </row>
    <row r="764396" spans="429:429">
      <c r="PM764396" s="782" t="s">
        <v>501</v>
      </c>
    </row>
    <row r="764397" spans="429:429">
      <c r="PM764397" s="782" t="s">
        <v>501</v>
      </c>
    </row>
    <row r="764398" spans="429:429">
      <c r="PM764398" s="782" t="s">
        <v>501</v>
      </c>
    </row>
    <row r="764399" spans="429:429">
      <c r="PM764399" s="782" t="s">
        <v>501</v>
      </c>
    </row>
    <row r="764400" spans="429:429">
      <c r="PM764400" s="782" t="s">
        <v>501</v>
      </c>
    </row>
    <row r="764401" spans="429:429">
      <c r="PM764401" s="782" t="s">
        <v>501</v>
      </c>
    </row>
    <row r="764402" spans="429:429">
      <c r="PM764402" s="782" t="s">
        <v>501</v>
      </c>
    </row>
    <row r="764403" spans="429:429">
      <c r="PM764403" s="782" t="s">
        <v>501</v>
      </c>
    </row>
    <row r="764404" spans="429:429">
      <c r="PM764404" s="782" t="s">
        <v>501</v>
      </c>
    </row>
    <row r="764405" spans="429:429">
      <c r="PM764405" s="782" t="s">
        <v>501</v>
      </c>
    </row>
    <row r="764406" spans="429:429">
      <c r="PM764406" s="782" t="s">
        <v>501</v>
      </c>
    </row>
    <row r="764407" spans="429:429">
      <c r="PM764407" s="782" t="s">
        <v>501</v>
      </c>
    </row>
    <row r="764408" spans="429:429">
      <c r="PM764408" s="782" t="s">
        <v>501</v>
      </c>
    </row>
    <row r="764409" spans="429:429">
      <c r="PM764409" s="782" t="s">
        <v>501</v>
      </c>
    </row>
    <row r="764410" spans="429:429">
      <c r="PM764410" s="782" t="s">
        <v>501</v>
      </c>
    </row>
    <row r="764411" spans="429:429">
      <c r="PM764411" s="782" t="s">
        <v>501</v>
      </c>
    </row>
    <row r="764412" spans="429:429">
      <c r="PM764412" s="782" t="s">
        <v>501</v>
      </c>
    </row>
    <row r="764413" spans="429:429">
      <c r="PM764413" s="782" t="s">
        <v>501</v>
      </c>
    </row>
    <row r="764414" spans="429:429">
      <c r="PM764414" s="782" t="s">
        <v>501</v>
      </c>
    </row>
    <row r="764415" spans="429:429">
      <c r="PM764415" s="782" t="s">
        <v>501</v>
      </c>
    </row>
    <row r="764416" spans="429:429">
      <c r="PM764416" s="782" t="s">
        <v>501</v>
      </c>
    </row>
    <row r="764417" spans="429:429">
      <c r="PM764417" s="782" t="s">
        <v>501</v>
      </c>
    </row>
    <row r="764418" spans="429:429">
      <c r="PM764418" s="782" t="s">
        <v>501</v>
      </c>
    </row>
    <row r="764419" spans="429:429">
      <c r="PM764419" s="782" t="s">
        <v>501</v>
      </c>
    </row>
    <row r="764420" spans="429:429">
      <c r="PM764420" s="782" t="s">
        <v>501</v>
      </c>
    </row>
    <row r="764421" spans="429:429">
      <c r="PM764421" s="782" t="s">
        <v>501</v>
      </c>
    </row>
    <row r="764422" spans="429:429">
      <c r="PM764422" s="782" t="s">
        <v>501</v>
      </c>
    </row>
    <row r="764423" spans="429:429">
      <c r="PM764423" s="782" t="s">
        <v>501</v>
      </c>
    </row>
    <row r="764424" spans="429:429">
      <c r="PM764424" s="782" t="s">
        <v>501</v>
      </c>
    </row>
    <row r="764425" spans="429:429">
      <c r="PM764425" s="782" t="s">
        <v>501</v>
      </c>
    </row>
    <row r="764426" spans="429:429">
      <c r="PM764426" s="782" t="s">
        <v>501</v>
      </c>
    </row>
    <row r="764427" spans="429:429">
      <c r="PM764427" s="782" t="s">
        <v>501</v>
      </c>
    </row>
    <row r="764428" spans="429:429">
      <c r="PM764428" s="782" t="s">
        <v>501</v>
      </c>
    </row>
    <row r="764429" spans="429:429">
      <c r="PM764429" s="782" t="s">
        <v>501</v>
      </c>
    </row>
    <row r="764430" spans="429:429">
      <c r="PM764430" s="782" t="s">
        <v>501</v>
      </c>
    </row>
    <row r="764431" spans="429:429">
      <c r="PM764431" s="782" t="s">
        <v>501</v>
      </c>
    </row>
    <row r="764432" spans="429:429">
      <c r="PM764432" s="782" t="s">
        <v>501</v>
      </c>
    </row>
    <row r="764433" spans="429:429">
      <c r="PM764433" s="782" t="s">
        <v>501</v>
      </c>
    </row>
    <row r="764434" spans="429:429">
      <c r="PM764434" s="782" t="s">
        <v>501</v>
      </c>
    </row>
    <row r="764435" spans="429:429">
      <c r="PM764435" s="782" t="s">
        <v>501</v>
      </c>
    </row>
    <row r="764436" spans="429:429">
      <c r="PM764436" s="782" t="s">
        <v>501</v>
      </c>
    </row>
    <row r="764437" spans="429:429">
      <c r="PM764437" s="782" t="s">
        <v>501</v>
      </c>
    </row>
    <row r="764438" spans="429:429">
      <c r="PM764438" s="782" t="s">
        <v>501</v>
      </c>
    </row>
    <row r="764439" spans="429:429">
      <c r="PM764439" s="782" t="s">
        <v>501</v>
      </c>
    </row>
    <row r="764440" spans="429:429">
      <c r="PM764440" s="782" t="s">
        <v>501</v>
      </c>
    </row>
    <row r="764441" spans="429:429">
      <c r="PM764441" s="782" t="s">
        <v>501</v>
      </c>
    </row>
    <row r="764442" spans="429:429">
      <c r="PM764442" s="782" t="s">
        <v>501</v>
      </c>
    </row>
    <row r="764443" spans="429:429">
      <c r="PM764443" s="782" t="s">
        <v>501</v>
      </c>
    </row>
    <row r="764444" spans="429:429">
      <c r="PM764444" s="782" t="s">
        <v>501</v>
      </c>
    </row>
    <row r="764445" spans="429:429">
      <c r="PM764445" s="782" t="s">
        <v>501</v>
      </c>
    </row>
    <row r="764446" spans="429:429">
      <c r="PM764446" s="782" t="s">
        <v>501</v>
      </c>
    </row>
    <row r="764447" spans="429:429">
      <c r="PM764447" s="782" t="s">
        <v>501</v>
      </c>
    </row>
    <row r="764448" spans="429:429">
      <c r="PM764448" s="782" t="s">
        <v>501</v>
      </c>
    </row>
    <row r="764449" spans="429:429">
      <c r="PM764449" s="782" t="s">
        <v>501</v>
      </c>
    </row>
    <row r="764450" spans="429:429">
      <c r="PM764450" s="782" t="s">
        <v>501</v>
      </c>
    </row>
    <row r="764451" spans="429:429">
      <c r="PM764451" s="782" t="s">
        <v>501</v>
      </c>
    </row>
    <row r="764452" spans="429:429">
      <c r="PM764452" s="782" t="s">
        <v>501</v>
      </c>
    </row>
    <row r="764453" spans="429:429">
      <c r="PM764453" s="782" t="s">
        <v>501</v>
      </c>
    </row>
    <row r="764454" spans="429:429">
      <c r="PM764454" s="782" t="s">
        <v>501</v>
      </c>
    </row>
    <row r="764455" spans="429:429">
      <c r="PM764455" s="782" t="s">
        <v>501</v>
      </c>
    </row>
    <row r="764456" spans="429:429">
      <c r="PM764456" s="782" t="s">
        <v>501</v>
      </c>
    </row>
    <row r="764457" spans="429:429">
      <c r="PM764457" s="782" t="s">
        <v>501</v>
      </c>
    </row>
    <row r="764458" spans="429:429">
      <c r="PM764458" s="782" t="s">
        <v>501</v>
      </c>
    </row>
    <row r="764459" spans="429:429">
      <c r="PM764459" s="782" t="s">
        <v>501</v>
      </c>
    </row>
    <row r="764460" spans="429:429">
      <c r="PM764460" s="782" t="s">
        <v>501</v>
      </c>
    </row>
    <row r="764461" spans="429:429">
      <c r="PM764461" s="782" t="s">
        <v>501</v>
      </c>
    </row>
    <row r="764462" spans="429:429">
      <c r="PM764462" s="782" t="s">
        <v>501</v>
      </c>
    </row>
    <row r="764463" spans="429:429">
      <c r="PM764463" s="782" t="s">
        <v>501</v>
      </c>
    </row>
    <row r="764464" spans="429:429">
      <c r="PM764464" s="782" t="s">
        <v>501</v>
      </c>
    </row>
    <row r="764465" spans="429:429">
      <c r="PM764465" s="782" t="s">
        <v>501</v>
      </c>
    </row>
    <row r="764466" spans="429:429">
      <c r="PM764466" s="782" t="s">
        <v>501</v>
      </c>
    </row>
    <row r="764467" spans="429:429">
      <c r="PM764467" s="782" t="s">
        <v>501</v>
      </c>
    </row>
    <row r="764468" spans="429:429">
      <c r="PM764468" s="782" t="s">
        <v>501</v>
      </c>
    </row>
    <row r="764469" spans="429:429">
      <c r="PM764469" s="782" t="s">
        <v>501</v>
      </c>
    </row>
    <row r="764470" spans="429:429">
      <c r="PM764470" s="782" t="s">
        <v>501</v>
      </c>
    </row>
    <row r="764471" spans="429:429">
      <c r="PM764471" s="782" t="s">
        <v>501</v>
      </c>
    </row>
    <row r="764472" spans="429:429">
      <c r="PM764472" s="782" t="s">
        <v>501</v>
      </c>
    </row>
    <row r="764473" spans="429:429">
      <c r="PM764473" s="782" t="s">
        <v>501</v>
      </c>
    </row>
    <row r="764474" spans="429:429">
      <c r="PM764474" s="782" t="s">
        <v>501</v>
      </c>
    </row>
    <row r="764475" spans="429:429">
      <c r="PM764475" s="782" t="s">
        <v>501</v>
      </c>
    </row>
    <row r="764476" spans="429:429">
      <c r="PM764476" s="782" t="s">
        <v>501</v>
      </c>
    </row>
    <row r="764477" spans="429:429">
      <c r="PM764477" s="782" t="s">
        <v>501</v>
      </c>
    </row>
    <row r="764478" spans="429:429">
      <c r="PM764478" s="782" t="s">
        <v>501</v>
      </c>
    </row>
    <row r="764479" spans="429:429">
      <c r="PM764479" s="782" t="s">
        <v>501</v>
      </c>
    </row>
    <row r="764480" spans="429:429">
      <c r="PM764480" s="782" t="s">
        <v>501</v>
      </c>
    </row>
    <row r="764481" spans="429:429">
      <c r="PM764481" s="782" t="s">
        <v>501</v>
      </c>
    </row>
    <row r="764482" spans="429:429">
      <c r="PM764482" s="782" t="s">
        <v>501</v>
      </c>
    </row>
    <row r="764483" spans="429:429">
      <c r="PM764483" s="782" t="s">
        <v>501</v>
      </c>
    </row>
    <row r="764484" spans="429:429">
      <c r="PM764484" s="782" t="s">
        <v>501</v>
      </c>
    </row>
    <row r="764485" spans="429:429">
      <c r="PM764485" s="782" t="s">
        <v>501</v>
      </c>
    </row>
    <row r="764486" spans="429:429">
      <c r="PM764486" s="782" t="s">
        <v>501</v>
      </c>
    </row>
    <row r="764487" spans="429:429">
      <c r="PM764487" s="782" t="s">
        <v>501</v>
      </c>
    </row>
    <row r="764488" spans="429:429">
      <c r="PM764488" s="782" t="s">
        <v>501</v>
      </c>
    </row>
    <row r="764489" spans="429:429">
      <c r="PM764489" s="782" t="s">
        <v>501</v>
      </c>
    </row>
    <row r="764490" spans="429:429">
      <c r="PM764490" s="782" t="s">
        <v>501</v>
      </c>
    </row>
    <row r="764491" spans="429:429">
      <c r="PM764491" s="782" t="s">
        <v>501</v>
      </c>
    </row>
    <row r="764492" spans="429:429">
      <c r="PM764492" s="782" t="s">
        <v>501</v>
      </c>
    </row>
    <row r="764493" spans="429:429">
      <c r="PM764493" s="782" t="s">
        <v>501</v>
      </c>
    </row>
    <row r="764494" spans="429:429">
      <c r="PM764494" s="782" t="s">
        <v>501</v>
      </c>
    </row>
    <row r="764495" spans="429:429">
      <c r="PM764495" s="782" t="s">
        <v>501</v>
      </c>
    </row>
    <row r="764496" spans="429:429">
      <c r="PM764496" s="782" t="s">
        <v>501</v>
      </c>
    </row>
    <row r="764497" spans="429:429">
      <c r="PM764497" s="782" t="s">
        <v>501</v>
      </c>
    </row>
    <row r="764498" spans="429:429">
      <c r="PM764498" s="782" t="s">
        <v>501</v>
      </c>
    </row>
    <row r="764499" spans="429:429">
      <c r="PM764499" s="782" t="s">
        <v>501</v>
      </c>
    </row>
    <row r="764500" spans="429:429">
      <c r="PM764500" s="782" t="s">
        <v>501</v>
      </c>
    </row>
    <row r="764501" spans="429:429">
      <c r="PM764501" s="782" t="s">
        <v>501</v>
      </c>
    </row>
    <row r="764502" spans="429:429">
      <c r="PM764502" s="782" t="s">
        <v>501</v>
      </c>
    </row>
    <row r="764503" spans="429:429">
      <c r="PM764503" s="782" t="s">
        <v>501</v>
      </c>
    </row>
    <row r="764504" spans="429:429">
      <c r="PM764504" s="782" t="s">
        <v>501</v>
      </c>
    </row>
    <row r="764505" spans="429:429">
      <c r="PM764505" s="782" t="s">
        <v>501</v>
      </c>
    </row>
    <row r="764506" spans="429:429">
      <c r="PM764506" s="782" t="s">
        <v>501</v>
      </c>
    </row>
    <row r="764507" spans="429:429">
      <c r="PM764507" s="782" t="s">
        <v>501</v>
      </c>
    </row>
    <row r="764508" spans="429:429">
      <c r="PM764508" s="782" t="s">
        <v>501</v>
      </c>
    </row>
    <row r="764509" spans="429:429">
      <c r="PM764509" s="782" t="s">
        <v>501</v>
      </c>
    </row>
    <row r="764510" spans="429:429">
      <c r="PM764510" s="782" t="s">
        <v>501</v>
      </c>
    </row>
    <row r="764511" spans="429:429">
      <c r="PM764511" s="782" t="s">
        <v>501</v>
      </c>
    </row>
    <row r="764512" spans="429:429">
      <c r="PM764512" s="782" t="s">
        <v>501</v>
      </c>
    </row>
    <row r="764513" spans="429:429">
      <c r="PM764513" s="782" t="s">
        <v>501</v>
      </c>
    </row>
    <row r="764514" spans="429:429">
      <c r="PM764514" s="782" t="s">
        <v>501</v>
      </c>
    </row>
    <row r="764515" spans="429:429">
      <c r="PM764515" s="782" t="s">
        <v>501</v>
      </c>
    </row>
    <row r="764516" spans="429:429">
      <c r="PM764516" s="782" t="s">
        <v>501</v>
      </c>
    </row>
    <row r="764517" spans="429:429">
      <c r="PM764517" s="782" t="s">
        <v>501</v>
      </c>
    </row>
    <row r="764518" spans="429:429">
      <c r="PM764518" s="782" t="s">
        <v>501</v>
      </c>
    </row>
    <row r="764519" spans="429:429">
      <c r="PM764519" s="782" t="s">
        <v>501</v>
      </c>
    </row>
    <row r="764520" spans="429:429">
      <c r="PM764520" s="782" t="s">
        <v>501</v>
      </c>
    </row>
    <row r="764521" spans="429:429">
      <c r="PM764521" s="782" t="s">
        <v>501</v>
      </c>
    </row>
    <row r="764522" spans="429:429">
      <c r="PM764522" s="782" t="s">
        <v>501</v>
      </c>
    </row>
    <row r="764523" spans="429:429">
      <c r="PM764523" s="782" t="s">
        <v>501</v>
      </c>
    </row>
    <row r="764524" spans="429:429">
      <c r="PM764524" s="782" t="s">
        <v>501</v>
      </c>
    </row>
    <row r="764525" spans="429:429">
      <c r="PM764525" s="782" t="s">
        <v>501</v>
      </c>
    </row>
    <row r="764526" spans="429:429">
      <c r="PM764526" s="782" t="s">
        <v>501</v>
      </c>
    </row>
    <row r="764527" spans="429:429">
      <c r="PM764527" s="782" t="s">
        <v>501</v>
      </c>
    </row>
    <row r="764528" spans="429:429">
      <c r="PM764528" s="782" t="s">
        <v>501</v>
      </c>
    </row>
    <row r="764529" spans="429:429">
      <c r="PM764529" s="782" t="s">
        <v>501</v>
      </c>
    </row>
    <row r="764530" spans="429:429">
      <c r="PM764530" s="782" t="s">
        <v>501</v>
      </c>
    </row>
    <row r="764531" spans="429:429">
      <c r="PM764531" s="782" t="s">
        <v>501</v>
      </c>
    </row>
    <row r="764532" spans="429:429">
      <c r="PM764532" s="782" t="s">
        <v>501</v>
      </c>
    </row>
    <row r="764533" spans="429:429">
      <c r="PM764533" s="782" t="s">
        <v>501</v>
      </c>
    </row>
    <row r="764534" spans="429:429">
      <c r="PM764534" s="782" t="s">
        <v>501</v>
      </c>
    </row>
    <row r="764535" spans="429:429">
      <c r="PM764535" s="782" t="s">
        <v>501</v>
      </c>
    </row>
    <row r="764536" spans="429:429">
      <c r="PM764536" s="782" t="s">
        <v>501</v>
      </c>
    </row>
    <row r="764537" spans="429:429">
      <c r="PM764537" s="782" t="s">
        <v>501</v>
      </c>
    </row>
    <row r="764538" spans="429:429">
      <c r="PM764538" s="782" t="s">
        <v>501</v>
      </c>
    </row>
    <row r="764539" spans="429:429">
      <c r="PM764539" s="782" t="s">
        <v>501</v>
      </c>
    </row>
    <row r="764540" spans="429:429">
      <c r="PM764540" s="782" t="s">
        <v>501</v>
      </c>
    </row>
    <row r="764541" spans="429:429">
      <c r="PM764541" s="782" t="s">
        <v>501</v>
      </c>
    </row>
    <row r="764542" spans="429:429">
      <c r="PM764542" s="782" t="s">
        <v>501</v>
      </c>
    </row>
    <row r="764543" spans="429:429">
      <c r="PM764543" s="782" t="s">
        <v>501</v>
      </c>
    </row>
    <row r="764544" spans="429:429">
      <c r="PM764544" s="782" t="s">
        <v>501</v>
      </c>
    </row>
    <row r="764545" spans="429:429">
      <c r="PM764545" s="782" t="s">
        <v>501</v>
      </c>
    </row>
    <row r="764546" spans="429:429">
      <c r="PM764546" s="782" t="s">
        <v>501</v>
      </c>
    </row>
    <row r="764547" spans="429:429">
      <c r="PM764547" s="782" t="s">
        <v>501</v>
      </c>
    </row>
    <row r="764548" spans="429:429">
      <c r="PM764548" s="782" t="s">
        <v>501</v>
      </c>
    </row>
    <row r="764549" spans="429:429">
      <c r="PM764549" s="782" t="s">
        <v>501</v>
      </c>
    </row>
    <row r="764550" spans="429:429">
      <c r="PM764550" s="782" t="s">
        <v>501</v>
      </c>
    </row>
    <row r="764551" spans="429:429">
      <c r="PM764551" s="782" t="s">
        <v>501</v>
      </c>
    </row>
    <row r="764552" spans="429:429">
      <c r="PM764552" s="782" t="s">
        <v>501</v>
      </c>
    </row>
    <row r="764553" spans="429:429">
      <c r="PM764553" s="782" t="s">
        <v>501</v>
      </c>
    </row>
    <row r="764554" spans="429:429">
      <c r="PM764554" s="782" t="s">
        <v>501</v>
      </c>
    </row>
    <row r="764555" spans="429:429">
      <c r="PM764555" s="782" t="s">
        <v>501</v>
      </c>
    </row>
    <row r="764556" spans="429:429">
      <c r="PM764556" s="782" t="s">
        <v>501</v>
      </c>
    </row>
    <row r="764557" spans="429:429">
      <c r="PM764557" s="782" t="s">
        <v>501</v>
      </c>
    </row>
    <row r="764558" spans="429:429">
      <c r="PM764558" s="782" t="s">
        <v>501</v>
      </c>
    </row>
    <row r="764559" spans="429:429">
      <c r="PM764559" s="782" t="s">
        <v>501</v>
      </c>
    </row>
    <row r="764560" spans="429:429">
      <c r="PM764560" s="782" t="s">
        <v>501</v>
      </c>
    </row>
    <row r="764561" spans="429:429">
      <c r="PM764561" s="782" t="s">
        <v>501</v>
      </c>
    </row>
    <row r="764562" spans="429:429">
      <c r="PM764562" s="782" t="s">
        <v>501</v>
      </c>
    </row>
    <row r="764563" spans="429:429">
      <c r="PM764563" s="782" t="s">
        <v>501</v>
      </c>
    </row>
    <row r="764564" spans="429:429">
      <c r="PM764564" s="782" t="s">
        <v>501</v>
      </c>
    </row>
    <row r="764565" spans="429:429">
      <c r="PM764565" s="782" t="s">
        <v>501</v>
      </c>
    </row>
    <row r="764566" spans="429:429">
      <c r="PM764566" s="782" t="s">
        <v>501</v>
      </c>
    </row>
    <row r="764567" spans="429:429">
      <c r="PM764567" s="782" t="s">
        <v>501</v>
      </c>
    </row>
    <row r="764568" spans="429:429">
      <c r="PM764568" s="782" t="s">
        <v>501</v>
      </c>
    </row>
    <row r="764569" spans="429:429">
      <c r="PM764569" s="782" t="s">
        <v>501</v>
      </c>
    </row>
    <row r="764570" spans="429:429">
      <c r="PM764570" s="782" t="s">
        <v>501</v>
      </c>
    </row>
    <row r="764571" spans="429:429">
      <c r="PM764571" s="782" t="s">
        <v>501</v>
      </c>
    </row>
    <row r="764572" spans="429:429">
      <c r="PM764572" s="782" t="s">
        <v>501</v>
      </c>
    </row>
    <row r="764573" spans="429:429">
      <c r="PM764573" s="782" t="s">
        <v>501</v>
      </c>
    </row>
    <row r="764574" spans="429:429">
      <c r="PM764574" s="782" t="s">
        <v>501</v>
      </c>
    </row>
    <row r="764575" spans="429:429">
      <c r="PM764575" s="782" t="s">
        <v>501</v>
      </c>
    </row>
    <row r="764576" spans="429:429">
      <c r="PM764576" s="782" t="s">
        <v>501</v>
      </c>
    </row>
    <row r="764577" spans="429:429">
      <c r="PM764577" s="782" t="s">
        <v>501</v>
      </c>
    </row>
    <row r="764578" spans="429:429">
      <c r="PM764578" s="782" t="s">
        <v>501</v>
      </c>
    </row>
    <row r="764579" spans="429:429">
      <c r="PM764579" s="782" t="s">
        <v>501</v>
      </c>
    </row>
    <row r="764580" spans="429:429">
      <c r="PM764580" s="782" t="s">
        <v>501</v>
      </c>
    </row>
    <row r="764581" spans="429:429">
      <c r="PM764581" s="782" t="s">
        <v>501</v>
      </c>
    </row>
    <row r="764582" spans="429:429">
      <c r="PM764582" s="782" t="s">
        <v>501</v>
      </c>
    </row>
    <row r="764583" spans="429:429">
      <c r="PM764583" s="782" t="s">
        <v>501</v>
      </c>
    </row>
    <row r="764584" spans="429:429">
      <c r="PM764584" s="782" t="s">
        <v>501</v>
      </c>
    </row>
    <row r="764585" spans="429:429">
      <c r="PM764585" s="782" t="s">
        <v>501</v>
      </c>
    </row>
    <row r="764586" spans="429:429">
      <c r="PM764586" s="782" t="s">
        <v>501</v>
      </c>
    </row>
    <row r="764587" spans="429:429">
      <c r="PM764587" s="782" t="s">
        <v>501</v>
      </c>
    </row>
    <row r="764588" spans="429:429">
      <c r="PM764588" s="782" t="s">
        <v>501</v>
      </c>
    </row>
    <row r="764589" spans="429:429">
      <c r="PM764589" s="782" t="s">
        <v>501</v>
      </c>
    </row>
    <row r="764590" spans="429:429">
      <c r="PM764590" s="782" t="s">
        <v>501</v>
      </c>
    </row>
    <row r="764591" spans="429:429">
      <c r="PM764591" s="782" t="s">
        <v>501</v>
      </c>
    </row>
    <row r="764592" spans="429:429">
      <c r="PM764592" s="782" t="s">
        <v>501</v>
      </c>
    </row>
    <row r="764593" spans="429:429">
      <c r="PM764593" s="782" t="s">
        <v>501</v>
      </c>
    </row>
    <row r="764594" spans="429:429">
      <c r="PM764594" s="782" t="s">
        <v>501</v>
      </c>
    </row>
    <row r="764595" spans="429:429">
      <c r="PM764595" s="782" t="s">
        <v>501</v>
      </c>
    </row>
    <row r="764596" spans="429:429">
      <c r="PM764596" s="782" t="s">
        <v>501</v>
      </c>
    </row>
    <row r="764597" spans="429:429">
      <c r="PM764597" s="782" t="s">
        <v>501</v>
      </c>
    </row>
    <row r="764598" spans="429:429">
      <c r="PM764598" s="782" t="s">
        <v>501</v>
      </c>
    </row>
    <row r="764599" spans="429:429">
      <c r="PM764599" s="782" t="s">
        <v>501</v>
      </c>
    </row>
    <row r="764600" spans="429:429">
      <c r="PM764600" s="782" t="s">
        <v>501</v>
      </c>
    </row>
    <row r="764601" spans="429:429">
      <c r="PM764601" s="782" t="s">
        <v>501</v>
      </c>
    </row>
    <row r="764602" spans="429:429">
      <c r="PM764602" s="782" t="s">
        <v>501</v>
      </c>
    </row>
    <row r="764603" spans="429:429">
      <c r="PM764603" s="782" t="s">
        <v>501</v>
      </c>
    </row>
    <row r="764604" spans="429:429">
      <c r="PM764604" s="782" t="s">
        <v>501</v>
      </c>
    </row>
    <row r="764605" spans="429:429">
      <c r="PM764605" s="782" t="s">
        <v>501</v>
      </c>
    </row>
    <row r="764606" spans="429:429">
      <c r="PM764606" s="782" t="s">
        <v>501</v>
      </c>
    </row>
    <row r="764607" spans="429:429">
      <c r="PM764607" s="782" t="s">
        <v>501</v>
      </c>
    </row>
    <row r="764608" spans="429:429">
      <c r="PM764608" s="782" t="s">
        <v>501</v>
      </c>
    </row>
    <row r="764609" spans="429:429">
      <c r="PM764609" s="782" t="s">
        <v>501</v>
      </c>
    </row>
    <row r="764610" spans="429:429">
      <c r="PM764610" s="782" t="s">
        <v>501</v>
      </c>
    </row>
    <row r="764611" spans="429:429">
      <c r="PM764611" s="782" t="s">
        <v>501</v>
      </c>
    </row>
    <row r="764612" spans="429:429">
      <c r="PM764612" s="782" t="s">
        <v>501</v>
      </c>
    </row>
    <row r="764613" spans="429:429">
      <c r="PM764613" s="782" t="s">
        <v>501</v>
      </c>
    </row>
    <row r="764614" spans="429:429">
      <c r="PM764614" s="782" t="s">
        <v>501</v>
      </c>
    </row>
    <row r="764615" spans="429:429">
      <c r="PM764615" s="782" t="s">
        <v>501</v>
      </c>
    </row>
    <row r="764616" spans="429:429">
      <c r="PM764616" s="782" t="s">
        <v>501</v>
      </c>
    </row>
    <row r="764617" spans="429:429">
      <c r="PM764617" s="782" t="s">
        <v>501</v>
      </c>
    </row>
    <row r="764618" spans="429:429">
      <c r="PM764618" s="782" t="s">
        <v>501</v>
      </c>
    </row>
    <row r="764619" spans="429:429">
      <c r="PM764619" s="782" t="s">
        <v>501</v>
      </c>
    </row>
    <row r="764620" spans="429:429">
      <c r="PM764620" s="782" t="s">
        <v>501</v>
      </c>
    </row>
    <row r="764621" spans="429:429">
      <c r="PM764621" s="782" t="s">
        <v>501</v>
      </c>
    </row>
    <row r="764622" spans="429:429">
      <c r="PM764622" s="782" t="s">
        <v>501</v>
      </c>
    </row>
    <row r="764623" spans="429:429">
      <c r="PM764623" s="782" t="s">
        <v>501</v>
      </c>
    </row>
    <row r="764624" spans="429:429">
      <c r="PM764624" s="782" t="s">
        <v>501</v>
      </c>
    </row>
    <row r="764625" spans="429:429">
      <c r="PM764625" s="782" t="s">
        <v>501</v>
      </c>
    </row>
    <row r="764626" spans="429:429">
      <c r="PM764626" s="782" t="s">
        <v>501</v>
      </c>
    </row>
    <row r="764627" spans="429:429">
      <c r="PM764627" s="782" t="s">
        <v>501</v>
      </c>
    </row>
    <row r="764628" spans="429:429">
      <c r="PM764628" s="782" t="s">
        <v>501</v>
      </c>
    </row>
    <row r="764629" spans="429:429">
      <c r="PM764629" s="782" t="s">
        <v>501</v>
      </c>
    </row>
    <row r="764630" spans="429:429">
      <c r="PM764630" s="782" t="s">
        <v>501</v>
      </c>
    </row>
    <row r="764631" spans="429:429">
      <c r="PM764631" s="782" t="s">
        <v>501</v>
      </c>
    </row>
    <row r="764632" spans="429:429">
      <c r="PM764632" s="782" t="s">
        <v>501</v>
      </c>
    </row>
    <row r="764633" spans="429:429">
      <c r="PM764633" s="782" t="s">
        <v>501</v>
      </c>
    </row>
    <row r="764634" spans="429:429">
      <c r="PM764634" s="782" t="s">
        <v>501</v>
      </c>
    </row>
    <row r="764635" spans="429:429">
      <c r="PM764635" s="782" t="s">
        <v>501</v>
      </c>
    </row>
    <row r="764636" spans="429:429">
      <c r="PM764636" s="782" t="s">
        <v>501</v>
      </c>
    </row>
    <row r="764637" spans="429:429">
      <c r="PM764637" s="782" t="s">
        <v>501</v>
      </c>
    </row>
    <row r="764638" spans="429:429">
      <c r="PM764638" s="782" t="s">
        <v>501</v>
      </c>
    </row>
    <row r="764639" spans="429:429">
      <c r="PM764639" s="782" t="s">
        <v>501</v>
      </c>
    </row>
    <row r="764640" spans="429:429">
      <c r="PM764640" s="782" t="s">
        <v>501</v>
      </c>
    </row>
    <row r="764641" spans="429:429">
      <c r="PM764641" s="782" t="s">
        <v>501</v>
      </c>
    </row>
    <row r="764642" spans="429:429">
      <c r="PM764642" s="782" t="s">
        <v>501</v>
      </c>
    </row>
    <row r="764643" spans="429:429">
      <c r="PM764643" s="782" t="s">
        <v>501</v>
      </c>
    </row>
    <row r="764644" spans="429:429">
      <c r="PM764644" s="782" t="s">
        <v>501</v>
      </c>
    </row>
    <row r="764645" spans="429:429">
      <c r="PM764645" s="782" t="s">
        <v>501</v>
      </c>
    </row>
    <row r="764646" spans="429:429">
      <c r="PM764646" s="782" t="s">
        <v>501</v>
      </c>
    </row>
    <row r="764647" spans="429:429">
      <c r="PM764647" s="782" t="s">
        <v>501</v>
      </c>
    </row>
    <row r="764648" spans="429:429">
      <c r="PM764648" s="782" t="s">
        <v>501</v>
      </c>
    </row>
    <row r="764649" spans="429:429">
      <c r="PM764649" s="782" t="s">
        <v>501</v>
      </c>
    </row>
    <row r="764650" spans="429:429">
      <c r="PM764650" s="782" t="s">
        <v>501</v>
      </c>
    </row>
    <row r="764651" spans="429:429">
      <c r="PM764651" s="782" t="s">
        <v>501</v>
      </c>
    </row>
    <row r="764652" spans="429:429">
      <c r="PM764652" s="782" t="s">
        <v>501</v>
      </c>
    </row>
    <row r="764653" spans="429:429">
      <c r="PM764653" s="782" t="s">
        <v>501</v>
      </c>
    </row>
    <row r="764654" spans="429:429">
      <c r="PM764654" s="782" t="s">
        <v>501</v>
      </c>
    </row>
    <row r="764655" spans="429:429">
      <c r="PM764655" s="782" t="s">
        <v>501</v>
      </c>
    </row>
    <row r="764656" spans="429:429">
      <c r="PM764656" s="782" t="s">
        <v>501</v>
      </c>
    </row>
    <row r="764657" spans="429:429">
      <c r="PM764657" s="782" t="s">
        <v>501</v>
      </c>
    </row>
    <row r="764658" spans="429:429">
      <c r="PM764658" s="782" t="s">
        <v>501</v>
      </c>
    </row>
    <row r="764659" spans="429:429">
      <c r="PM764659" s="782" t="s">
        <v>501</v>
      </c>
    </row>
    <row r="764660" spans="429:429">
      <c r="PM764660" s="782" t="s">
        <v>501</v>
      </c>
    </row>
    <row r="764661" spans="429:429">
      <c r="PM764661" s="782" t="s">
        <v>501</v>
      </c>
    </row>
    <row r="764662" spans="429:429">
      <c r="PM764662" s="782" t="s">
        <v>501</v>
      </c>
    </row>
    <row r="764663" spans="429:429">
      <c r="PM764663" s="782" t="s">
        <v>501</v>
      </c>
    </row>
    <row r="764664" spans="429:429">
      <c r="PM764664" s="782" t="s">
        <v>501</v>
      </c>
    </row>
    <row r="764665" spans="429:429">
      <c r="PM764665" s="782" t="s">
        <v>501</v>
      </c>
    </row>
    <row r="764666" spans="429:429">
      <c r="PM764666" s="782" t="s">
        <v>501</v>
      </c>
    </row>
    <row r="764667" spans="429:429">
      <c r="PM764667" s="782" t="s">
        <v>501</v>
      </c>
    </row>
    <row r="764668" spans="429:429">
      <c r="PM764668" s="782" t="s">
        <v>501</v>
      </c>
    </row>
    <row r="764669" spans="429:429">
      <c r="PM764669" s="782" t="s">
        <v>501</v>
      </c>
    </row>
    <row r="764670" spans="429:429">
      <c r="PM764670" s="782" t="s">
        <v>501</v>
      </c>
    </row>
    <row r="764671" spans="429:429">
      <c r="PM764671" s="782" t="s">
        <v>501</v>
      </c>
    </row>
    <row r="764672" spans="429:429">
      <c r="PM764672" s="782" t="s">
        <v>501</v>
      </c>
    </row>
    <row r="764673" spans="429:429">
      <c r="PM764673" s="782" t="s">
        <v>501</v>
      </c>
    </row>
    <row r="764674" spans="429:429">
      <c r="PM764674" s="782" t="s">
        <v>501</v>
      </c>
    </row>
    <row r="764675" spans="429:429">
      <c r="PM764675" s="782" t="s">
        <v>501</v>
      </c>
    </row>
    <row r="764676" spans="429:429">
      <c r="PM764676" s="782" t="s">
        <v>501</v>
      </c>
    </row>
    <row r="764677" spans="429:429">
      <c r="PM764677" s="782" t="s">
        <v>501</v>
      </c>
    </row>
    <row r="764678" spans="429:429">
      <c r="PM764678" s="782" t="s">
        <v>501</v>
      </c>
    </row>
    <row r="764679" spans="429:429">
      <c r="PM764679" s="782" t="s">
        <v>501</v>
      </c>
    </row>
    <row r="764680" spans="429:429">
      <c r="PM764680" s="782" t="s">
        <v>501</v>
      </c>
    </row>
    <row r="764681" spans="429:429">
      <c r="PM764681" s="782" t="s">
        <v>501</v>
      </c>
    </row>
    <row r="764682" spans="429:429">
      <c r="PM764682" s="782" t="s">
        <v>501</v>
      </c>
    </row>
    <row r="764683" spans="429:429">
      <c r="PM764683" s="782" t="s">
        <v>501</v>
      </c>
    </row>
    <row r="764684" spans="429:429">
      <c r="PM764684" s="782" t="s">
        <v>501</v>
      </c>
    </row>
    <row r="764685" spans="429:429">
      <c r="PM764685" s="782" t="s">
        <v>501</v>
      </c>
    </row>
    <row r="764686" spans="429:429">
      <c r="PM764686" s="782" t="s">
        <v>501</v>
      </c>
    </row>
    <row r="764687" spans="429:429">
      <c r="PM764687" s="782" t="s">
        <v>501</v>
      </c>
    </row>
    <row r="764688" spans="429:429">
      <c r="PM764688" s="782" t="s">
        <v>501</v>
      </c>
    </row>
    <row r="764689" spans="429:429">
      <c r="PM764689" s="782" t="s">
        <v>501</v>
      </c>
    </row>
    <row r="764690" spans="429:429">
      <c r="PM764690" s="782" t="s">
        <v>501</v>
      </c>
    </row>
    <row r="764691" spans="429:429">
      <c r="PM764691" s="782" t="s">
        <v>501</v>
      </c>
    </row>
    <row r="764692" spans="429:429">
      <c r="PM764692" s="782" t="s">
        <v>501</v>
      </c>
    </row>
    <row r="764693" spans="429:429">
      <c r="PM764693" s="782" t="s">
        <v>501</v>
      </c>
    </row>
    <row r="764694" spans="429:429">
      <c r="PM764694" s="782" t="s">
        <v>501</v>
      </c>
    </row>
    <row r="764695" spans="429:429">
      <c r="PM764695" s="782" t="s">
        <v>501</v>
      </c>
    </row>
    <row r="764696" spans="429:429">
      <c r="PM764696" s="782" t="s">
        <v>501</v>
      </c>
    </row>
    <row r="764697" spans="429:429">
      <c r="PM764697" s="782" t="s">
        <v>501</v>
      </c>
    </row>
    <row r="764698" spans="429:429">
      <c r="PM764698" s="782" t="s">
        <v>501</v>
      </c>
    </row>
    <row r="764699" spans="429:429">
      <c r="PM764699" s="782" t="s">
        <v>501</v>
      </c>
    </row>
    <row r="764700" spans="429:429">
      <c r="PM764700" s="782" t="s">
        <v>501</v>
      </c>
    </row>
    <row r="764701" spans="429:429">
      <c r="PM764701" s="782" t="s">
        <v>501</v>
      </c>
    </row>
    <row r="764702" spans="429:429">
      <c r="PM764702" s="782" t="s">
        <v>501</v>
      </c>
    </row>
    <row r="764703" spans="429:429">
      <c r="PM764703" s="782" t="s">
        <v>501</v>
      </c>
    </row>
    <row r="764704" spans="429:429">
      <c r="PM764704" s="782" t="s">
        <v>501</v>
      </c>
    </row>
    <row r="764705" spans="429:429">
      <c r="PM764705" s="782" t="s">
        <v>501</v>
      </c>
    </row>
    <row r="764706" spans="429:429">
      <c r="PM764706" s="782" t="s">
        <v>501</v>
      </c>
    </row>
    <row r="764707" spans="429:429">
      <c r="PM764707" s="782" t="s">
        <v>501</v>
      </c>
    </row>
    <row r="764708" spans="429:429">
      <c r="PM764708" s="782" t="s">
        <v>501</v>
      </c>
    </row>
    <row r="764709" spans="429:429">
      <c r="PM764709" s="782" t="s">
        <v>501</v>
      </c>
    </row>
    <row r="764710" spans="429:429">
      <c r="PM764710" s="782" t="s">
        <v>501</v>
      </c>
    </row>
    <row r="764711" spans="429:429">
      <c r="PM764711" s="782" t="s">
        <v>501</v>
      </c>
    </row>
    <row r="764712" spans="429:429">
      <c r="PM764712" s="782" t="s">
        <v>501</v>
      </c>
    </row>
    <row r="764713" spans="429:429">
      <c r="PM764713" s="782" t="s">
        <v>501</v>
      </c>
    </row>
    <row r="764714" spans="429:429">
      <c r="PM764714" s="782" t="s">
        <v>501</v>
      </c>
    </row>
    <row r="764715" spans="429:429">
      <c r="PM764715" s="782" t="s">
        <v>501</v>
      </c>
    </row>
    <row r="764716" spans="429:429">
      <c r="PM764716" s="782" t="s">
        <v>501</v>
      </c>
    </row>
    <row r="764717" spans="429:429">
      <c r="PM764717" s="782" t="s">
        <v>501</v>
      </c>
    </row>
    <row r="764718" spans="429:429">
      <c r="PM764718" s="782" t="s">
        <v>501</v>
      </c>
    </row>
    <row r="764719" spans="429:429">
      <c r="PM764719" s="782" t="s">
        <v>501</v>
      </c>
    </row>
    <row r="764720" spans="429:429">
      <c r="PM764720" s="782" t="s">
        <v>501</v>
      </c>
    </row>
    <row r="764721" spans="429:429">
      <c r="PM764721" s="782" t="s">
        <v>501</v>
      </c>
    </row>
    <row r="764722" spans="429:429">
      <c r="PM764722" s="782" t="s">
        <v>501</v>
      </c>
    </row>
    <row r="764723" spans="429:429">
      <c r="PM764723" s="782" t="s">
        <v>501</v>
      </c>
    </row>
    <row r="764724" spans="429:429">
      <c r="PM764724" s="782" t="s">
        <v>501</v>
      </c>
    </row>
    <row r="764725" spans="429:429">
      <c r="PM764725" s="782" t="s">
        <v>501</v>
      </c>
    </row>
    <row r="764726" spans="429:429">
      <c r="PM764726" s="782" t="s">
        <v>501</v>
      </c>
    </row>
    <row r="764727" spans="429:429">
      <c r="PM764727" s="782" t="s">
        <v>501</v>
      </c>
    </row>
    <row r="764728" spans="429:429">
      <c r="PM764728" s="782" t="s">
        <v>501</v>
      </c>
    </row>
    <row r="764729" spans="429:429">
      <c r="PM764729" s="782" t="s">
        <v>501</v>
      </c>
    </row>
    <row r="764730" spans="429:429">
      <c r="PM764730" s="782" t="s">
        <v>501</v>
      </c>
    </row>
    <row r="764731" spans="429:429">
      <c r="PM764731" s="782" t="s">
        <v>501</v>
      </c>
    </row>
    <row r="764732" spans="429:429">
      <c r="PM764732" s="782" t="s">
        <v>501</v>
      </c>
    </row>
    <row r="764733" spans="429:429">
      <c r="PM764733" s="782" t="s">
        <v>501</v>
      </c>
    </row>
    <row r="764734" spans="429:429">
      <c r="PM764734" s="782" t="s">
        <v>501</v>
      </c>
    </row>
    <row r="764735" spans="429:429">
      <c r="PM764735" s="782" t="s">
        <v>501</v>
      </c>
    </row>
    <row r="764736" spans="429:429">
      <c r="PM764736" s="782" t="s">
        <v>501</v>
      </c>
    </row>
    <row r="764737" spans="429:429">
      <c r="PM764737" s="782" t="s">
        <v>501</v>
      </c>
    </row>
    <row r="764738" spans="429:429">
      <c r="PM764738" s="782" t="s">
        <v>501</v>
      </c>
    </row>
    <row r="764739" spans="429:429">
      <c r="PM764739" s="782" t="s">
        <v>501</v>
      </c>
    </row>
    <row r="764740" spans="429:429">
      <c r="PM764740" s="782" t="s">
        <v>501</v>
      </c>
    </row>
    <row r="764741" spans="429:429">
      <c r="PM764741" s="782" t="s">
        <v>501</v>
      </c>
    </row>
    <row r="764742" spans="429:429">
      <c r="PM764742" s="782" t="s">
        <v>501</v>
      </c>
    </row>
    <row r="764743" spans="429:429">
      <c r="PM764743" s="782" t="s">
        <v>501</v>
      </c>
    </row>
    <row r="764744" spans="429:429">
      <c r="PM764744" s="782" t="s">
        <v>501</v>
      </c>
    </row>
    <row r="764745" spans="429:429">
      <c r="PM764745" s="782" t="s">
        <v>501</v>
      </c>
    </row>
    <row r="764746" spans="429:429">
      <c r="PM764746" s="782" t="s">
        <v>501</v>
      </c>
    </row>
    <row r="764747" spans="429:429">
      <c r="PM764747" s="782" t="s">
        <v>501</v>
      </c>
    </row>
    <row r="764748" spans="429:429">
      <c r="PM764748" s="782" t="s">
        <v>501</v>
      </c>
    </row>
    <row r="764749" spans="429:429">
      <c r="PM764749" s="782" t="s">
        <v>501</v>
      </c>
    </row>
    <row r="764750" spans="429:429">
      <c r="PM764750" s="782" t="s">
        <v>501</v>
      </c>
    </row>
    <row r="764751" spans="429:429">
      <c r="PM764751" s="782" t="s">
        <v>501</v>
      </c>
    </row>
    <row r="764752" spans="429:429">
      <c r="PM764752" s="782" t="s">
        <v>501</v>
      </c>
    </row>
    <row r="764753" spans="429:429">
      <c r="PM764753" s="782" t="s">
        <v>501</v>
      </c>
    </row>
    <row r="764754" spans="429:429">
      <c r="PM764754" s="782" t="s">
        <v>501</v>
      </c>
    </row>
    <row r="764755" spans="429:429">
      <c r="PM764755" s="782" t="s">
        <v>501</v>
      </c>
    </row>
    <row r="764756" spans="429:429">
      <c r="PM764756" s="782" t="s">
        <v>501</v>
      </c>
    </row>
    <row r="764757" spans="429:429">
      <c r="PM764757" s="782" t="s">
        <v>501</v>
      </c>
    </row>
    <row r="764758" spans="429:429">
      <c r="PM764758" s="782" t="s">
        <v>501</v>
      </c>
    </row>
    <row r="764759" spans="429:429">
      <c r="PM764759" s="782" t="s">
        <v>501</v>
      </c>
    </row>
    <row r="764760" spans="429:429">
      <c r="PM764760" s="782" t="s">
        <v>501</v>
      </c>
    </row>
    <row r="764761" spans="429:429">
      <c r="PM764761" s="782" t="s">
        <v>501</v>
      </c>
    </row>
    <row r="764762" spans="429:429">
      <c r="PM764762" s="782" t="s">
        <v>501</v>
      </c>
    </row>
    <row r="764763" spans="429:429">
      <c r="PM764763" s="782" t="s">
        <v>501</v>
      </c>
    </row>
    <row r="764764" spans="429:429">
      <c r="PM764764" s="782" t="s">
        <v>501</v>
      </c>
    </row>
    <row r="764765" spans="429:429">
      <c r="PM764765" s="782" t="s">
        <v>501</v>
      </c>
    </row>
    <row r="764766" spans="429:429">
      <c r="PM764766" s="782" t="s">
        <v>501</v>
      </c>
    </row>
    <row r="764767" spans="429:429">
      <c r="PM764767" s="782" t="s">
        <v>501</v>
      </c>
    </row>
    <row r="764768" spans="429:429">
      <c r="PM764768" s="782" t="s">
        <v>501</v>
      </c>
    </row>
    <row r="764769" spans="429:429">
      <c r="PM764769" s="782" t="s">
        <v>501</v>
      </c>
    </row>
    <row r="764770" spans="429:429">
      <c r="PM764770" s="782" t="s">
        <v>501</v>
      </c>
    </row>
    <row r="764771" spans="429:429">
      <c r="PM764771" s="782" t="s">
        <v>501</v>
      </c>
    </row>
    <row r="764772" spans="429:429">
      <c r="PM764772" s="782" t="s">
        <v>501</v>
      </c>
    </row>
    <row r="764773" spans="429:429">
      <c r="PM764773" s="782" t="s">
        <v>501</v>
      </c>
    </row>
    <row r="764774" spans="429:429">
      <c r="PM764774" s="782" t="s">
        <v>501</v>
      </c>
    </row>
    <row r="764775" spans="429:429">
      <c r="PM764775" s="782" t="s">
        <v>501</v>
      </c>
    </row>
    <row r="764776" spans="429:429">
      <c r="PM764776" s="782" t="s">
        <v>501</v>
      </c>
    </row>
    <row r="764777" spans="429:429">
      <c r="PM764777" s="782" t="s">
        <v>501</v>
      </c>
    </row>
    <row r="764778" spans="429:429">
      <c r="PM764778" s="782" t="s">
        <v>501</v>
      </c>
    </row>
    <row r="764779" spans="429:429">
      <c r="PM764779" s="782" t="s">
        <v>501</v>
      </c>
    </row>
    <row r="764780" spans="429:429">
      <c r="PM764780" s="782" t="s">
        <v>501</v>
      </c>
    </row>
    <row r="764781" spans="429:429">
      <c r="PM764781" s="782" t="s">
        <v>501</v>
      </c>
    </row>
    <row r="764782" spans="429:429">
      <c r="PM764782" s="782" t="s">
        <v>501</v>
      </c>
    </row>
    <row r="764783" spans="429:429">
      <c r="PM764783" s="782" t="s">
        <v>501</v>
      </c>
    </row>
    <row r="764784" spans="429:429">
      <c r="PM764784" s="782" t="s">
        <v>501</v>
      </c>
    </row>
    <row r="764785" spans="429:429">
      <c r="PM764785" s="782" t="s">
        <v>501</v>
      </c>
    </row>
    <row r="764786" spans="429:429">
      <c r="PM764786" s="782" t="s">
        <v>501</v>
      </c>
    </row>
    <row r="764787" spans="429:429">
      <c r="PM764787" s="782" t="s">
        <v>501</v>
      </c>
    </row>
    <row r="764788" spans="429:429">
      <c r="PM764788" s="782" t="s">
        <v>501</v>
      </c>
    </row>
    <row r="764789" spans="429:429">
      <c r="PM764789" s="782" t="s">
        <v>501</v>
      </c>
    </row>
    <row r="764790" spans="429:429">
      <c r="PM764790" s="782" t="s">
        <v>501</v>
      </c>
    </row>
    <row r="764791" spans="429:429">
      <c r="PM764791" s="782" t="s">
        <v>501</v>
      </c>
    </row>
    <row r="764792" spans="429:429">
      <c r="PM764792" s="782" t="s">
        <v>501</v>
      </c>
    </row>
    <row r="764793" spans="429:429">
      <c r="PM764793" s="782" t="s">
        <v>501</v>
      </c>
    </row>
    <row r="764794" spans="429:429">
      <c r="PM764794" s="782" t="s">
        <v>501</v>
      </c>
    </row>
    <row r="764795" spans="429:429">
      <c r="PM764795" s="782" t="s">
        <v>501</v>
      </c>
    </row>
    <row r="764796" spans="429:429">
      <c r="PM764796" s="782" t="s">
        <v>501</v>
      </c>
    </row>
    <row r="764797" spans="429:429">
      <c r="PM764797" s="782" t="s">
        <v>501</v>
      </c>
    </row>
    <row r="764798" spans="429:429">
      <c r="PM764798" s="782" t="s">
        <v>501</v>
      </c>
    </row>
    <row r="764799" spans="429:429">
      <c r="PM764799" s="782" t="s">
        <v>501</v>
      </c>
    </row>
    <row r="764800" spans="429:429">
      <c r="PM764800" s="782" t="s">
        <v>501</v>
      </c>
    </row>
    <row r="764801" spans="429:429">
      <c r="PM764801" s="782" t="s">
        <v>501</v>
      </c>
    </row>
    <row r="764802" spans="429:429">
      <c r="PM764802" s="782" t="s">
        <v>501</v>
      </c>
    </row>
    <row r="764803" spans="429:429">
      <c r="PM764803" s="782" t="s">
        <v>501</v>
      </c>
    </row>
    <row r="764804" spans="429:429">
      <c r="PM764804" s="782" t="s">
        <v>501</v>
      </c>
    </row>
    <row r="764805" spans="429:429">
      <c r="PM764805" s="782" t="s">
        <v>501</v>
      </c>
    </row>
    <row r="764806" spans="429:429">
      <c r="PM764806" s="782" t="s">
        <v>501</v>
      </c>
    </row>
    <row r="764807" spans="429:429">
      <c r="PM764807" s="782" t="s">
        <v>501</v>
      </c>
    </row>
    <row r="764808" spans="429:429">
      <c r="PM764808" s="782" t="s">
        <v>501</v>
      </c>
    </row>
    <row r="764809" spans="429:429">
      <c r="PM764809" s="782" t="s">
        <v>501</v>
      </c>
    </row>
    <row r="764810" spans="429:429">
      <c r="PM764810" s="782" t="s">
        <v>501</v>
      </c>
    </row>
    <row r="764811" spans="429:429">
      <c r="PM764811" s="782" t="s">
        <v>501</v>
      </c>
    </row>
    <row r="764812" spans="429:429">
      <c r="PM764812" s="782" t="s">
        <v>501</v>
      </c>
    </row>
    <row r="764813" spans="429:429">
      <c r="PM764813" s="782" t="s">
        <v>501</v>
      </c>
    </row>
    <row r="764814" spans="429:429">
      <c r="PM764814" s="782" t="s">
        <v>501</v>
      </c>
    </row>
    <row r="764815" spans="429:429">
      <c r="PM764815" s="782" t="s">
        <v>501</v>
      </c>
    </row>
    <row r="764816" spans="429:429">
      <c r="PM764816" s="782" t="s">
        <v>501</v>
      </c>
    </row>
    <row r="764817" spans="429:429">
      <c r="PM764817" s="782" t="s">
        <v>501</v>
      </c>
    </row>
    <row r="764818" spans="429:429">
      <c r="PM764818" s="782" t="s">
        <v>501</v>
      </c>
    </row>
    <row r="764819" spans="429:429">
      <c r="PM764819" s="782" t="s">
        <v>501</v>
      </c>
    </row>
    <row r="764820" spans="429:429">
      <c r="PM764820" s="782" t="s">
        <v>501</v>
      </c>
    </row>
    <row r="764821" spans="429:429">
      <c r="PM764821" s="782" t="s">
        <v>501</v>
      </c>
    </row>
    <row r="764822" spans="429:429">
      <c r="PM764822" s="782" t="s">
        <v>501</v>
      </c>
    </row>
    <row r="764823" spans="429:429">
      <c r="PM764823" s="782" t="s">
        <v>501</v>
      </c>
    </row>
    <row r="764824" spans="429:429">
      <c r="PM764824" s="782" t="s">
        <v>501</v>
      </c>
    </row>
    <row r="764825" spans="429:429">
      <c r="PM764825" s="782" t="s">
        <v>501</v>
      </c>
    </row>
    <row r="764826" spans="429:429">
      <c r="PM764826" s="782" t="s">
        <v>501</v>
      </c>
    </row>
    <row r="764827" spans="429:429">
      <c r="PM764827" s="782" t="s">
        <v>501</v>
      </c>
    </row>
    <row r="764828" spans="429:429">
      <c r="PM764828" s="782" t="s">
        <v>501</v>
      </c>
    </row>
    <row r="764829" spans="429:429">
      <c r="PM764829" s="782" t="s">
        <v>501</v>
      </c>
    </row>
    <row r="764830" spans="429:429">
      <c r="PM764830" s="782" t="s">
        <v>501</v>
      </c>
    </row>
    <row r="764831" spans="429:429">
      <c r="PM764831" s="782" t="s">
        <v>501</v>
      </c>
    </row>
    <row r="764832" spans="429:429">
      <c r="PM764832" s="782" t="s">
        <v>501</v>
      </c>
    </row>
    <row r="764833" spans="429:429">
      <c r="PM764833" s="782" t="s">
        <v>501</v>
      </c>
    </row>
    <row r="764834" spans="429:429">
      <c r="PM764834" s="782" t="s">
        <v>501</v>
      </c>
    </row>
    <row r="764835" spans="429:429">
      <c r="PM764835" s="782" t="s">
        <v>501</v>
      </c>
    </row>
    <row r="764836" spans="429:429">
      <c r="PM764836" s="782" t="s">
        <v>501</v>
      </c>
    </row>
    <row r="764837" spans="429:429">
      <c r="PM764837" s="782" t="s">
        <v>501</v>
      </c>
    </row>
    <row r="764838" spans="429:429">
      <c r="PM764838" s="782" t="s">
        <v>501</v>
      </c>
    </row>
    <row r="764839" spans="429:429">
      <c r="PM764839" s="782" t="s">
        <v>501</v>
      </c>
    </row>
    <row r="764840" spans="429:429">
      <c r="PM764840" s="782" t="s">
        <v>501</v>
      </c>
    </row>
    <row r="764841" spans="429:429">
      <c r="PM764841" s="782" t="s">
        <v>501</v>
      </c>
    </row>
    <row r="764842" spans="429:429">
      <c r="PM764842" s="782" t="s">
        <v>501</v>
      </c>
    </row>
    <row r="764843" spans="429:429">
      <c r="PM764843" s="782" t="s">
        <v>501</v>
      </c>
    </row>
    <row r="764844" spans="429:429">
      <c r="PM764844" s="782" t="s">
        <v>501</v>
      </c>
    </row>
    <row r="764845" spans="429:429">
      <c r="PM764845" s="782" t="s">
        <v>501</v>
      </c>
    </row>
    <row r="764846" spans="429:429">
      <c r="PM764846" s="782" t="s">
        <v>501</v>
      </c>
    </row>
    <row r="764847" spans="429:429">
      <c r="PM764847" s="782" t="s">
        <v>501</v>
      </c>
    </row>
    <row r="764848" spans="429:429">
      <c r="PM764848" s="782" t="s">
        <v>501</v>
      </c>
    </row>
    <row r="764849" spans="429:429">
      <c r="PM764849" s="782" t="s">
        <v>501</v>
      </c>
    </row>
    <row r="764850" spans="429:429">
      <c r="PM764850" s="782" t="s">
        <v>501</v>
      </c>
    </row>
    <row r="764851" spans="429:429">
      <c r="PM764851" s="782" t="s">
        <v>501</v>
      </c>
    </row>
    <row r="764852" spans="429:429">
      <c r="PM764852" s="782" t="s">
        <v>501</v>
      </c>
    </row>
    <row r="764853" spans="429:429">
      <c r="PM764853" s="782" t="s">
        <v>501</v>
      </c>
    </row>
    <row r="764854" spans="429:429">
      <c r="PM764854" s="782" t="s">
        <v>501</v>
      </c>
    </row>
    <row r="764855" spans="429:429">
      <c r="PM764855" s="782" t="s">
        <v>501</v>
      </c>
    </row>
    <row r="764856" spans="429:429">
      <c r="PM764856" s="782" t="s">
        <v>501</v>
      </c>
    </row>
    <row r="764857" spans="429:429">
      <c r="PM764857" s="782" t="s">
        <v>501</v>
      </c>
    </row>
    <row r="764858" spans="429:429">
      <c r="PM764858" s="782" t="s">
        <v>501</v>
      </c>
    </row>
    <row r="764859" spans="429:429">
      <c r="PM764859" s="782" t="s">
        <v>501</v>
      </c>
    </row>
    <row r="764860" spans="429:429">
      <c r="PM764860" s="782" t="s">
        <v>501</v>
      </c>
    </row>
    <row r="764861" spans="429:429">
      <c r="PM764861" s="782" t="s">
        <v>501</v>
      </c>
    </row>
    <row r="764862" spans="429:429">
      <c r="PM764862" s="782" t="s">
        <v>501</v>
      </c>
    </row>
    <row r="764863" spans="429:429">
      <c r="PM764863" s="782" t="s">
        <v>501</v>
      </c>
    </row>
    <row r="764864" spans="429:429">
      <c r="PM764864" s="782" t="s">
        <v>501</v>
      </c>
    </row>
    <row r="764865" spans="429:429">
      <c r="PM764865" s="782" t="s">
        <v>501</v>
      </c>
    </row>
    <row r="764866" spans="429:429">
      <c r="PM764866" s="782" t="s">
        <v>501</v>
      </c>
    </row>
    <row r="764867" spans="429:429">
      <c r="PM764867" s="782" t="s">
        <v>501</v>
      </c>
    </row>
    <row r="764868" spans="429:429">
      <c r="PM764868" s="782" t="s">
        <v>501</v>
      </c>
    </row>
    <row r="764869" spans="429:429">
      <c r="PM764869" s="782" t="s">
        <v>501</v>
      </c>
    </row>
    <row r="764870" spans="429:429">
      <c r="PM764870" s="782" t="s">
        <v>501</v>
      </c>
    </row>
    <row r="764871" spans="429:429">
      <c r="PM764871" s="782" t="s">
        <v>501</v>
      </c>
    </row>
    <row r="764872" spans="429:429">
      <c r="PM764872" s="782" t="s">
        <v>501</v>
      </c>
    </row>
    <row r="764873" spans="429:429">
      <c r="PM764873" s="782" t="s">
        <v>501</v>
      </c>
    </row>
    <row r="764874" spans="429:429">
      <c r="PM764874" s="782" t="s">
        <v>501</v>
      </c>
    </row>
    <row r="764875" spans="429:429">
      <c r="PM764875" s="782" t="s">
        <v>501</v>
      </c>
    </row>
    <row r="764876" spans="429:429">
      <c r="PM764876" s="782" t="s">
        <v>501</v>
      </c>
    </row>
    <row r="764877" spans="429:429">
      <c r="PM764877" s="782" t="s">
        <v>501</v>
      </c>
    </row>
    <row r="764878" spans="429:429">
      <c r="PM764878" s="782" t="s">
        <v>501</v>
      </c>
    </row>
    <row r="764879" spans="429:429">
      <c r="PM764879" s="782" t="s">
        <v>501</v>
      </c>
    </row>
    <row r="764880" spans="429:429">
      <c r="PM764880" s="782" t="s">
        <v>501</v>
      </c>
    </row>
    <row r="764881" spans="429:429">
      <c r="PM764881" s="782" t="s">
        <v>501</v>
      </c>
    </row>
    <row r="764882" spans="429:429">
      <c r="PM764882" s="782" t="s">
        <v>501</v>
      </c>
    </row>
    <row r="764883" spans="429:429">
      <c r="PM764883" s="782" t="s">
        <v>501</v>
      </c>
    </row>
    <row r="764884" spans="429:429">
      <c r="PM764884" s="782" t="s">
        <v>501</v>
      </c>
    </row>
    <row r="764885" spans="429:429">
      <c r="PM764885" s="782" t="s">
        <v>501</v>
      </c>
    </row>
    <row r="764886" spans="429:429">
      <c r="PM764886" s="782" t="s">
        <v>501</v>
      </c>
    </row>
    <row r="764887" spans="429:429">
      <c r="PM764887" s="782" t="s">
        <v>501</v>
      </c>
    </row>
    <row r="764888" spans="429:429">
      <c r="PM764888" s="782" t="s">
        <v>501</v>
      </c>
    </row>
    <row r="764889" spans="429:429">
      <c r="PM764889" s="782" t="s">
        <v>501</v>
      </c>
    </row>
    <row r="764890" spans="429:429">
      <c r="PM764890" s="782" t="s">
        <v>501</v>
      </c>
    </row>
    <row r="764891" spans="429:429">
      <c r="PM764891" s="782" t="s">
        <v>501</v>
      </c>
    </row>
    <row r="764892" spans="429:429">
      <c r="PM764892" s="782" t="s">
        <v>501</v>
      </c>
    </row>
    <row r="764893" spans="429:429">
      <c r="PM764893" s="782" t="s">
        <v>501</v>
      </c>
    </row>
    <row r="764894" spans="429:429">
      <c r="PM764894" s="782" t="s">
        <v>501</v>
      </c>
    </row>
    <row r="764895" spans="429:429">
      <c r="PM764895" s="782" t="s">
        <v>501</v>
      </c>
    </row>
    <row r="764896" spans="429:429">
      <c r="PM764896" s="782" t="s">
        <v>501</v>
      </c>
    </row>
    <row r="764897" spans="429:429">
      <c r="PM764897" s="782" t="s">
        <v>501</v>
      </c>
    </row>
    <row r="764898" spans="429:429">
      <c r="PM764898" s="782" t="s">
        <v>501</v>
      </c>
    </row>
    <row r="764899" spans="429:429">
      <c r="PM764899" s="782" t="s">
        <v>501</v>
      </c>
    </row>
    <row r="764900" spans="429:429">
      <c r="PM764900" s="782" t="s">
        <v>501</v>
      </c>
    </row>
    <row r="764901" spans="429:429">
      <c r="PM764901" s="782" t="s">
        <v>501</v>
      </c>
    </row>
    <row r="764902" spans="429:429">
      <c r="PM764902" s="782" t="s">
        <v>501</v>
      </c>
    </row>
    <row r="764903" spans="429:429">
      <c r="PM764903" s="782" t="s">
        <v>501</v>
      </c>
    </row>
    <row r="764904" spans="429:429">
      <c r="PM764904" s="782" t="s">
        <v>501</v>
      </c>
    </row>
    <row r="764905" spans="429:429">
      <c r="PM764905" s="782" t="s">
        <v>501</v>
      </c>
    </row>
    <row r="764906" spans="429:429">
      <c r="PM764906" s="782" t="s">
        <v>501</v>
      </c>
    </row>
    <row r="764907" spans="429:429">
      <c r="PM764907" s="782" t="s">
        <v>501</v>
      </c>
    </row>
    <row r="764908" spans="429:429">
      <c r="PM764908" s="782" t="s">
        <v>501</v>
      </c>
    </row>
    <row r="764909" spans="429:429">
      <c r="PM764909" s="782" t="s">
        <v>501</v>
      </c>
    </row>
    <row r="764910" spans="429:429">
      <c r="PM764910" s="782" t="s">
        <v>501</v>
      </c>
    </row>
    <row r="764911" spans="429:429">
      <c r="PM764911" s="782" t="s">
        <v>501</v>
      </c>
    </row>
    <row r="764912" spans="429:429">
      <c r="PM764912" s="782" t="s">
        <v>501</v>
      </c>
    </row>
    <row r="764913" spans="429:429">
      <c r="PM764913" s="782" t="s">
        <v>501</v>
      </c>
    </row>
    <row r="764914" spans="429:429">
      <c r="PM764914" s="782" t="s">
        <v>501</v>
      </c>
    </row>
    <row r="764915" spans="429:429">
      <c r="PM764915" s="782" t="s">
        <v>501</v>
      </c>
    </row>
    <row r="764916" spans="429:429">
      <c r="PM764916" s="782" t="s">
        <v>501</v>
      </c>
    </row>
    <row r="764917" spans="429:429">
      <c r="PM764917" s="782" t="s">
        <v>501</v>
      </c>
    </row>
    <row r="764918" spans="429:429">
      <c r="PM764918" s="782" t="s">
        <v>501</v>
      </c>
    </row>
    <row r="764919" spans="429:429">
      <c r="PM764919" s="782" t="s">
        <v>501</v>
      </c>
    </row>
    <row r="764920" spans="429:429">
      <c r="PM764920" s="782" t="s">
        <v>501</v>
      </c>
    </row>
    <row r="764921" spans="429:429">
      <c r="PM764921" s="782" t="s">
        <v>501</v>
      </c>
    </row>
    <row r="764922" spans="429:429">
      <c r="PM764922" s="782" t="s">
        <v>501</v>
      </c>
    </row>
    <row r="764923" spans="429:429">
      <c r="PM764923" s="782" t="s">
        <v>501</v>
      </c>
    </row>
    <row r="764924" spans="429:429">
      <c r="PM764924" s="782" t="s">
        <v>501</v>
      </c>
    </row>
    <row r="764925" spans="429:429">
      <c r="PM764925" s="782" t="s">
        <v>501</v>
      </c>
    </row>
    <row r="764926" spans="429:429">
      <c r="PM764926" s="782" t="s">
        <v>501</v>
      </c>
    </row>
    <row r="764927" spans="429:429">
      <c r="PM764927" s="782" t="s">
        <v>501</v>
      </c>
    </row>
    <row r="764928" spans="429:429">
      <c r="PM764928" s="782" t="s">
        <v>501</v>
      </c>
    </row>
    <row r="764929" spans="429:429">
      <c r="PM764929" s="782" t="s">
        <v>501</v>
      </c>
    </row>
    <row r="764930" spans="429:429">
      <c r="PM764930" s="782" t="s">
        <v>501</v>
      </c>
    </row>
    <row r="764931" spans="429:429">
      <c r="PM764931" s="782" t="s">
        <v>501</v>
      </c>
    </row>
    <row r="764932" spans="429:429">
      <c r="PM764932" s="782" t="s">
        <v>501</v>
      </c>
    </row>
    <row r="764933" spans="429:429">
      <c r="PM764933" s="782" t="s">
        <v>501</v>
      </c>
    </row>
    <row r="764934" spans="429:429">
      <c r="PM764934" s="782" t="s">
        <v>501</v>
      </c>
    </row>
    <row r="764935" spans="429:429">
      <c r="PM764935" s="782" t="s">
        <v>501</v>
      </c>
    </row>
    <row r="764936" spans="429:429">
      <c r="PM764936" s="782" t="s">
        <v>501</v>
      </c>
    </row>
    <row r="764937" spans="429:429">
      <c r="PM764937" s="782" t="s">
        <v>501</v>
      </c>
    </row>
    <row r="764938" spans="429:429">
      <c r="PM764938" s="782" t="s">
        <v>501</v>
      </c>
    </row>
    <row r="764939" spans="429:429">
      <c r="PM764939" s="782" t="s">
        <v>501</v>
      </c>
    </row>
    <row r="764940" spans="429:429">
      <c r="PM764940" s="782" t="s">
        <v>501</v>
      </c>
    </row>
    <row r="764941" spans="429:429">
      <c r="PM764941" s="782" t="s">
        <v>501</v>
      </c>
    </row>
    <row r="764942" spans="429:429">
      <c r="PM764942" s="782" t="s">
        <v>501</v>
      </c>
    </row>
    <row r="764943" spans="429:429">
      <c r="PM764943" s="782" t="s">
        <v>501</v>
      </c>
    </row>
    <row r="764944" spans="429:429">
      <c r="PM764944" s="782" t="s">
        <v>501</v>
      </c>
    </row>
    <row r="764945" spans="429:429">
      <c r="PM764945" s="782" t="s">
        <v>501</v>
      </c>
    </row>
    <row r="764946" spans="429:429">
      <c r="PM764946" s="782" t="s">
        <v>501</v>
      </c>
    </row>
    <row r="764947" spans="429:429">
      <c r="PM764947" s="782" t="s">
        <v>501</v>
      </c>
    </row>
    <row r="764948" spans="429:429">
      <c r="PM764948" s="782" t="s">
        <v>501</v>
      </c>
    </row>
    <row r="764949" spans="429:429">
      <c r="PM764949" s="782" t="s">
        <v>501</v>
      </c>
    </row>
    <row r="764950" spans="429:429">
      <c r="PM764950" s="782" t="s">
        <v>501</v>
      </c>
    </row>
    <row r="764951" spans="429:429">
      <c r="PM764951" s="782" t="s">
        <v>501</v>
      </c>
    </row>
    <row r="764952" spans="429:429">
      <c r="PM764952" s="782" t="s">
        <v>501</v>
      </c>
    </row>
    <row r="764953" spans="429:429">
      <c r="PM764953" s="782" t="s">
        <v>501</v>
      </c>
    </row>
    <row r="764954" spans="429:429">
      <c r="PM764954" s="782" t="s">
        <v>501</v>
      </c>
    </row>
    <row r="764955" spans="429:429">
      <c r="PM764955" s="782" t="s">
        <v>501</v>
      </c>
    </row>
    <row r="764956" spans="429:429">
      <c r="PM764956" s="782" t="s">
        <v>501</v>
      </c>
    </row>
    <row r="764957" spans="429:429">
      <c r="PM764957" s="782" t="s">
        <v>501</v>
      </c>
    </row>
    <row r="764958" spans="429:429">
      <c r="PM764958" s="782" t="s">
        <v>501</v>
      </c>
    </row>
    <row r="764959" spans="429:429">
      <c r="PM764959" s="782" t="s">
        <v>501</v>
      </c>
    </row>
    <row r="764960" spans="429:429">
      <c r="PM764960" s="782" t="s">
        <v>501</v>
      </c>
    </row>
    <row r="764961" spans="429:429">
      <c r="PM764961" s="782" t="s">
        <v>501</v>
      </c>
    </row>
    <row r="764962" spans="429:429">
      <c r="PM764962" s="782" t="s">
        <v>501</v>
      </c>
    </row>
    <row r="764963" spans="429:429">
      <c r="PM764963" s="782" t="s">
        <v>501</v>
      </c>
    </row>
    <row r="764964" spans="429:429">
      <c r="PM764964" s="782" t="s">
        <v>501</v>
      </c>
    </row>
    <row r="764965" spans="429:429">
      <c r="PM764965" s="782" t="s">
        <v>501</v>
      </c>
    </row>
    <row r="764966" spans="429:429">
      <c r="PM764966" s="782" t="s">
        <v>501</v>
      </c>
    </row>
    <row r="764967" spans="429:429">
      <c r="PM764967" s="782" t="s">
        <v>501</v>
      </c>
    </row>
    <row r="764968" spans="429:429">
      <c r="PM764968" s="782" t="s">
        <v>501</v>
      </c>
    </row>
    <row r="764969" spans="429:429">
      <c r="PM764969" s="782" t="s">
        <v>501</v>
      </c>
    </row>
    <row r="764970" spans="429:429">
      <c r="PM764970" s="782" t="s">
        <v>501</v>
      </c>
    </row>
    <row r="764971" spans="429:429">
      <c r="PM764971" s="782" t="s">
        <v>501</v>
      </c>
    </row>
    <row r="764972" spans="429:429">
      <c r="PM764972" s="782" t="s">
        <v>501</v>
      </c>
    </row>
    <row r="764973" spans="429:429">
      <c r="PM764973" s="782" t="s">
        <v>501</v>
      </c>
    </row>
    <row r="764974" spans="429:429">
      <c r="PM764974" s="782" t="s">
        <v>501</v>
      </c>
    </row>
    <row r="764975" spans="429:429">
      <c r="PM764975" s="782" t="s">
        <v>501</v>
      </c>
    </row>
    <row r="764976" spans="429:429">
      <c r="PM764976" s="782" t="s">
        <v>501</v>
      </c>
    </row>
    <row r="764977" spans="429:429">
      <c r="PM764977" s="782" t="s">
        <v>501</v>
      </c>
    </row>
    <row r="764978" spans="429:429">
      <c r="PM764978" s="782" t="s">
        <v>501</v>
      </c>
    </row>
    <row r="764979" spans="429:429">
      <c r="PM764979" s="782" t="s">
        <v>501</v>
      </c>
    </row>
    <row r="764980" spans="429:429">
      <c r="PM764980" s="782" t="s">
        <v>501</v>
      </c>
    </row>
    <row r="764981" spans="429:429">
      <c r="PM764981" s="782" t="s">
        <v>501</v>
      </c>
    </row>
    <row r="764982" spans="429:429">
      <c r="PM764982" s="782" t="s">
        <v>501</v>
      </c>
    </row>
    <row r="764983" spans="429:429">
      <c r="PM764983" s="782" t="s">
        <v>501</v>
      </c>
    </row>
    <row r="764984" spans="429:429">
      <c r="PM764984" s="782" t="s">
        <v>501</v>
      </c>
    </row>
    <row r="764985" spans="429:429">
      <c r="PM764985" s="782" t="s">
        <v>501</v>
      </c>
    </row>
    <row r="764986" spans="429:429">
      <c r="PM764986" s="782" t="s">
        <v>501</v>
      </c>
    </row>
    <row r="764987" spans="429:429">
      <c r="PM764987" s="782" t="s">
        <v>501</v>
      </c>
    </row>
    <row r="764988" spans="429:429">
      <c r="PM764988" s="782" t="s">
        <v>501</v>
      </c>
    </row>
    <row r="764989" spans="429:429">
      <c r="PM764989" s="782" t="s">
        <v>501</v>
      </c>
    </row>
    <row r="764990" spans="429:429">
      <c r="PM764990" s="782" t="s">
        <v>501</v>
      </c>
    </row>
    <row r="764991" spans="429:429">
      <c r="PM764991" s="782" t="s">
        <v>501</v>
      </c>
    </row>
    <row r="764992" spans="429:429">
      <c r="PM764992" s="782" t="s">
        <v>501</v>
      </c>
    </row>
    <row r="764993" spans="429:429">
      <c r="PM764993" s="782" t="s">
        <v>501</v>
      </c>
    </row>
    <row r="764994" spans="429:429">
      <c r="PM764994" s="782" t="s">
        <v>501</v>
      </c>
    </row>
    <row r="764995" spans="429:429">
      <c r="PM764995" s="782" t="s">
        <v>501</v>
      </c>
    </row>
    <row r="764996" spans="429:429">
      <c r="PM764996" s="782" t="s">
        <v>501</v>
      </c>
    </row>
    <row r="764997" spans="429:429">
      <c r="PM764997" s="782" t="s">
        <v>501</v>
      </c>
    </row>
    <row r="764998" spans="429:429">
      <c r="PM764998" s="782" t="s">
        <v>501</v>
      </c>
    </row>
    <row r="764999" spans="429:429">
      <c r="PM764999" s="782" t="s">
        <v>501</v>
      </c>
    </row>
    <row r="765000" spans="429:429">
      <c r="PM765000" s="782" t="s">
        <v>501</v>
      </c>
    </row>
    <row r="765001" spans="429:429">
      <c r="PM765001" s="782" t="s">
        <v>501</v>
      </c>
    </row>
    <row r="765002" spans="429:429">
      <c r="PM765002" s="782" t="s">
        <v>501</v>
      </c>
    </row>
    <row r="765003" spans="429:429">
      <c r="PM765003" s="782" t="s">
        <v>501</v>
      </c>
    </row>
    <row r="765004" spans="429:429">
      <c r="PM765004" s="782" t="s">
        <v>501</v>
      </c>
    </row>
    <row r="765005" spans="429:429">
      <c r="PM765005" s="782" t="s">
        <v>501</v>
      </c>
    </row>
    <row r="765006" spans="429:429">
      <c r="PM765006" s="782" t="s">
        <v>501</v>
      </c>
    </row>
    <row r="765007" spans="429:429">
      <c r="PM765007" s="782" t="s">
        <v>501</v>
      </c>
    </row>
    <row r="765008" spans="429:429">
      <c r="PM765008" s="782" t="s">
        <v>501</v>
      </c>
    </row>
    <row r="765009" spans="429:429">
      <c r="PM765009" s="782" t="s">
        <v>501</v>
      </c>
    </row>
    <row r="765010" spans="429:429">
      <c r="PM765010" s="782" t="s">
        <v>501</v>
      </c>
    </row>
    <row r="765011" spans="429:429">
      <c r="PM765011" s="782" t="s">
        <v>501</v>
      </c>
    </row>
    <row r="765012" spans="429:429">
      <c r="PM765012" s="782" t="s">
        <v>501</v>
      </c>
    </row>
    <row r="765013" spans="429:429">
      <c r="PM765013" s="782" t="s">
        <v>501</v>
      </c>
    </row>
    <row r="765014" spans="429:429">
      <c r="PM765014" s="782" t="s">
        <v>501</v>
      </c>
    </row>
    <row r="765015" spans="429:429">
      <c r="PM765015" s="782" t="s">
        <v>501</v>
      </c>
    </row>
    <row r="765016" spans="429:429">
      <c r="PM765016" s="782" t="s">
        <v>501</v>
      </c>
    </row>
    <row r="765017" spans="429:429">
      <c r="PM765017" s="782" t="s">
        <v>501</v>
      </c>
    </row>
    <row r="765018" spans="429:429">
      <c r="PM765018" s="782" t="s">
        <v>501</v>
      </c>
    </row>
    <row r="765019" spans="429:429">
      <c r="PM765019" s="782" t="s">
        <v>501</v>
      </c>
    </row>
    <row r="765020" spans="429:429">
      <c r="PM765020" s="782" t="s">
        <v>501</v>
      </c>
    </row>
    <row r="765021" spans="429:429">
      <c r="PM765021" s="782" t="s">
        <v>501</v>
      </c>
    </row>
    <row r="765022" spans="429:429">
      <c r="PM765022" s="782" t="s">
        <v>501</v>
      </c>
    </row>
    <row r="765023" spans="429:429">
      <c r="PM765023" s="782" t="s">
        <v>501</v>
      </c>
    </row>
    <row r="765024" spans="429:429">
      <c r="PM765024" s="782" t="s">
        <v>501</v>
      </c>
    </row>
    <row r="765025" spans="429:429">
      <c r="PM765025" s="782" t="s">
        <v>501</v>
      </c>
    </row>
    <row r="765026" spans="429:429">
      <c r="PM765026" s="782" t="s">
        <v>501</v>
      </c>
    </row>
    <row r="765027" spans="429:429">
      <c r="PM765027" s="782" t="s">
        <v>501</v>
      </c>
    </row>
    <row r="765028" spans="429:429">
      <c r="PM765028" s="782" t="s">
        <v>501</v>
      </c>
    </row>
    <row r="765029" spans="429:429">
      <c r="PM765029" s="782" t="s">
        <v>501</v>
      </c>
    </row>
    <row r="765030" spans="429:429">
      <c r="PM765030" s="782" t="s">
        <v>501</v>
      </c>
    </row>
    <row r="765031" spans="429:429">
      <c r="PM765031" s="782" t="s">
        <v>501</v>
      </c>
    </row>
    <row r="765032" spans="429:429">
      <c r="PM765032" s="782" t="s">
        <v>501</v>
      </c>
    </row>
    <row r="765033" spans="429:429">
      <c r="PM765033" s="782" t="s">
        <v>501</v>
      </c>
    </row>
    <row r="765034" spans="429:429">
      <c r="PM765034" s="782" t="s">
        <v>501</v>
      </c>
    </row>
    <row r="765035" spans="429:429">
      <c r="PM765035" s="782" t="s">
        <v>501</v>
      </c>
    </row>
    <row r="765036" spans="429:429">
      <c r="PM765036" s="782" t="s">
        <v>501</v>
      </c>
    </row>
    <row r="765037" spans="429:429">
      <c r="PM765037" s="782" t="s">
        <v>501</v>
      </c>
    </row>
    <row r="765038" spans="429:429">
      <c r="PM765038" s="782" t="s">
        <v>501</v>
      </c>
    </row>
    <row r="765039" spans="429:429">
      <c r="PM765039" s="782" t="s">
        <v>501</v>
      </c>
    </row>
    <row r="765040" spans="429:429">
      <c r="PM765040" s="782" t="s">
        <v>501</v>
      </c>
    </row>
    <row r="765041" spans="429:429">
      <c r="PM765041" s="782" t="s">
        <v>501</v>
      </c>
    </row>
    <row r="765042" spans="429:429">
      <c r="PM765042" s="782" t="s">
        <v>501</v>
      </c>
    </row>
    <row r="765043" spans="429:429">
      <c r="PM765043" s="782" t="s">
        <v>501</v>
      </c>
    </row>
    <row r="765044" spans="429:429">
      <c r="PM765044" s="782" t="s">
        <v>501</v>
      </c>
    </row>
    <row r="765045" spans="429:429">
      <c r="PM765045" s="782" t="s">
        <v>501</v>
      </c>
    </row>
    <row r="765046" spans="429:429">
      <c r="PM765046" s="782" t="s">
        <v>501</v>
      </c>
    </row>
    <row r="765047" spans="429:429">
      <c r="PM765047" s="782" t="s">
        <v>501</v>
      </c>
    </row>
    <row r="765048" spans="429:429">
      <c r="PM765048" s="782" t="s">
        <v>501</v>
      </c>
    </row>
    <row r="765049" spans="429:429">
      <c r="PM765049" s="782" t="s">
        <v>501</v>
      </c>
    </row>
    <row r="765050" spans="429:429">
      <c r="PM765050" s="782" t="s">
        <v>501</v>
      </c>
    </row>
    <row r="765051" spans="429:429">
      <c r="PM765051" s="782" t="s">
        <v>501</v>
      </c>
    </row>
    <row r="765052" spans="429:429">
      <c r="PM765052" s="782" t="s">
        <v>501</v>
      </c>
    </row>
    <row r="765053" spans="429:429">
      <c r="PM765053" s="782" t="s">
        <v>501</v>
      </c>
    </row>
    <row r="765054" spans="429:429">
      <c r="PM765054" s="782" t="s">
        <v>501</v>
      </c>
    </row>
    <row r="765055" spans="429:429">
      <c r="PM765055" s="782" t="s">
        <v>501</v>
      </c>
    </row>
    <row r="765056" spans="429:429">
      <c r="PM765056" s="782" t="s">
        <v>501</v>
      </c>
    </row>
    <row r="765057" spans="429:429">
      <c r="PM765057" s="782" t="s">
        <v>501</v>
      </c>
    </row>
    <row r="765058" spans="429:429">
      <c r="PM765058" s="782" t="s">
        <v>501</v>
      </c>
    </row>
    <row r="765059" spans="429:429">
      <c r="PM765059" s="782" t="s">
        <v>501</v>
      </c>
    </row>
    <row r="765060" spans="429:429">
      <c r="PM765060" s="782" t="s">
        <v>501</v>
      </c>
    </row>
    <row r="765061" spans="429:429">
      <c r="PM765061" s="782" t="s">
        <v>501</v>
      </c>
    </row>
    <row r="765062" spans="429:429">
      <c r="PM765062" s="782" t="s">
        <v>501</v>
      </c>
    </row>
    <row r="765063" spans="429:429">
      <c r="PM765063" s="782" t="s">
        <v>501</v>
      </c>
    </row>
    <row r="765064" spans="429:429">
      <c r="PM765064" s="782" t="s">
        <v>501</v>
      </c>
    </row>
    <row r="765065" spans="429:429">
      <c r="PM765065" s="782" t="s">
        <v>501</v>
      </c>
    </row>
    <row r="765066" spans="429:429">
      <c r="PM765066" s="782" t="s">
        <v>501</v>
      </c>
    </row>
    <row r="765067" spans="429:429">
      <c r="PM765067" s="782" t="s">
        <v>501</v>
      </c>
    </row>
    <row r="765068" spans="429:429">
      <c r="PM765068" s="782" t="s">
        <v>501</v>
      </c>
    </row>
    <row r="765069" spans="429:429">
      <c r="PM765069" s="782" t="s">
        <v>501</v>
      </c>
    </row>
    <row r="765070" spans="429:429">
      <c r="PM765070" s="782" t="s">
        <v>501</v>
      </c>
    </row>
    <row r="765071" spans="429:429">
      <c r="PM765071" s="782" t="s">
        <v>501</v>
      </c>
    </row>
    <row r="765072" spans="429:429">
      <c r="PM765072" s="782" t="s">
        <v>501</v>
      </c>
    </row>
    <row r="765073" spans="429:429">
      <c r="PM765073" s="782" t="s">
        <v>501</v>
      </c>
    </row>
    <row r="765074" spans="429:429">
      <c r="PM765074" s="782" t="s">
        <v>501</v>
      </c>
    </row>
    <row r="765075" spans="429:429">
      <c r="PM765075" s="782" t="s">
        <v>501</v>
      </c>
    </row>
    <row r="765076" spans="429:429">
      <c r="PM765076" s="782" t="s">
        <v>501</v>
      </c>
    </row>
    <row r="765077" spans="429:429">
      <c r="PM765077" s="782" t="s">
        <v>501</v>
      </c>
    </row>
    <row r="765078" spans="429:429">
      <c r="PM765078" s="782" t="s">
        <v>501</v>
      </c>
    </row>
    <row r="765079" spans="429:429">
      <c r="PM765079" s="782" t="s">
        <v>501</v>
      </c>
    </row>
    <row r="765080" spans="429:429">
      <c r="PM765080" s="782" t="s">
        <v>501</v>
      </c>
    </row>
    <row r="765081" spans="429:429">
      <c r="PM765081" s="782" t="s">
        <v>501</v>
      </c>
    </row>
    <row r="765082" spans="429:429">
      <c r="PM765082" s="782" t="s">
        <v>501</v>
      </c>
    </row>
    <row r="765083" spans="429:429">
      <c r="PM765083" s="782" t="s">
        <v>501</v>
      </c>
    </row>
    <row r="765084" spans="429:429">
      <c r="PM765084" s="782" t="s">
        <v>501</v>
      </c>
    </row>
    <row r="765085" spans="429:429">
      <c r="PM765085" s="782" t="s">
        <v>501</v>
      </c>
    </row>
    <row r="765086" spans="429:429">
      <c r="PM765086" s="782" t="s">
        <v>501</v>
      </c>
    </row>
    <row r="765087" spans="429:429">
      <c r="PM765087" s="782" t="s">
        <v>501</v>
      </c>
    </row>
    <row r="765088" spans="429:429">
      <c r="PM765088" s="782" t="s">
        <v>501</v>
      </c>
    </row>
    <row r="765089" spans="429:429">
      <c r="PM765089" s="782" t="s">
        <v>501</v>
      </c>
    </row>
    <row r="765090" spans="429:429">
      <c r="PM765090" s="782" t="s">
        <v>501</v>
      </c>
    </row>
    <row r="765091" spans="429:429">
      <c r="PM765091" s="782" t="s">
        <v>501</v>
      </c>
    </row>
    <row r="765092" spans="429:429">
      <c r="PM765092" s="782" t="s">
        <v>501</v>
      </c>
    </row>
    <row r="765093" spans="429:429">
      <c r="PM765093" s="782" t="s">
        <v>501</v>
      </c>
    </row>
    <row r="765094" spans="429:429">
      <c r="PM765094" s="782" t="s">
        <v>501</v>
      </c>
    </row>
    <row r="765095" spans="429:429">
      <c r="PM765095" s="782" t="s">
        <v>501</v>
      </c>
    </row>
    <row r="765096" spans="429:429">
      <c r="PM765096" s="782" t="s">
        <v>501</v>
      </c>
    </row>
    <row r="765097" spans="429:429">
      <c r="PM765097" s="782" t="s">
        <v>501</v>
      </c>
    </row>
    <row r="765098" spans="429:429">
      <c r="PM765098" s="782" t="s">
        <v>501</v>
      </c>
    </row>
    <row r="765099" spans="429:429">
      <c r="PM765099" s="782" t="s">
        <v>501</v>
      </c>
    </row>
    <row r="765100" spans="429:429">
      <c r="PM765100" s="782" t="s">
        <v>501</v>
      </c>
    </row>
    <row r="765101" spans="429:429">
      <c r="PM765101" s="782" t="s">
        <v>501</v>
      </c>
    </row>
    <row r="765102" spans="429:429">
      <c r="PM765102" s="782" t="s">
        <v>501</v>
      </c>
    </row>
    <row r="765103" spans="429:429">
      <c r="PM765103" s="782" t="s">
        <v>501</v>
      </c>
    </row>
    <row r="765104" spans="429:429">
      <c r="PM765104" s="782" t="s">
        <v>501</v>
      </c>
    </row>
    <row r="765105" spans="429:429">
      <c r="PM765105" s="782" t="s">
        <v>501</v>
      </c>
    </row>
    <row r="765106" spans="429:429">
      <c r="PM765106" s="782" t="s">
        <v>501</v>
      </c>
    </row>
    <row r="765107" spans="429:429">
      <c r="PM765107" s="782" t="s">
        <v>501</v>
      </c>
    </row>
    <row r="765108" spans="429:429">
      <c r="PM765108" s="782" t="s">
        <v>501</v>
      </c>
    </row>
    <row r="765109" spans="429:429">
      <c r="PM765109" s="782" t="s">
        <v>501</v>
      </c>
    </row>
    <row r="765110" spans="429:429">
      <c r="PM765110" s="782" t="s">
        <v>501</v>
      </c>
    </row>
    <row r="765111" spans="429:429">
      <c r="PM765111" s="782" t="s">
        <v>501</v>
      </c>
    </row>
    <row r="765112" spans="429:429">
      <c r="PM765112" s="782" t="s">
        <v>501</v>
      </c>
    </row>
    <row r="765113" spans="429:429">
      <c r="PM765113" s="782" t="s">
        <v>501</v>
      </c>
    </row>
    <row r="765114" spans="429:429">
      <c r="PM765114" s="782" t="s">
        <v>501</v>
      </c>
    </row>
    <row r="765115" spans="429:429">
      <c r="PM765115" s="782" t="s">
        <v>501</v>
      </c>
    </row>
    <row r="765116" spans="429:429">
      <c r="PM765116" s="782" t="s">
        <v>501</v>
      </c>
    </row>
    <row r="765117" spans="429:429">
      <c r="PM765117" s="782" t="s">
        <v>501</v>
      </c>
    </row>
    <row r="765118" spans="429:429">
      <c r="PM765118" s="782" t="s">
        <v>501</v>
      </c>
    </row>
    <row r="765119" spans="429:429">
      <c r="PM765119" s="782" t="s">
        <v>501</v>
      </c>
    </row>
    <row r="765120" spans="429:429">
      <c r="PM765120" s="782" t="s">
        <v>501</v>
      </c>
    </row>
    <row r="765121" spans="429:429">
      <c r="PM765121" s="782" t="s">
        <v>501</v>
      </c>
    </row>
    <row r="765122" spans="429:429">
      <c r="PM765122" s="782" t="s">
        <v>501</v>
      </c>
    </row>
    <row r="765123" spans="429:429">
      <c r="PM765123" s="782" t="s">
        <v>501</v>
      </c>
    </row>
    <row r="765124" spans="429:429">
      <c r="PM765124" s="782" t="s">
        <v>501</v>
      </c>
    </row>
    <row r="765125" spans="429:429">
      <c r="PM765125" s="782" t="s">
        <v>501</v>
      </c>
    </row>
    <row r="765126" spans="429:429">
      <c r="PM765126" s="782" t="s">
        <v>501</v>
      </c>
    </row>
    <row r="765127" spans="429:429">
      <c r="PM765127" s="782" t="s">
        <v>501</v>
      </c>
    </row>
    <row r="765128" spans="429:429">
      <c r="PM765128" s="782" t="s">
        <v>501</v>
      </c>
    </row>
    <row r="765129" spans="429:429">
      <c r="PM765129" s="782" t="s">
        <v>501</v>
      </c>
    </row>
    <row r="765130" spans="429:429">
      <c r="PM765130" s="782" t="s">
        <v>501</v>
      </c>
    </row>
    <row r="765131" spans="429:429">
      <c r="PM765131" s="782" t="s">
        <v>501</v>
      </c>
    </row>
    <row r="765132" spans="429:429">
      <c r="PM765132" s="782" t="s">
        <v>501</v>
      </c>
    </row>
    <row r="765133" spans="429:429">
      <c r="PM765133" s="782" t="s">
        <v>501</v>
      </c>
    </row>
    <row r="765134" spans="429:429">
      <c r="PM765134" s="782" t="s">
        <v>501</v>
      </c>
    </row>
    <row r="765135" spans="429:429">
      <c r="PM765135" s="782" t="s">
        <v>501</v>
      </c>
    </row>
    <row r="765136" spans="429:429">
      <c r="PM765136" s="782" t="s">
        <v>501</v>
      </c>
    </row>
    <row r="765137" spans="429:429">
      <c r="PM765137" s="782" t="s">
        <v>501</v>
      </c>
    </row>
    <row r="765138" spans="429:429">
      <c r="PM765138" s="782" t="s">
        <v>501</v>
      </c>
    </row>
    <row r="765139" spans="429:429">
      <c r="PM765139" s="782" t="s">
        <v>501</v>
      </c>
    </row>
    <row r="765140" spans="429:429">
      <c r="PM765140" s="782" t="s">
        <v>501</v>
      </c>
    </row>
    <row r="765141" spans="429:429">
      <c r="PM765141" s="782" t="s">
        <v>501</v>
      </c>
    </row>
    <row r="765142" spans="429:429">
      <c r="PM765142" s="782" t="s">
        <v>501</v>
      </c>
    </row>
    <row r="765143" spans="429:429">
      <c r="PM765143" s="782" t="s">
        <v>501</v>
      </c>
    </row>
    <row r="765144" spans="429:429">
      <c r="PM765144" s="782" t="s">
        <v>501</v>
      </c>
    </row>
    <row r="765145" spans="429:429">
      <c r="PM765145" s="782" t="s">
        <v>501</v>
      </c>
    </row>
    <row r="765146" spans="429:429">
      <c r="PM765146" s="782" t="s">
        <v>501</v>
      </c>
    </row>
    <row r="765147" spans="429:429">
      <c r="PM765147" s="782" t="s">
        <v>501</v>
      </c>
    </row>
    <row r="765148" spans="429:429">
      <c r="PM765148" s="782" t="s">
        <v>501</v>
      </c>
    </row>
    <row r="765149" spans="429:429">
      <c r="PM765149" s="782" t="s">
        <v>501</v>
      </c>
    </row>
    <row r="765150" spans="429:429">
      <c r="PM765150" s="782" t="s">
        <v>501</v>
      </c>
    </row>
    <row r="765151" spans="429:429">
      <c r="PM765151" s="782" t="s">
        <v>501</v>
      </c>
    </row>
    <row r="765152" spans="429:429">
      <c r="PM765152" s="782" t="s">
        <v>501</v>
      </c>
    </row>
    <row r="765153" spans="429:429">
      <c r="PM765153" s="782" t="s">
        <v>501</v>
      </c>
    </row>
    <row r="765154" spans="429:429">
      <c r="PM765154" s="782" t="s">
        <v>501</v>
      </c>
    </row>
    <row r="765155" spans="429:429">
      <c r="PM765155" s="782" t="s">
        <v>501</v>
      </c>
    </row>
    <row r="765156" spans="429:429">
      <c r="PM765156" s="782" t="s">
        <v>501</v>
      </c>
    </row>
    <row r="765157" spans="429:429">
      <c r="PM765157" s="782" t="s">
        <v>501</v>
      </c>
    </row>
    <row r="765158" spans="429:429">
      <c r="PM765158" s="782" t="s">
        <v>501</v>
      </c>
    </row>
    <row r="765159" spans="429:429">
      <c r="PM765159" s="782" t="s">
        <v>501</v>
      </c>
    </row>
    <row r="765160" spans="429:429">
      <c r="PM765160" s="782" t="s">
        <v>501</v>
      </c>
    </row>
    <row r="765161" spans="429:429">
      <c r="PM765161" s="782" t="s">
        <v>501</v>
      </c>
    </row>
    <row r="765162" spans="429:429">
      <c r="PM765162" s="782" t="s">
        <v>501</v>
      </c>
    </row>
    <row r="765163" spans="429:429">
      <c r="PM765163" s="782" t="s">
        <v>501</v>
      </c>
    </row>
    <row r="765164" spans="429:429">
      <c r="PM765164" s="782" t="s">
        <v>501</v>
      </c>
    </row>
    <row r="765165" spans="429:429">
      <c r="PM765165" s="782" t="s">
        <v>501</v>
      </c>
    </row>
    <row r="765166" spans="429:429">
      <c r="PM765166" s="782" t="s">
        <v>501</v>
      </c>
    </row>
    <row r="765167" spans="429:429">
      <c r="PM765167" s="782" t="s">
        <v>501</v>
      </c>
    </row>
    <row r="765168" spans="429:429">
      <c r="PM765168" s="782" t="s">
        <v>501</v>
      </c>
    </row>
    <row r="765169" spans="429:429">
      <c r="PM765169" s="782" t="s">
        <v>501</v>
      </c>
    </row>
    <row r="765170" spans="429:429">
      <c r="PM765170" s="782" t="s">
        <v>501</v>
      </c>
    </row>
    <row r="765171" spans="429:429">
      <c r="PM765171" s="782" t="s">
        <v>501</v>
      </c>
    </row>
    <row r="765172" spans="429:429">
      <c r="PM765172" s="782" t="s">
        <v>501</v>
      </c>
    </row>
    <row r="765173" spans="429:429">
      <c r="PM765173" s="782" t="s">
        <v>501</v>
      </c>
    </row>
    <row r="765174" spans="429:429">
      <c r="PM765174" s="782" t="s">
        <v>501</v>
      </c>
    </row>
    <row r="765175" spans="429:429">
      <c r="PM765175" s="782" t="s">
        <v>501</v>
      </c>
    </row>
    <row r="765176" spans="429:429">
      <c r="PM765176" s="782" t="s">
        <v>501</v>
      </c>
    </row>
    <row r="765177" spans="429:429">
      <c r="PM765177" s="782" t="s">
        <v>501</v>
      </c>
    </row>
    <row r="765178" spans="429:429">
      <c r="PM765178" s="782" t="s">
        <v>501</v>
      </c>
    </row>
    <row r="765179" spans="429:429">
      <c r="PM765179" s="782" t="s">
        <v>501</v>
      </c>
    </row>
    <row r="765180" spans="429:429">
      <c r="PM765180" s="782" t="s">
        <v>501</v>
      </c>
    </row>
    <row r="765181" spans="429:429">
      <c r="PM765181" s="782" t="s">
        <v>501</v>
      </c>
    </row>
    <row r="765182" spans="429:429">
      <c r="PM765182" s="782" t="s">
        <v>501</v>
      </c>
    </row>
    <row r="765183" spans="429:429">
      <c r="PM765183" s="782" t="s">
        <v>501</v>
      </c>
    </row>
    <row r="765184" spans="429:429">
      <c r="PM765184" s="782" t="s">
        <v>501</v>
      </c>
    </row>
    <row r="765185" spans="429:429">
      <c r="PM765185" s="782" t="s">
        <v>501</v>
      </c>
    </row>
    <row r="765186" spans="429:429">
      <c r="PM765186" s="782" t="s">
        <v>501</v>
      </c>
    </row>
    <row r="765187" spans="429:429">
      <c r="PM765187" s="782" t="s">
        <v>501</v>
      </c>
    </row>
    <row r="765188" spans="429:429">
      <c r="PM765188" s="782" t="s">
        <v>501</v>
      </c>
    </row>
    <row r="765189" spans="429:429">
      <c r="PM765189" s="782" t="s">
        <v>501</v>
      </c>
    </row>
    <row r="765190" spans="429:429">
      <c r="PM765190" s="782" t="s">
        <v>501</v>
      </c>
    </row>
    <row r="765191" spans="429:429">
      <c r="PM765191" s="782" t="s">
        <v>501</v>
      </c>
    </row>
    <row r="765192" spans="429:429">
      <c r="PM765192" s="782" t="s">
        <v>501</v>
      </c>
    </row>
    <row r="765193" spans="429:429">
      <c r="PM765193" s="782" t="s">
        <v>501</v>
      </c>
    </row>
    <row r="765194" spans="429:429">
      <c r="PM765194" s="782" t="s">
        <v>501</v>
      </c>
    </row>
    <row r="765195" spans="429:429">
      <c r="PM765195" s="782" t="s">
        <v>501</v>
      </c>
    </row>
    <row r="765196" spans="429:429">
      <c r="PM765196" s="782" t="s">
        <v>501</v>
      </c>
    </row>
    <row r="765197" spans="429:429">
      <c r="PM765197" s="782" t="s">
        <v>501</v>
      </c>
    </row>
    <row r="765198" spans="429:429">
      <c r="PM765198" s="782" t="s">
        <v>501</v>
      </c>
    </row>
    <row r="765199" spans="429:429">
      <c r="PM765199" s="782" t="s">
        <v>501</v>
      </c>
    </row>
    <row r="765200" spans="429:429">
      <c r="PM765200" s="782" t="s">
        <v>501</v>
      </c>
    </row>
    <row r="765201" spans="429:429">
      <c r="PM765201" s="782" t="s">
        <v>501</v>
      </c>
    </row>
    <row r="765202" spans="429:429">
      <c r="PM765202" s="782" t="s">
        <v>501</v>
      </c>
    </row>
    <row r="765203" spans="429:429">
      <c r="PM765203" s="782" t="s">
        <v>501</v>
      </c>
    </row>
    <row r="765204" spans="429:429">
      <c r="PM765204" s="782" t="s">
        <v>501</v>
      </c>
    </row>
    <row r="765205" spans="429:429">
      <c r="PM765205" s="782" t="s">
        <v>501</v>
      </c>
    </row>
    <row r="765206" spans="429:429">
      <c r="PM765206" s="782" t="s">
        <v>501</v>
      </c>
    </row>
    <row r="765207" spans="429:429">
      <c r="PM765207" s="782" t="s">
        <v>501</v>
      </c>
    </row>
    <row r="765208" spans="429:429">
      <c r="PM765208" s="782" t="s">
        <v>501</v>
      </c>
    </row>
    <row r="765209" spans="429:429">
      <c r="PM765209" s="782" t="s">
        <v>501</v>
      </c>
    </row>
    <row r="765210" spans="429:429">
      <c r="PM765210" s="782" t="s">
        <v>501</v>
      </c>
    </row>
    <row r="765211" spans="429:429">
      <c r="PM765211" s="782" t="s">
        <v>501</v>
      </c>
    </row>
    <row r="765212" spans="429:429">
      <c r="PM765212" s="782" t="s">
        <v>501</v>
      </c>
    </row>
    <row r="765213" spans="429:429">
      <c r="PM765213" s="782" t="s">
        <v>501</v>
      </c>
    </row>
    <row r="765214" spans="429:429">
      <c r="PM765214" s="782" t="s">
        <v>501</v>
      </c>
    </row>
    <row r="765215" spans="429:429">
      <c r="PM765215" s="782" t="s">
        <v>501</v>
      </c>
    </row>
    <row r="765216" spans="429:429">
      <c r="PM765216" s="782" t="s">
        <v>501</v>
      </c>
    </row>
    <row r="765217" spans="429:429">
      <c r="PM765217" s="782" t="s">
        <v>501</v>
      </c>
    </row>
    <row r="765218" spans="429:429">
      <c r="PM765218" s="782" t="s">
        <v>501</v>
      </c>
    </row>
    <row r="765219" spans="429:429">
      <c r="PM765219" s="782" t="s">
        <v>501</v>
      </c>
    </row>
    <row r="765220" spans="429:429">
      <c r="PM765220" s="782" t="s">
        <v>501</v>
      </c>
    </row>
    <row r="765221" spans="429:429">
      <c r="PM765221" s="782" t="s">
        <v>501</v>
      </c>
    </row>
    <row r="765222" spans="429:429">
      <c r="PM765222" s="782" t="s">
        <v>501</v>
      </c>
    </row>
    <row r="765223" spans="429:429">
      <c r="PM765223" s="782" t="s">
        <v>501</v>
      </c>
    </row>
    <row r="765224" spans="429:429">
      <c r="PM765224" s="782" t="s">
        <v>501</v>
      </c>
    </row>
    <row r="765225" spans="429:429">
      <c r="PM765225" s="782" t="s">
        <v>501</v>
      </c>
    </row>
    <row r="765226" spans="429:429">
      <c r="PM765226" s="782" t="s">
        <v>501</v>
      </c>
    </row>
    <row r="765227" spans="429:429">
      <c r="PM765227" s="782" t="s">
        <v>501</v>
      </c>
    </row>
    <row r="765228" spans="429:429">
      <c r="PM765228" s="782" t="s">
        <v>501</v>
      </c>
    </row>
    <row r="765229" spans="429:429">
      <c r="PM765229" s="782" t="s">
        <v>501</v>
      </c>
    </row>
    <row r="765230" spans="429:429">
      <c r="PM765230" s="782" t="s">
        <v>501</v>
      </c>
    </row>
    <row r="765231" spans="429:429">
      <c r="PM765231" s="782" t="s">
        <v>501</v>
      </c>
    </row>
    <row r="765232" spans="429:429">
      <c r="PM765232" s="782" t="s">
        <v>501</v>
      </c>
    </row>
    <row r="765233" spans="429:429">
      <c r="PM765233" s="782" t="s">
        <v>501</v>
      </c>
    </row>
    <row r="765234" spans="429:429">
      <c r="PM765234" s="782" t="s">
        <v>501</v>
      </c>
    </row>
    <row r="765235" spans="429:429">
      <c r="PM765235" s="782" t="s">
        <v>501</v>
      </c>
    </row>
    <row r="765236" spans="429:429">
      <c r="PM765236" s="782" t="s">
        <v>501</v>
      </c>
    </row>
    <row r="765237" spans="429:429">
      <c r="PM765237" s="782" t="s">
        <v>501</v>
      </c>
    </row>
    <row r="765238" spans="429:429">
      <c r="PM765238" s="782" t="s">
        <v>501</v>
      </c>
    </row>
    <row r="765239" spans="429:429">
      <c r="PM765239" s="782" t="s">
        <v>501</v>
      </c>
    </row>
    <row r="765240" spans="429:429">
      <c r="PM765240" s="782" t="s">
        <v>501</v>
      </c>
    </row>
    <row r="765241" spans="429:429">
      <c r="PM765241" s="782" t="s">
        <v>501</v>
      </c>
    </row>
    <row r="765242" spans="429:429">
      <c r="PM765242" s="782" t="s">
        <v>501</v>
      </c>
    </row>
    <row r="765243" spans="429:429">
      <c r="PM765243" s="782" t="s">
        <v>501</v>
      </c>
    </row>
    <row r="765244" spans="429:429">
      <c r="PM765244" s="782" t="s">
        <v>501</v>
      </c>
    </row>
    <row r="765245" spans="429:429">
      <c r="PM765245" s="782" t="s">
        <v>501</v>
      </c>
    </row>
    <row r="765246" spans="429:429">
      <c r="PM765246" s="782" t="s">
        <v>501</v>
      </c>
    </row>
    <row r="765247" spans="429:429">
      <c r="PM765247" s="782" t="s">
        <v>501</v>
      </c>
    </row>
    <row r="765248" spans="429:429">
      <c r="PM765248" s="782" t="s">
        <v>501</v>
      </c>
    </row>
    <row r="765249" spans="429:429">
      <c r="PM765249" s="782" t="s">
        <v>501</v>
      </c>
    </row>
    <row r="765250" spans="429:429">
      <c r="PM765250" s="782" t="s">
        <v>501</v>
      </c>
    </row>
    <row r="765251" spans="429:429">
      <c r="PM765251" s="782" t="s">
        <v>501</v>
      </c>
    </row>
    <row r="765252" spans="429:429">
      <c r="PM765252" s="782" t="s">
        <v>501</v>
      </c>
    </row>
    <row r="765253" spans="429:429">
      <c r="PM765253" s="782" t="s">
        <v>501</v>
      </c>
    </row>
    <row r="765254" spans="429:429">
      <c r="PM765254" s="782" t="s">
        <v>501</v>
      </c>
    </row>
    <row r="765255" spans="429:429">
      <c r="PM765255" s="782" t="s">
        <v>501</v>
      </c>
    </row>
    <row r="765256" spans="429:429">
      <c r="PM765256" s="782" t="s">
        <v>501</v>
      </c>
    </row>
    <row r="765257" spans="429:429">
      <c r="PM765257" s="782" t="s">
        <v>501</v>
      </c>
    </row>
    <row r="765258" spans="429:429">
      <c r="PM765258" s="782" t="s">
        <v>501</v>
      </c>
    </row>
    <row r="765259" spans="429:429">
      <c r="PM765259" s="782" t="s">
        <v>501</v>
      </c>
    </row>
    <row r="765260" spans="429:429">
      <c r="PM765260" s="782" t="s">
        <v>501</v>
      </c>
    </row>
    <row r="765261" spans="429:429">
      <c r="PM765261" s="782" t="s">
        <v>501</v>
      </c>
    </row>
    <row r="765262" spans="429:429">
      <c r="PM765262" s="782" t="s">
        <v>501</v>
      </c>
    </row>
    <row r="765263" spans="429:429">
      <c r="PM765263" s="782" t="s">
        <v>501</v>
      </c>
    </row>
    <row r="765264" spans="429:429">
      <c r="PM765264" s="782" t="s">
        <v>501</v>
      </c>
    </row>
    <row r="765265" spans="429:429">
      <c r="PM765265" s="782" t="s">
        <v>501</v>
      </c>
    </row>
    <row r="765266" spans="429:429">
      <c r="PM765266" s="782" t="s">
        <v>501</v>
      </c>
    </row>
    <row r="765267" spans="429:429">
      <c r="PM765267" s="782" t="s">
        <v>501</v>
      </c>
    </row>
    <row r="765268" spans="429:429">
      <c r="PM765268" s="782" t="s">
        <v>501</v>
      </c>
    </row>
    <row r="765269" spans="429:429">
      <c r="PM765269" s="782" t="s">
        <v>501</v>
      </c>
    </row>
    <row r="765270" spans="429:429">
      <c r="PM765270" s="782" t="s">
        <v>501</v>
      </c>
    </row>
    <row r="765271" spans="429:429">
      <c r="PM765271" s="782" t="s">
        <v>501</v>
      </c>
    </row>
    <row r="765272" spans="429:429">
      <c r="PM765272" s="782" t="s">
        <v>501</v>
      </c>
    </row>
    <row r="765273" spans="429:429">
      <c r="PM765273" s="782" t="s">
        <v>501</v>
      </c>
    </row>
    <row r="765274" spans="429:429">
      <c r="PM765274" s="782" t="s">
        <v>501</v>
      </c>
    </row>
    <row r="765275" spans="429:429">
      <c r="PM765275" s="782" t="s">
        <v>501</v>
      </c>
    </row>
    <row r="765276" spans="429:429">
      <c r="PM765276" s="782" t="s">
        <v>501</v>
      </c>
    </row>
    <row r="765277" spans="429:429">
      <c r="PM765277" s="782" t="s">
        <v>501</v>
      </c>
    </row>
    <row r="765278" spans="429:429">
      <c r="PM765278" s="782" t="s">
        <v>501</v>
      </c>
    </row>
    <row r="765279" spans="429:429">
      <c r="PM765279" s="782" t="s">
        <v>501</v>
      </c>
    </row>
    <row r="765280" spans="429:429">
      <c r="PM765280" s="782" t="s">
        <v>501</v>
      </c>
    </row>
    <row r="765281" spans="429:429">
      <c r="PM765281" s="782" t="s">
        <v>501</v>
      </c>
    </row>
    <row r="765282" spans="429:429">
      <c r="PM765282" s="782" t="s">
        <v>501</v>
      </c>
    </row>
    <row r="765283" spans="429:429">
      <c r="PM765283" s="782" t="s">
        <v>501</v>
      </c>
    </row>
    <row r="765284" spans="429:429">
      <c r="PM765284" s="782" t="s">
        <v>501</v>
      </c>
    </row>
    <row r="765285" spans="429:429">
      <c r="PM765285" s="782" t="s">
        <v>501</v>
      </c>
    </row>
    <row r="765286" spans="429:429">
      <c r="PM765286" s="782" t="s">
        <v>501</v>
      </c>
    </row>
    <row r="765287" spans="429:429">
      <c r="PM765287" s="782" t="s">
        <v>501</v>
      </c>
    </row>
    <row r="765288" spans="429:429">
      <c r="PM765288" s="782" t="s">
        <v>501</v>
      </c>
    </row>
    <row r="765289" spans="429:429">
      <c r="PM765289" s="782" t="s">
        <v>501</v>
      </c>
    </row>
    <row r="765290" spans="429:429">
      <c r="PM765290" s="782" t="s">
        <v>501</v>
      </c>
    </row>
    <row r="765291" spans="429:429">
      <c r="PM765291" s="782" t="s">
        <v>501</v>
      </c>
    </row>
    <row r="765292" spans="429:429">
      <c r="PM765292" s="782" t="s">
        <v>501</v>
      </c>
    </row>
    <row r="765293" spans="429:429">
      <c r="PM765293" s="782" t="s">
        <v>501</v>
      </c>
    </row>
    <row r="765294" spans="429:429">
      <c r="PM765294" s="782" t="s">
        <v>501</v>
      </c>
    </row>
    <row r="765295" spans="429:429">
      <c r="PM765295" s="782" t="s">
        <v>501</v>
      </c>
    </row>
    <row r="765296" spans="429:429">
      <c r="PM765296" s="782" t="s">
        <v>501</v>
      </c>
    </row>
    <row r="765297" spans="429:429">
      <c r="PM765297" s="782" t="s">
        <v>501</v>
      </c>
    </row>
    <row r="765298" spans="429:429">
      <c r="PM765298" s="782" t="s">
        <v>501</v>
      </c>
    </row>
    <row r="765299" spans="429:429">
      <c r="PM765299" s="782" t="s">
        <v>501</v>
      </c>
    </row>
    <row r="765300" spans="429:429">
      <c r="PM765300" s="782" t="s">
        <v>501</v>
      </c>
    </row>
    <row r="765301" spans="429:429">
      <c r="PM765301" s="782" t="s">
        <v>501</v>
      </c>
    </row>
    <row r="765302" spans="429:429">
      <c r="PM765302" s="782" t="s">
        <v>501</v>
      </c>
    </row>
    <row r="765303" spans="429:429">
      <c r="PM765303" s="782" t="s">
        <v>501</v>
      </c>
    </row>
    <row r="765304" spans="429:429">
      <c r="PM765304" s="782" t="s">
        <v>501</v>
      </c>
    </row>
    <row r="765305" spans="429:429">
      <c r="PM765305" s="782" t="s">
        <v>501</v>
      </c>
    </row>
    <row r="765306" spans="429:429">
      <c r="PM765306" s="782" t="s">
        <v>501</v>
      </c>
    </row>
    <row r="765307" spans="429:429">
      <c r="PM765307" s="782" t="s">
        <v>501</v>
      </c>
    </row>
    <row r="765308" spans="429:429">
      <c r="PM765308" s="782" t="s">
        <v>501</v>
      </c>
    </row>
    <row r="765309" spans="429:429">
      <c r="PM765309" s="782" t="s">
        <v>501</v>
      </c>
    </row>
    <row r="765310" spans="429:429">
      <c r="PM765310" s="782" t="s">
        <v>501</v>
      </c>
    </row>
    <row r="765311" spans="429:429">
      <c r="PM765311" s="782" t="s">
        <v>501</v>
      </c>
    </row>
    <row r="765312" spans="429:429">
      <c r="PM765312" s="782" t="s">
        <v>501</v>
      </c>
    </row>
    <row r="765313" spans="429:429">
      <c r="PM765313" s="782" t="s">
        <v>501</v>
      </c>
    </row>
    <row r="765314" spans="429:429">
      <c r="PM765314" s="782" t="s">
        <v>501</v>
      </c>
    </row>
    <row r="765315" spans="429:429">
      <c r="PM765315" s="782" t="s">
        <v>501</v>
      </c>
    </row>
    <row r="765316" spans="429:429">
      <c r="PM765316" s="782" t="s">
        <v>501</v>
      </c>
    </row>
    <row r="765317" spans="429:429">
      <c r="PM765317" s="782" t="s">
        <v>501</v>
      </c>
    </row>
    <row r="765318" spans="429:429">
      <c r="PM765318" s="782" t="s">
        <v>501</v>
      </c>
    </row>
    <row r="765319" spans="429:429">
      <c r="PM765319" s="782" t="s">
        <v>501</v>
      </c>
    </row>
    <row r="765320" spans="429:429">
      <c r="PM765320" s="782" t="s">
        <v>501</v>
      </c>
    </row>
    <row r="765321" spans="429:429">
      <c r="PM765321" s="782" t="s">
        <v>501</v>
      </c>
    </row>
    <row r="765322" spans="429:429">
      <c r="PM765322" s="782" t="s">
        <v>501</v>
      </c>
    </row>
    <row r="765323" spans="429:429">
      <c r="PM765323" s="782" t="s">
        <v>501</v>
      </c>
    </row>
    <row r="765324" spans="429:429">
      <c r="PM765324" s="782" t="s">
        <v>501</v>
      </c>
    </row>
    <row r="765325" spans="429:429">
      <c r="PM765325" s="782" t="s">
        <v>501</v>
      </c>
    </row>
    <row r="765326" spans="429:429">
      <c r="PM765326" s="782" t="s">
        <v>501</v>
      </c>
    </row>
    <row r="765327" spans="429:429">
      <c r="PM765327" s="782" t="s">
        <v>501</v>
      </c>
    </row>
    <row r="765328" spans="429:429">
      <c r="PM765328" s="782" t="s">
        <v>501</v>
      </c>
    </row>
    <row r="765329" spans="429:429">
      <c r="PM765329" s="782" t="s">
        <v>501</v>
      </c>
    </row>
    <row r="765330" spans="429:429">
      <c r="PM765330" s="782" t="s">
        <v>501</v>
      </c>
    </row>
    <row r="765331" spans="429:429">
      <c r="PM765331" s="782" t="s">
        <v>501</v>
      </c>
    </row>
    <row r="765332" spans="429:429">
      <c r="PM765332" s="782" t="s">
        <v>501</v>
      </c>
    </row>
    <row r="765333" spans="429:429">
      <c r="PM765333" s="782" t="s">
        <v>501</v>
      </c>
    </row>
    <row r="765334" spans="429:429">
      <c r="PM765334" s="782" t="s">
        <v>501</v>
      </c>
    </row>
    <row r="765335" spans="429:429">
      <c r="PM765335" s="782" t="s">
        <v>501</v>
      </c>
    </row>
    <row r="765336" spans="429:429">
      <c r="PM765336" s="782" t="s">
        <v>501</v>
      </c>
    </row>
    <row r="765337" spans="429:429">
      <c r="PM765337" s="782" t="s">
        <v>501</v>
      </c>
    </row>
    <row r="765338" spans="429:429">
      <c r="PM765338" s="782" t="s">
        <v>501</v>
      </c>
    </row>
    <row r="765339" spans="429:429">
      <c r="PM765339" s="782" t="s">
        <v>501</v>
      </c>
    </row>
    <row r="765340" spans="429:429">
      <c r="PM765340" s="782" t="s">
        <v>501</v>
      </c>
    </row>
    <row r="765341" spans="429:429">
      <c r="PM765341" s="782" t="s">
        <v>501</v>
      </c>
    </row>
    <row r="765342" spans="429:429">
      <c r="PM765342" s="782" t="s">
        <v>501</v>
      </c>
    </row>
    <row r="765343" spans="429:429">
      <c r="PM765343" s="782" t="s">
        <v>501</v>
      </c>
    </row>
    <row r="765344" spans="429:429">
      <c r="PM765344" s="782" t="s">
        <v>501</v>
      </c>
    </row>
    <row r="765345" spans="429:429">
      <c r="PM765345" s="782" t="s">
        <v>501</v>
      </c>
    </row>
    <row r="765346" spans="429:429">
      <c r="PM765346" s="782" t="s">
        <v>501</v>
      </c>
    </row>
    <row r="765347" spans="429:429">
      <c r="PM765347" s="782" t="s">
        <v>501</v>
      </c>
    </row>
    <row r="765348" spans="429:429">
      <c r="PM765348" s="782" t="s">
        <v>501</v>
      </c>
    </row>
    <row r="765349" spans="429:429">
      <c r="PM765349" s="782" t="s">
        <v>501</v>
      </c>
    </row>
    <row r="765350" spans="429:429">
      <c r="PM765350" s="782" t="s">
        <v>501</v>
      </c>
    </row>
    <row r="765351" spans="429:429">
      <c r="PM765351" s="782" t="s">
        <v>501</v>
      </c>
    </row>
    <row r="765352" spans="429:429">
      <c r="PM765352" s="782" t="s">
        <v>501</v>
      </c>
    </row>
    <row r="765353" spans="429:429">
      <c r="PM765353" s="782" t="s">
        <v>501</v>
      </c>
    </row>
    <row r="765354" spans="429:429">
      <c r="PM765354" s="782" t="s">
        <v>501</v>
      </c>
    </row>
    <row r="765355" spans="429:429">
      <c r="PM765355" s="782" t="s">
        <v>501</v>
      </c>
    </row>
    <row r="765356" spans="429:429">
      <c r="PM765356" s="782" t="s">
        <v>501</v>
      </c>
    </row>
    <row r="765357" spans="429:429">
      <c r="PM765357" s="782" t="s">
        <v>501</v>
      </c>
    </row>
    <row r="765358" spans="429:429">
      <c r="PM765358" s="782" t="s">
        <v>501</v>
      </c>
    </row>
    <row r="765359" spans="429:429">
      <c r="PM765359" s="782" t="s">
        <v>501</v>
      </c>
    </row>
    <row r="765360" spans="429:429">
      <c r="PM765360" s="782" t="s">
        <v>501</v>
      </c>
    </row>
    <row r="765361" spans="429:429">
      <c r="PM765361" s="782" t="s">
        <v>501</v>
      </c>
    </row>
    <row r="765362" spans="429:429">
      <c r="PM765362" s="782" t="s">
        <v>501</v>
      </c>
    </row>
    <row r="765363" spans="429:429">
      <c r="PM765363" s="782" t="s">
        <v>501</v>
      </c>
    </row>
    <row r="765364" spans="429:429">
      <c r="PM765364" s="782" t="s">
        <v>501</v>
      </c>
    </row>
    <row r="765365" spans="429:429">
      <c r="PM765365" s="782" t="s">
        <v>501</v>
      </c>
    </row>
    <row r="765366" spans="429:429">
      <c r="PM765366" s="782" t="s">
        <v>501</v>
      </c>
    </row>
    <row r="765367" spans="429:429">
      <c r="PM765367" s="782" t="s">
        <v>501</v>
      </c>
    </row>
    <row r="765368" spans="429:429">
      <c r="PM765368" s="782" t="s">
        <v>501</v>
      </c>
    </row>
    <row r="765369" spans="429:429">
      <c r="PM765369" s="782" t="s">
        <v>501</v>
      </c>
    </row>
    <row r="765370" spans="429:429">
      <c r="PM765370" s="782" t="s">
        <v>501</v>
      </c>
    </row>
    <row r="765371" spans="429:429">
      <c r="PM765371" s="782" t="s">
        <v>501</v>
      </c>
    </row>
    <row r="765372" spans="429:429">
      <c r="PM765372" s="782" t="s">
        <v>501</v>
      </c>
    </row>
    <row r="765373" spans="429:429">
      <c r="PM765373" s="782" t="s">
        <v>501</v>
      </c>
    </row>
    <row r="765374" spans="429:429">
      <c r="PM765374" s="782" t="s">
        <v>501</v>
      </c>
    </row>
    <row r="765375" spans="429:429">
      <c r="PM765375" s="782" t="s">
        <v>501</v>
      </c>
    </row>
    <row r="765376" spans="429:429">
      <c r="PM765376" s="782" t="s">
        <v>501</v>
      </c>
    </row>
    <row r="765377" spans="429:429">
      <c r="PM765377" s="782" t="s">
        <v>501</v>
      </c>
    </row>
    <row r="765378" spans="429:429">
      <c r="PM765378" s="782" t="s">
        <v>501</v>
      </c>
    </row>
    <row r="765379" spans="429:429">
      <c r="PM765379" s="782" t="s">
        <v>501</v>
      </c>
    </row>
    <row r="765380" spans="429:429">
      <c r="PM765380" s="782" t="s">
        <v>501</v>
      </c>
    </row>
    <row r="765381" spans="429:429">
      <c r="PM765381" s="782" t="s">
        <v>501</v>
      </c>
    </row>
    <row r="765382" spans="429:429">
      <c r="PM765382" s="782" t="s">
        <v>501</v>
      </c>
    </row>
    <row r="765383" spans="429:429">
      <c r="PM765383" s="782" t="s">
        <v>501</v>
      </c>
    </row>
    <row r="765384" spans="429:429">
      <c r="PM765384" s="782" t="s">
        <v>501</v>
      </c>
    </row>
    <row r="765385" spans="429:429">
      <c r="PM765385" s="782" t="s">
        <v>501</v>
      </c>
    </row>
    <row r="765386" spans="429:429">
      <c r="PM765386" s="782" t="s">
        <v>501</v>
      </c>
    </row>
    <row r="765387" spans="429:429">
      <c r="PM765387" s="782" t="s">
        <v>501</v>
      </c>
    </row>
    <row r="765388" spans="429:429">
      <c r="PM765388" s="782" t="s">
        <v>501</v>
      </c>
    </row>
    <row r="765389" spans="429:429">
      <c r="PM765389" s="782" t="s">
        <v>501</v>
      </c>
    </row>
    <row r="765390" spans="429:429">
      <c r="PM765390" s="782" t="s">
        <v>501</v>
      </c>
    </row>
    <row r="765391" spans="429:429">
      <c r="PM765391" s="782" t="s">
        <v>501</v>
      </c>
    </row>
    <row r="765392" spans="429:429">
      <c r="PM765392" s="782" t="s">
        <v>501</v>
      </c>
    </row>
    <row r="765393" spans="429:429">
      <c r="PM765393" s="782" t="s">
        <v>501</v>
      </c>
    </row>
    <row r="765394" spans="429:429">
      <c r="PM765394" s="782" t="s">
        <v>501</v>
      </c>
    </row>
    <row r="765395" spans="429:429">
      <c r="PM765395" s="782" t="s">
        <v>501</v>
      </c>
    </row>
    <row r="765396" spans="429:429">
      <c r="PM765396" s="782" t="s">
        <v>501</v>
      </c>
    </row>
    <row r="765397" spans="429:429">
      <c r="PM765397" s="782" t="s">
        <v>501</v>
      </c>
    </row>
    <row r="765398" spans="429:429">
      <c r="PM765398" s="782" t="s">
        <v>501</v>
      </c>
    </row>
    <row r="765399" spans="429:429">
      <c r="PM765399" s="782" t="s">
        <v>501</v>
      </c>
    </row>
    <row r="765400" spans="429:429">
      <c r="PM765400" s="782" t="s">
        <v>501</v>
      </c>
    </row>
    <row r="765401" spans="429:429">
      <c r="PM765401" s="782" t="s">
        <v>501</v>
      </c>
    </row>
    <row r="765402" spans="429:429">
      <c r="PM765402" s="782" t="s">
        <v>501</v>
      </c>
    </row>
    <row r="765403" spans="429:429">
      <c r="PM765403" s="782" t="s">
        <v>501</v>
      </c>
    </row>
    <row r="765404" spans="429:429">
      <c r="PM765404" s="782" t="s">
        <v>501</v>
      </c>
    </row>
    <row r="765405" spans="429:429">
      <c r="PM765405" s="782" t="s">
        <v>501</v>
      </c>
    </row>
    <row r="765406" spans="429:429">
      <c r="PM765406" s="782" t="s">
        <v>501</v>
      </c>
    </row>
    <row r="765407" spans="429:429">
      <c r="PM765407" s="782" t="s">
        <v>501</v>
      </c>
    </row>
    <row r="765408" spans="429:429">
      <c r="PM765408" s="782" t="s">
        <v>501</v>
      </c>
    </row>
    <row r="765409" spans="429:429">
      <c r="PM765409" s="782" t="s">
        <v>501</v>
      </c>
    </row>
    <row r="765410" spans="429:429">
      <c r="PM765410" s="782" t="s">
        <v>501</v>
      </c>
    </row>
    <row r="765411" spans="429:429">
      <c r="PM765411" s="782" t="s">
        <v>501</v>
      </c>
    </row>
    <row r="765412" spans="429:429">
      <c r="PM765412" s="782" t="s">
        <v>501</v>
      </c>
    </row>
    <row r="765413" spans="429:429">
      <c r="PM765413" s="782" t="s">
        <v>501</v>
      </c>
    </row>
    <row r="765414" spans="429:429">
      <c r="PM765414" s="782" t="s">
        <v>501</v>
      </c>
    </row>
    <row r="765415" spans="429:429">
      <c r="PM765415" s="782" t="s">
        <v>501</v>
      </c>
    </row>
    <row r="765416" spans="429:429">
      <c r="PM765416" s="782" t="s">
        <v>501</v>
      </c>
    </row>
    <row r="765417" spans="429:429">
      <c r="PM765417" s="782" t="s">
        <v>501</v>
      </c>
    </row>
    <row r="765418" spans="429:429">
      <c r="PM765418" s="782" t="s">
        <v>501</v>
      </c>
    </row>
    <row r="765419" spans="429:429">
      <c r="PM765419" s="782" t="s">
        <v>501</v>
      </c>
    </row>
    <row r="765420" spans="429:429">
      <c r="PM765420" s="782" t="s">
        <v>501</v>
      </c>
    </row>
    <row r="765421" spans="429:429">
      <c r="PM765421" s="782" t="s">
        <v>501</v>
      </c>
    </row>
    <row r="765422" spans="429:429">
      <c r="PM765422" s="782" t="s">
        <v>501</v>
      </c>
    </row>
    <row r="765423" spans="429:429">
      <c r="PM765423" s="782" t="s">
        <v>501</v>
      </c>
    </row>
    <row r="765424" spans="429:429">
      <c r="PM765424" s="782" t="s">
        <v>501</v>
      </c>
    </row>
    <row r="765425" spans="429:429">
      <c r="PM765425" s="782" t="s">
        <v>501</v>
      </c>
    </row>
    <row r="765426" spans="429:429">
      <c r="PM765426" s="782" t="s">
        <v>501</v>
      </c>
    </row>
    <row r="765427" spans="429:429">
      <c r="PM765427" s="782" t="s">
        <v>501</v>
      </c>
    </row>
    <row r="765428" spans="429:429">
      <c r="PM765428" s="782" t="s">
        <v>501</v>
      </c>
    </row>
    <row r="765429" spans="429:429">
      <c r="PM765429" s="782" t="s">
        <v>501</v>
      </c>
    </row>
    <row r="765430" spans="429:429">
      <c r="PM765430" s="782" t="s">
        <v>501</v>
      </c>
    </row>
    <row r="765431" spans="429:429">
      <c r="PM765431" s="782" t="s">
        <v>501</v>
      </c>
    </row>
    <row r="765432" spans="429:429">
      <c r="PM765432" s="782" t="s">
        <v>501</v>
      </c>
    </row>
    <row r="765433" spans="429:429">
      <c r="PM765433" s="782" t="s">
        <v>501</v>
      </c>
    </row>
    <row r="765434" spans="429:429">
      <c r="PM765434" s="782" t="s">
        <v>501</v>
      </c>
    </row>
    <row r="765435" spans="429:429">
      <c r="PM765435" s="782" t="s">
        <v>501</v>
      </c>
    </row>
    <row r="765436" spans="429:429">
      <c r="PM765436" s="782" t="s">
        <v>501</v>
      </c>
    </row>
    <row r="765437" spans="429:429">
      <c r="PM765437" s="782" t="s">
        <v>501</v>
      </c>
    </row>
    <row r="765438" spans="429:429">
      <c r="PM765438" s="782" t="s">
        <v>501</v>
      </c>
    </row>
    <row r="765439" spans="429:429">
      <c r="PM765439" s="782" t="s">
        <v>501</v>
      </c>
    </row>
    <row r="765440" spans="429:429">
      <c r="PM765440" s="782" t="s">
        <v>501</v>
      </c>
    </row>
    <row r="765441" spans="429:429">
      <c r="PM765441" s="782" t="s">
        <v>501</v>
      </c>
    </row>
    <row r="765442" spans="429:429">
      <c r="PM765442" s="782" t="s">
        <v>501</v>
      </c>
    </row>
    <row r="765443" spans="429:429">
      <c r="PM765443" s="782" t="s">
        <v>501</v>
      </c>
    </row>
    <row r="765444" spans="429:429">
      <c r="PM765444" s="782" t="s">
        <v>501</v>
      </c>
    </row>
    <row r="765445" spans="429:429">
      <c r="PM765445" s="782" t="s">
        <v>501</v>
      </c>
    </row>
    <row r="765446" spans="429:429">
      <c r="PM765446" s="782" t="s">
        <v>501</v>
      </c>
    </row>
    <row r="765447" spans="429:429">
      <c r="PM765447" s="782" t="s">
        <v>501</v>
      </c>
    </row>
    <row r="765448" spans="429:429">
      <c r="PM765448" s="782" t="s">
        <v>501</v>
      </c>
    </row>
    <row r="765449" spans="429:429">
      <c r="PM765449" s="782" t="s">
        <v>501</v>
      </c>
    </row>
    <row r="765450" spans="429:429">
      <c r="PM765450" s="782" t="s">
        <v>501</v>
      </c>
    </row>
    <row r="765451" spans="429:429">
      <c r="PM765451" s="782" t="s">
        <v>501</v>
      </c>
    </row>
    <row r="765452" spans="429:429">
      <c r="PM765452" s="782" t="s">
        <v>501</v>
      </c>
    </row>
    <row r="765453" spans="429:429">
      <c r="PM765453" s="782" t="s">
        <v>501</v>
      </c>
    </row>
    <row r="765454" spans="429:429">
      <c r="PM765454" s="782" t="s">
        <v>501</v>
      </c>
    </row>
    <row r="765455" spans="429:429">
      <c r="PM765455" s="782" t="s">
        <v>501</v>
      </c>
    </row>
    <row r="765456" spans="429:429">
      <c r="PM765456" s="782" t="s">
        <v>501</v>
      </c>
    </row>
    <row r="765457" spans="429:429">
      <c r="PM765457" s="782" t="s">
        <v>501</v>
      </c>
    </row>
    <row r="765458" spans="429:429">
      <c r="PM765458" s="782" t="s">
        <v>501</v>
      </c>
    </row>
    <row r="765459" spans="429:429">
      <c r="PM765459" s="782" t="s">
        <v>501</v>
      </c>
    </row>
    <row r="765460" spans="429:429">
      <c r="PM765460" s="782" t="s">
        <v>501</v>
      </c>
    </row>
    <row r="765461" spans="429:429">
      <c r="PM765461" s="782" t="s">
        <v>501</v>
      </c>
    </row>
    <row r="765462" spans="429:429">
      <c r="PM765462" s="782" t="s">
        <v>501</v>
      </c>
    </row>
    <row r="765463" spans="429:429">
      <c r="PM765463" s="782" t="s">
        <v>501</v>
      </c>
    </row>
    <row r="765464" spans="429:429">
      <c r="PM765464" s="782" t="s">
        <v>501</v>
      </c>
    </row>
    <row r="765465" spans="429:429">
      <c r="PM765465" s="782" t="s">
        <v>501</v>
      </c>
    </row>
    <row r="765466" spans="429:429">
      <c r="PM765466" s="782" t="s">
        <v>501</v>
      </c>
    </row>
    <row r="765467" spans="429:429">
      <c r="PM765467" s="782" t="s">
        <v>501</v>
      </c>
    </row>
    <row r="765468" spans="429:429">
      <c r="PM765468" s="782" t="s">
        <v>501</v>
      </c>
    </row>
    <row r="765469" spans="429:429">
      <c r="PM765469" s="782" t="s">
        <v>501</v>
      </c>
    </row>
    <row r="765470" spans="429:429">
      <c r="PM765470" s="782" t="s">
        <v>501</v>
      </c>
    </row>
    <row r="765471" spans="429:429">
      <c r="PM765471" s="782" t="s">
        <v>501</v>
      </c>
    </row>
    <row r="765472" spans="429:429">
      <c r="PM765472" s="782" t="s">
        <v>501</v>
      </c>
    </row>
    <row r="765473" spans="429:429">
      <c r="PM765473" s="782" t="s">
        <v>501</v>
      </c>
    </row>
    <row r="765474" spans="429:429">
      <c r="PM765474" s="782" t="s">
        <v>501</v>
      </c>
    </row>
    <row r="765475" spans="429:429">
      <c r="PM765475" s="782" t="s">
        <v>501</v>
      </c>
    </row>
    <row r="765476" spans="429:429">
      <c r="PM765476" s="782" t="s">
        <v>501</v>
      </c>
    </row>
    <row r="765477" spans="429:429">
      <c r="PM765477" s="782" t="s">
        <v>501</v>
      </c>
    </row>
    <row r="765478" spans="429:429">
      <c r="PM765478" s="782" t="s">
        <v>501</v>
      </c>
    </row>
    <row r="765479" spans="429:429">
      <c r="PM765479" s="782" t="s">
        <v>501</v>
      </c>
    </row>
    <row r="765480" spans="429:429">
      <c r="PM765480" s="782" t="s">
        <v>501</v>
      </c>
    </row>
    <row r="765481" spans="429:429">
      <c r="PM765481" s="782" t="s">
        <v>501</v>
      </c>
    </row>
    <row r="765482" spans="429:429">
      <c r="PM765482" s="782" t="s">
        <v>501</v>
      </c>
    </row>
    <row r="765483" spans="429:429">
      <c r="PM765483" s="782" t="s">
        <v>501</v>
      </c>
    </row>
    <row r="765484" spans="429:429">
      <c r="PM765484" s="782" t="s">
        <v>501</v>
      </c>
    </row>
    <row r="765485" spans="429:429">
      <c r="PM765485" s="782" t="s">
        <v>501</v>
      </c>
    </row>
    <row r="765486" spans="429:429">
      <c r="PM765486" s="782" t="s">
        <v>501</v>
      </c>
    </row>
    <row r="765487" spans="429:429">
      <c r="PM765487" s="782" t="s">
        <v>501</v>
      </c>
    </row>
    <row r="765488" spans="429:429">
      <c r="PM765488" s="782" t="s">
        <v>501</v>
      </c>
    </row>
    <row r="765489" spans="429:429">
      <c r="PM765489" s="782" t="s">
        <v>501</v>
      </c>
    </row>
    <row r="765490" spans="429:429">
      <c r="PM765490" s="782" t="s">
        <v>501</v>
      </c>
    </row>
    <row r="765491" spans="429:429">
      <c r="PM765491" s="782" t="s">
        <v>501</v>
      </c>
    </row>
    <row r="765492" spans="429:429">
      <c r="PM765492" s="782" t="s">
        <v>501</v>
      </c>
    </row>
    <row r="765493" spans="429:429">
      <c r="PM765493" s="782" t="s">
        <v>501</v>
      </c>
    </row>
    <row r="765494" spans="429:429">
      <c r="PM765494" s="782" t="s">
        <v>501</v>
      </c>
    </row>
    <row r="765495" spans="429:429">
      <c r="PM765495" s="782" t="s">
        <v>501</v>
      </c>
    </row>
    <row r="765496" spans="429:429">
      <c r="PM765496" s="782" t="s">
        <v>501</v>
      </c>
    </row>
    <row r="765497" spans="429:429">
      <c r="PM765497" s="782" t="s">
        <v>501</v>
      </c>
    </row>
    <row r="765498" spans="429:429">
      <c r="PM765498" s="782" t="s">
        <v>501</v>
      </c>
    </row>
    <row r="765499" spans="429:429">
      <c r="PM765499" s="782" t="s">
        <v>501</v>
      </c>
    </row>
    <row r="765500" spans="429:429">
      <c r="PM765500" s="782" t="s">
        <v>501</v>
      </c>
    </row>
    <row r="765501" spans="429:429">
      <c r="PM765501" s="782" t="s">
        <v>501</v>
      </c>
    </row>
    <row r="765502" spans="429:429">
      <c r="PM765502" s="782" t="s">
        <v>501</v>
      </c>
    </row>
    <row r="765503" spans="429:429">
      <c r="PM765503" s="782" t="s">
        <v>501</v>
      </c>
    </row>
    <row r="765504" spans="429:429">
      <c r="PM765504" s="782" t="s">
        <v>501</v>
      </c>
    </row>
    <row r="765505" spans="429:429">
      <c r="PM765505" s="782" t="s">
        <v>501</v>
      </c>
    </row>
    <row r="765506" spans="429:429">
      <c r="PM765506" s="782" t="s">
        <v>501</v>
      </c>
    </row>
    <row r="765507" spans="429:429">
      <c r="PM765507" s="782" t="s">
        <v>501</v>
      </c>
    </row>
    <row r="765508" spans="429:429">
      <c r="PM765508" s="782" t="s">
        <v>501</v>
      </c>
    </row>
    <row r="765509" spans="429:429">
      <c r="PM765509" s="782" t="s">
        <v>501</v>
      </c>
    </row>
    <row r="765510" spans="429:429">
      <c r="PM765510" s="782" t="s">
        <v>501</v>
      </c>
    </row>
    <row r="765511" spans="429:429">
      <c r="PM765511" s="782" t="s">
        <v>501</v>
      </c>
    </row>
    <row r="765512" spans="429:429">
      <c r="PM765512" s="782" t="s">
        <v>501</v>
      </c>
    </row>
    <row r="765513" spans="429:429">
      <c r="PM765513" s="782" t="s">
        <v>501</v>
      </c>
    </row>
    <row r="765514" spans="429:429">
      <c r="PM765514" s="782" t="s">
        <v>501</v>
      </c>
    </row>
    <row r="765515" spans="429:429">
      <c r="PM765515" s="782" t="s">
        <v>501</v>
      </c>
    </row>
    <row r="765516" spans="429:429">
      <c r="PM765516" s="782" t="s">
        <v>501</v>
      </c>
    </row>
    <row r="765517" spans="429:429">
      <c r="PM765517" s="782" t="s">
        <v>501</v>
      </c>
    </row>
    <row r="765518" spans="429:429">
      <c r="PM765518" s="782" t="s">
        <v>501</v>
      </c>
    </row>
    <row r="765519" spans="429:429">
      <c r="PM765519" s="782" t="s">
        <v>501</v>
      </c>
    </row>
    <row r="765520" spans="429:429">
      <c r="PM765520" s="782" t="s">
        <v>501</v>
      </c>
    </row>
    <row r="765521" spans="429:429">
      <c r="PM765521" s="782" t="s">
        <v>501</v>
      </c>
    </row>
    <row r="765522" spans="429:429">
      <c r="PM765522" s="782" t="s">
        <v>501</v>
      </c>
    </row>
    <row r="765523" spans="429:429">
      <c r="PM765523" s="782" t="s">
        <v>501</v>
      </c>
    </row>
    <row r="765524" spans="429:429">
      <c r="PM765524" s="782" t="s">
        <v>501</v>
      </c>
    </row>
    <row r="765525" spans="429:429">
      <c r="PM765525" s="782" t="s">
        <v>501</v>
      </c>
    </row>
    <row r="765526" spans="429:429">
      <c r="PM765526" s="782" t="s">
        <v>501</v>
      </c>
    </row>
    <row r="765527" spans="429:429">
      <c r="PM765527" s="782" t="s">
        <v>501</v>
      </c>
    </row>
    <row r="765528" spans="429:429">
      <c r="PM765528" s="782" t="s">
        <v>501</v>
      </c>
    </row>
    <row r="765529" spans="429:429">
      <c r="PM765529" s="782" t="s">
        <v>501</v>
      </c>
    </row>
    <row r="765530" spans="429:429">
      <c r="PM765530" s="782" t="s">
        <v>501</v>
      </c>
    </row>
    <row r="765531" spans="429:429">
      <c r="PM765531" s="782" t="s">
        <v>501</v>
      </c>
    </row>
    <row r="765532" spans="429:429">
      <c r="PM765532" s="782" t="s">
        <v>501</v>
      </c>
    </row>
    <row r="765533" spans="429:429">
      <c r="PM765533" s="782" t="s">
        <v>501</v>
      </c>
    </row>
    <row r="765534" spans="429:429">
      <c r="PM765534" s="782" t="s">
        <v>501</v>
      </c>
    </row>
    <row r="765535" spans="429:429">
      <c r="PM765535" s="782" t="s">
        <v>501</v>
      </c>
    </row>
    <row r="765536" spans="429:429">
      <c r="PM765536" s="782" t="s">
        <v>501</v>
      </c>
    </row>
    <row r="765537" spans="429:429">
      <c r="PM765537" s="782" t="s">
        <v>501</v>
      </c>
    </row>
    <row r="765538" spans="429:429">
      <c r="PM765538" s="782" t="s">
        <v>501</v>
      </c>
    </row>
    <row r="765539" spans="429:429">
      <c r="PM765539" s="782" t="s">
        <v>501</v>
      </c>
    </row>
    <row r="765540" spans="429:429">
      <c r="PM765540" s="782" t="s">
        <v>501</v>
      </c>
    </row>
    <row r="765541" spans="429:429">
      <c r="PM765541" s="782" t="s">
        <v>501</v>
      </c>
    </row>
    <row r="765542" spans="429:429">
      <c r="PM765542" s="782" t="s">
        <v>501</v>
      </c>
    </row>
    <row r="765543" spans="429:429">
      <c r="PM765543" s="782" t="s">
        <v>501</v>
      </c>
    </row>
    <row r="765544" spans="429:429">
      <c r="PM765544" s="782" t="s">
        <v>501</v>
      </c>
    </row>
    <row r="765545" spans="429:429">
      <c r="PM765545" s="782" t="s">
        <v>501</v>
      </c>
    </row>
    <row r="765546" spans="429:429">
      <c r="PM765546" s="782" t="s">
        <v>501</v>
      </c>
    </row>
    <row r="765547" spans="429:429">
      <c r="PM765547" s="782" t="s">
        <v>501</v>
      </c>
    </row>
    <row r="765548" spans="429:429">
      <c r="PM765548" s="782" t="s">
        <v>501</v>
      </c>
    </row>
    <row r="765549" spans="429:429">
      <c r="PM765549" s="782" t="s">
        <v>501</v>
      </c>
    </row>
    <row r="765550" spans="429:429">
      <c r="PM765550" s="782" t="s">
        <v>501</v>
      </c>
    </row>
    <row r="765551" spans="429:429">
      <c r="PM765551" s="782" t="s">
        <v>501</v>
      </c>
    </row>
    <row r="765552" spans="429:429">
      <c r="PM765552" s="782" t="s">
        <v>501</v>
      </c>
    </row>
    <row r="765553" spans="429:429">
      <c r="PM765553" s="782" t="s">
        <v>501</v>
      </c>
    </row>
    <row r="765554" spans="429:429">
      <c r="PM765554" s="782" t="s">
        <v>501</v>
      </c>
    </row>
    <row r="765555" spans="429:429">
      <c r="PM765555" s="782" t="s">
        <v>501</v>
      </c>
    </row>
    <row r="765556" spans="429:429">
      <c r="PM765556" s="782" t="s">
        <v>501</v>
      </c>
    </row>
    <row r="765557" spans="429:429">
      <c r="PM765557" s="782" t="s">
        <v>501</v>
      </c>
    </row>
    <row r="765558" spans="429:429">
      <c r="PM765558" s="782" t="s">
        <v>501</v>
      </c>
    </row>
    <row r="765559" spans="429:429">
      <c r="PM765559" s="782" t="s">
        <v>501</v>
      </c>
    </row>
    <row r="765560" spans="429:429">
      <c r="PM765560" s="782" t="s">
        <v>501</v>
      </c>
    </row>
    <row r="765561" spans="429:429">
      <c r="PM765561" s="782" t="s">
        <v>501</v>
      </c>
    </row>
    <row r="765562" spans="429:429">
      <c r="PM765562" s="782" t="s">
        <v>501</v>
      </c>
    </row>
    <row r="765563" spans="429:429">
      <c r="PM765563" s="782" t="s">
        <v>501</v>
      </c>
    </row>
    <row r="765564" spans="429:429">
      <c r="PM765564" s="782" t="s">
        <v>501</v>
      </c>
    </row>
    <row r="765565" spans="429:429">
      <c r="PM765565" s="782" t="s">
        <v>501</v>
      </c>
    </row>
    <row r="765566" spans="429:429">
      <c r="PM765566" s="782" t="s">
        <v>501</v>
      </c>
    </row>
    <row r="765567" spans="429:429">
      <c r="PM765567" s="782" t="s">
        <v>501</v>
      </c>
    </row>
    <row r="765568" spans="429:429">
      <c r="PM765568" s="782" t="s">
        <v>501</v>
      </c>
    </row>
    <row r="765569" spans="429:429">
      <c r="PM765569" s="782" t="s">
        <v>501</v>
      </c>
    </row>
    <row r="765570" spans="429:429">
      <c r="PM765570" s="782" t="s">
        <v>501</v>
      </c>
    </row>
    <row r="765571" spans="429:429">
      <c r="PM765571" s="782" t="s">
        <v>501</v>
      </c>
    </row>
    <row r="765572" spans="429:429">
      <c r="PM765572" s="782" t="s">
        <v>501</v>
      </c>
    </row>
    <row r="765573" spans="429:429">
      <c r="PM765573" s="782" t="s">
        <v>501</v>
      </c>
    </row>
    <row r="765574" spans="429:429">
      <c r="PM765574" s="782" t="s">
        <v>501</v>
      </c>
    </row>
    <row r="765575" spans="429:429">
      <c r="PM765575" s="782" t="s">
        <v>501</v>
      </c>
    </row>
    <row r="765576" spans="429:429">
      <c r="PM765576" s="782" t="s">
        <v>501</v>
      </c>
    </row>
    <row r="765577" spans="429:429">
      <c r="PM765577" s="782" t="s">
        <v>501</v>
      </c>
    </row>
    <row r="765578" spans="429:429">
      <c r="PM765578" s="782" t="s">
        <v>501</v>
      </c>
    </row>
    <row r="765579" spans="429:429">
      <c r="PM765579" s="782" t="s">
        <v>501</v>
      </c>
    </row>
    <row r="765580" spans="429:429">
      <c r="PM765580" s="782" t="s">
        <v>501</v>
      </c>
    </row>
    <row r="765581" spans="429:429">
      <c r="PM765581" s="782" t="s">
        <v>501</v>
      </c>
    </row>
    <row r="765582" spans="429:429">
      <c r="PM765582" s="782" t="s">
        <v>501</v>
      </c>
    </row>
    <row r="765583" spans="429:429">
      <c r="PM765583" s="782" t="s">
        <v>501</v>
      </c>
    </row>
    <row r="765584" spans="429:429">
      <c r="PM765584" s="782" t="s">
        <v>501</v>
      </c>
    </row>
    <row r="765585" spans="429:429">
      <c r="PM765585" s="782" t="s">
        <v>501</v>
      </c>
    </row>
    <row r="765586" spans="429:429">
      <c r="PM765586" s="782" t="s">
        <v>501</v>
      </c>
    </row>
    <row r="765587" spans="429:429">
      <c r="PM765587" s="782" t="s">
        <v>501</v>
      </c>
    </row>
    <row r="765588" spans="429:429">
      <c r="PM765588" s="782" t="s">
        <v>501</v>
      </c>
    </row>
    <row r="765589" spans="429:429">
      <c r="PM765589" s="782" t="s">
        <v>501</v>
      </c>
    </row>
    <row r="765590" spans="429:429">
      <c r="PM765590" s="782" t="s">
        <v>501</v>
      </c>
    </row>
    <row r="765591" spans="429:429">
      <c r="PM765591" s="782" t="s">
        <v>501</v>
      </c>
    </row>
    <row r="765592" spans="429:429">
      <c r="PM765592" s="782" t="s">
        <v>501</v>
      </c>
    </row>
    <row r="765593" spans="429:429">
      <c r="PM765593" s="782" t="s">
        <v>501</v>
      </c>
    </row>
    <row r="765594" spans="429:429">
      <c r="PM765594" s="782" t="s">
        <v>501</v>
      </c>
    </row>
    <row r="765595" spans="429:429">
      <c r="PM765595" s="782" t="s">
        <v>501</v>
      </c>
    </row>
    <row r="765596" spans="429:429">
      <c r="PM765596" s="782" t="s">
        <v>501</v>
      </c>
    </row>
    <row r="765597" spans="429:429">
      <c r="PM765597" s="782" t="s">
        <v>501</v>
      </c>
    </row>
    <row r="765598" spans="429:429">
      <c r="PM765598" s="782" t="s">
        <v>501</v>
      </c>
    </row>
    <row r="765599" spans="429:429">
      <c r="PM765599" s="782" t="s">
        <v>501</v>
      </c>
    </row>
    <row r="765600" spans="429:429">
      <c r="PM765600" s="782" t="s">
        <v>501</v>
      </c>
    </row>
    <row r="765601" spans="429:429">
      <c r="PM765601" s="782" t="s">
        <v>501</v>
      </c>
    </row>
    <row r="765602" spans="429:429">
      <c r="PM765602" s="782" t="s">
        <v>501</v>
      </c>
    </row>
    <row r="765603" spans="429:429">
      <c r="PM765603" s="782" t="s">
        <v>501</v>
      </c>
    </row>
    <row r="765604" spans="429:429">
      <c r="PM765604" s="782" t="s">
        <v>501</v>
      </c>
    </row>
    <row r="765605" spans="429:429">
      <c r="PM765605" s="782" t="s">
        <v>501</v>
      </c>
    </row>
    <row r="765606" spans="429:429">
      <c r="PM765606" s="782" t="s">
        <v>501</v>
      </c>
    </row>
    <row r="765607" spans="429:429">
      <c r="PM765607" s="782" t="s">
        <v>501</v>
      </c>
    </row>
    <row r="765608" spans="429:429">
      <c r="PM765608" s="782" t="s">
        <v>501</v>
      </c>
    </row>
    <row r="765609" spans="429:429">
      <c r="PM765609" s="782" t="s">
        <v>501</v>
      </c>
    </row>
    <row r="765610" spans="429:429">
      <c r="PM765610" s="782" t="s">
        <v>501</v>
      </c>
    </row>
    <row r="765611" spans="429:429">
      <c r="PM765611" s="782" t="s">
        <v>501</v>
      </c>
    </row>
    <row r="765612" spans="429:429">
      <c r="PM765612" s="782" t="s">
        <v>501</v>
      </c>
    </row>
    <row r="765613" spans="429:429">
      <c r="PM765613" s="782" t="s">
        <v>501</v>
      </c>
    </row>
    <row r="765614" spans="429:429">
      <c r="PM765614" s="782" t="s">
        <v>501</v>
      </c>
    </row>
    <row r="765615" spans="429:429">
      <c r="PM765615" s="782" t="s">
        <v>501</v>
      </c>
    </row>
    <row r="765616" spans="429:429">
      <c r="PM765616" s="782" t="s">
        <v>501</v>
      </c>
    </row>
    <row r="765617" spans="429:429">
      <c r="PM765617" s="782" t="s">
        <v>501</v>
      </c>
    </row>
    <row r="765618" spans="429:429">
      <c r="PM765618" s="782" t="s">
        <v>501</v>
      </c>
    </row>
    <row r="765619" spans="429:429">
      <c r="PM765619" s="782" t="s">
        <v>501</v>
      </c>
    </row>
    <row r="765620" spans="429:429">
      <c r="PM765620" s="782" t="s">
        <v>501</v>
      </c>
    </row>
    <row r="765621" spans="429:429">
      <c r="PM765621" s="782" t="s">
        <v>501</v>
      </c>
    </row>
    <row r="765622" spans="429:429">
      <c r="PM765622" s="782" t="s">
        <v>501</v>
      </c>
    </row>
    <row r="765623" spans="429:429">
      <c r="PM765623" s="782" t="s">
        <v>501</v>
      </c>
    </row>
    <row r="765624" spans="429:429">
      <c r="PM765624" s="782" t="s">
        <v>501</v>
      </c>
    </row>
    <row r="765625" spans="429:429">
      <c r="PM765625" s="782" t="s">
        <v>501</v>
      </c>
    </row>
    <row r="765626" spans="429:429">
      <c r="PM765626" s="782" t="s">
        <v>501</v>
      </c>
    </row>
    <row r="765627" spans="429:429">
      <c r="PM765627" s="782" t="s">
        <v>501</v>
      </c>
    </row>
    <row r="765628" spans="429:429">
      <c r="PM765628" s="782" t="s">
        <v>501</v>
      </c>
    </row>
    <row r="765629" spans="429:429">
      <c r="PM765629" s="782" t="s">
        <v>501</v>
      </c>
    </row>
    <row r="765630" spans="429:429">
      <c r="PM765630" s="782" t="s">
        <v>501</v>
      </c>
    </row>
    <row r="765631" spans="429:429">
      <c r="PM765631" s="782" t="s">
        <v>501</v>
      </c>
    </row>
    <row r="765632" spans="429:429">
      <c r="PM765632" s="782" t="s">
        <v>501</v>
      </c>
    </row>
    <row r="765633" spans="429:429">
      <c r="PM765633" s="782" t="s">
        <v>501</v>
      </c>
    </row>
    <row r="765634" spans="429:429">
      <c r="PM765634" s="782" t="s">
        <v>501</v>
      </c>
    </row>
    <row r="765635" spans="429:429">
      <c r="PM765635" s="782" t="s">
        <v>501</v>
      </c>
    </row>
    <row r="765636" spans="429:429">
      <c r="PM765636" s="782" t="s">
        <v>501</v>
      </c>
    </row>
    <row r="765637" spans="429:429">
      <c r="PM765637" s="782" t="s">
        <v>501</v>
      </c>
    </row>
    <row r="765638" spans="429:429">
      <c r="PM765638" s="782" t="s">
        <v>501</v>
      </c>
    </row>
    <row r="765639" spans="429:429">
      <c r="PM765639" s="782" t="s">
        <v>501</v>
      </c>
    </row>
    <row r="765640" spans="429:429">
      <c r="PM765640" s="782" t="s">
        <v>501</v>
      </c>
    </row>
    <row r="765641" spans="429:429">
      <c r="PM765641" s="782" t="s">
        <v>501</v>
      </c>
    </row>
    <row r="765642" spans="429:429">
      <c r="PM765642" s="782" t="s">
        <v>501</v>
      </c>
    </row>
    <row r="765643" spans="429:429">
      <c r="PM765643" s="782" t="s">
        <v>501</v>
      </c>
    </row>
    <row r="765644" spans="429:429">
      <c r="PM765644" s="782" t="s">
        <v>501</v>
      </c>
    </row>
    <row r="765645" spans="429:429">
      <c r="PM765645" s="782" t="s">
        <v>501</v>
      </c>
    </row>
    <row r="765646" spans="429:429">
      <c r="PM765646" s="782" t="s">
        <v>501</v>
      </c>
    </row>
    <row r="765647" spans="429:429">
      <c r="PM765647" s="782" t="s">
        <v>501</v>
      </c>
    </row>
    <row r="765648" spans="429:429">
      <c r="PM765648" s="782" t="s">
        <v>501</v>
      </c>
    </row>
    <row r="765649" spans="429:429">
      <c r="PM765649" s="782" t="s">
        <v>501</v>
      </c>
    </row>
    <row r="765650" spans="429:429">
      <c r="PM765650" s="782" t="s">
        <v>501</v>
      </c>
    </row>
    <row r="765651" spans="429:429">
      <c r="PM765651" s="782" t="s">
        <v>501</v>
      </c>
    </row>
    <row r="765652" spans="429:429">
      <c r="PM765652" s="782" t="s">
        <v>501</v>
      </c>
    </row>
    <row r="765653" spans="429:429">
      <c r="PM765653" s="782" t="s">
        <v>501</v>
      </c>
    </row>
    <row r="765654" spans="429:429">
      <c r="PM765654" s="782" t="s">
        <v>501</v>
      </c>
    </row>
    <row r="765655" spans="429:429">
      <c r="PM765655" s="782" t="s">
        <v>501</v>
      </c>
    </row>
    <row r="765656" spans="429:429">
      <c r="PM765656" s="782" t="s">
        <v>501</v>
      </c>
    </row>
    <row r="765657" spans="429:429">
      <c r="PM765657" s="782" t="s">
        <v>501</v>
      </c>
    </row>
    <row r="765658" spans="429:429">
      <c r="PM765658" s="782" t="s">
        <v>501</v>
      </c>
    </row>
    <row r="765659" spans="429:429">
      <c r="PM765659" s="782" t="s">
        <v>501</v>
      </c>
    </row>
    <row r="765660" spans="429:429">
      <c r="PM765660" s="782" t="s">
        <v>501</v>
      </c>
    </row>
    <row r="765661" spans="429:429">
      <c r="PM765661" s="782" t="s">
        <v>501</v>
      </c>
    </row>
    <row r="765662" spans="429:429">
      <c r="PM765662" s="782" t="s">
        <v>501</v>
      </c>
    </row>
    <row r="765663" spans="429:429">
      <c r="PM765663" s="782" t="s">
        <v>501</v>
      </c>
    </row>
    <row r="765664" spans="429:429">
      <c r="PM765664" s="782" t="s">
        <v>501</v>
      </c>
    </row>
    <row r="765665" spans="429:429">
      <c r="PM765665" s="782" t="s">
        <v>501</v>
      </c>
    </row>
    <row r="765666" spans="429:429">
      <c r="PM765666" s="782" t="s">
        <v>501</v>
      </c>
    </row>
    <row r="765667" spans="429:429">
      <c r="PM765667" s="782" t="s">
        <v>501</v>
      </c>
    </row>
    <row r="765668" spans="429:429">
      <c r="PM765668" s="782" t="s">
        <v>501</v>
      </c>
    </row>
    <row r="765669" spans="429:429">
      <c r="PM765669" s="782" t="s">
        <v>501</v>
      </c>
    </row>
    <row r="765670" spans="429:429">
      <c r="PM765670" s="782" t="s">
        <v>501</v>
      </c>
    </row>
    <row r="765671" spans="429:429">
      <c r="PM765671" s="782" t="s">
        <v>501</v>
      </c>
    </row>
    <row r="765672" spans="429:429">
      <c r="PM765672" s="782" t="s">
        <v>501</v>
      </c>
    </row>
    <row r="765673" spans="429:429">
      <c r="PM765673" s="782" t="s">
        <v>501</v>
      </c>
    </row>
    <row r="765674" spans="429:429">
      <c r="PM765674" s="782" t="s">
        <v>501</v>
      </c>
    </row>
    <row r="765675" spans="429:429">
      <c r="PM765675" s="782" t="s">
        <v>501</v>
      </c>
    </row>
    <row r="765676" spans="429:429">
      <c r="PM765676" s="782" t="s">
        <v>501</v>
      </c>
    </row>
    <row r="765677" spans="429:429">
      <c r="PM765677" s="782" t="s">
        <v>501</v>
      </c>
    </row>
    <row r="765678" spans="429:429">
      <c r="PM765678" s="782" t="s">
        <v>501</v>
      </c>
    </row>
    <row r="765679" spans="429:429">
      <c r="PM765679" s="782" t="s">
        <v>501</v>
      </c>
    </row>
    <row r="765680" spans="429:429">
      <c r="PM765680" s="782" t="s">
        <v>501</v>
      </c>
    </row>
    <row r="765681" spans="429:429">
      <c r="PM765681" s="782" t="s">
        <v>501</v>
      </c>
    </row>
    <row r="765682" spans="429:429">
      <c r="PM765682" s="782" t="s">
        <v>501</v>
      </c>
    </row>
    <row r="765683" spans="429:429">
      <c r="PM765683" s="782" t="s">
        <v>501</v>
      </c>
    </row>
    <row r="765684" spans="429:429">
      <c r="PM765684" s="782" t="s">
        <v>501</v>
      </c>
    </row>
    <row r="765685" spans="429:429">
      <c r="PM765685" s="782" t="s">
        <v>501</v>
      </c>
    </row>
    <row r="765686" spans="429:429">
      <c r="PM765686" s="782" t="s">
        <v>501</v>
      </c>
    </row>
    <row r="765687" spans="429:429">
      <c r="PM765687" s="782" t="s">
        <v>501</v>
      </c>
    </row>
    <row r="765688" spans="429:429">
      <c r="PM765688" s="782" t="s">
        <v>501</v>
      </c>
    </row>
    <row r="765689" spans="429:429">
      <c r="PM765689" s="782" t="s">
        <v>501</v>
      </c>
    </row>
    <row r="765690" spans="429:429">
      <c r="PM765690" s="782" t="s">
        <v>501</v>
      </c>
    </row>
    <row r="765691" spans="429:429">
      <c r="PM765691" s="782" t="s">
        <v>501</v>
      </c>
    </row>
    <row r="765692" spans="429:429">
      <c r="PM765692" s="782" t="s">
        <v>501</v>
      </c>
    </row>
    <row r="765693" spans="429:429">
      <c r="PM765693" s="782" t="s">
        <v>501</v>
      </c>
    </row>
    <row r="765694" spans="429:429">
      <c r="PM765694" s="782" t="s">
        <v>501</v>
      </c>
    </row>
    <row r="765695" spans="429:429">
      <c r="PM765695" s="782" t="s">
        <v>501</v>
      </c>
    </row>
    <row r="765696" spans="429:429">
      <c r="PM765696" s="782" t="s">
        <v>501</v>
      </c>
    </row>
    <row r="765697" spans="429:429">
      <c r="PM765697" s="782" t="s">
        <v>501</v>
      </c>
    </row>
    <row r="765698" spans="429:429">
      <c r="PM765698" s="782" t="s">
        <v>501</v>
      </c>
    </row>
    <row r="765699" spans="429:429">
      <c r="PM765699" s="782" t="s">
        <v>501</v>
      </c>
    </row>
    <row r="765700" spans="429:429">
      <c r="PM765700" s="782" t="s">
        <v>501</v>
      </c>
    </row>
    <row r="765701" spans="429:429">
      <c r="PM765701" s="782" t="s">
        <v>501</v>
      </c>
    </row>
    <row r="765702" spans="429:429">
      <c r="PM765702" s="782" t="s">
        <v>501</v>
      </c>
    </row>
    <row r="765703" spans="429:429">
      <c r="PM765703" s="782" t="s">
        <v>501</v>
      </c>
    </row>
    <row r="765704" spans="429:429">
      <c r="PM765704" s="782" t="s">
        <v>501</v>
      </c>
    </row>
    <row r="765705" spans="429:429">
      <c r="PM765705" s="782" t="s">
        <v>501</v>
      </c>
    </row>
    <row r="765706" spans="429:429">
      <c r="PM765706" s="782" t="s">
        <v>501</v>
      </c>
    </row>
    <row r="765707" spans="429:429">
      <c r="PM765707" s="782" t="s">
        <v>501</v>
      </c>
    </row>
    <row r="765708" spans="429:429">
      <c r="PM765708" s="782" t="s">
        <v>501</v>
      </c>
    </row>
    <row r="765709" spans="429:429">
      <c r="PM765709" s="782" t="s">
        <v>501</v>
      </c>
    </row>
    <row r="765710" spans="429:429">
      <c r="PM765710" s="782" t="s">
        <v>501</v>
      </c>
    </row>
    <row r="765711" spans="429:429">
      <c r="PM765711" s="782" t="s">
        <v>501</v>
      </c>
    </row>
    <row r="765712" spans="429:429">
      <c r="PM765712" s="782" t="s">
        <v>501</v>
      </c>
    </row>
    <row r="765713" spans="429:429">
      <c r="PM765713" s="782" t="s">
        <v>501</v>
      </c>
    </row>
    <row r="765714" spans="429:429">
      <c r="PM765714" s="782" t="s">
        <v>501</v>
      </c>
    </row>
    <row r="765715" spans="429:429">
      <c r="PM765715" s="782" t="s">
        <v>501</v>
      </c>
    </row>
    <row r="765716" spans="429:429">
      <c r="PM765716" s="782" t="s">
        <v>501</v>
      </c>
    </row>
    <row r="765717" spans="429:429">
      <c r="PM765717" s="782" t="s">
        <v>501</v>
      </c>
    </row>
    <row r="765718" spans="429:429">
      <c r="PM765718" s="782" t="s">
        <v>501</v>
      </c>
    </row>
    <row r="765719" spans="429:429">
      <c r="PM765719" s="782" t="s">
        <v>501</v>
      </c>
    </row>
    <row r="765720" spans="429:429">
      <c r="PM765720" s="782" t="s">
        <v>501</v>
      </c>
    </row>
    <row r="765721" spans="429:429">
      <c r="PM765721" s="782" t="s">
        <v>501</v>
      </c>
    </row>
    <row r="765722" spans="429:429">
      <c r="PM765722" s="782" t="s">
        <v>501</v>
      </c>
    </row>
    <row r="765723" spans="429:429">
      <c r="PM765723" s="782" t="s">
        <v>501</v>
      </c>
    </row>
    <row r="765724" spans="429:429">
      <c r="PM765724" s="782" t="s">
        <v>501</v>
      </c>
    </row>
    <row r="765725" spans="429:429">
      <c r="PM765725" s="782" t="s">
        <v>501</v>
      </c>
    </row>
    <row r="765726" spans="429:429">
      <c r="PM765726" s="782" t="s">
        <v>501</v>
      </c>
    </row>
    <row r="765727" spans="429:429">
      <c r="PM765727" s="782" t="s">
        <v>501</v>
      </c>
    </row>
    <row r="765728" spans="429:429">
      <c r="PM765728" s="782" t="s">
        <v>501</v>
      </c>
    </row>
    <row r="765729" spans="429:429">
      <c r="PM765729" s="782" t="s">
        <v>501</v>
      </c>
    </row>
    <row r="765730" spans="429:429">
      <c r="PM765730" s="782" t="s">
        <v>501</v>
      </c>
    </row>
    <row r="765731" spans="429:429">
      <c r="PM765731" s="782" t="s">
        <v>501</v>
      </c>
    </row>
    <row r="765732" spans="429:429">
      <c r="PM765732" s="782" t="s">
        <v>501</v>
      </c>
    </row>
    <row r="765733" spans="429:429">
      <c r="PM765733" s="782" t="s">
        <v>501</v>
      </c>
    </row>
    <row r="765734" spans="429:429">
      <c r="PM765734" s="782" t="s">
        <v>501</v>
      </c>
    </row>
    <row r="765735" spans="429:429">
      <c r="PM765735" s="782" t="s">
        <v>501</v>
      </c>
    </row>
    <row r="765736" spans="429:429">
      <c r="PM765736" s="782" t="s">
        <v>501</v>
      </c>
    </row>
    <row r="765737" spans="429:429">
      <c r="PM765737" s="782" t="s">
        <v>501</v>
      </c>
    </row>
    <row r="765738" spans="429:429">
      <c r="PM765738" s="782" t="s">
        <v>501</v>
      </c>
    </row>
    <row r="765739" spans="429:429">
      <c r="PM765739" s="782" t="s">
        <v>501</v>
      </c>
    </row>
    <row r="765740" spans="429:429">
      <c r="PM765740" s="782" t="s">
        <v>501</v>
      </c>
    </row>
    <row r="765741" spans="429:429">
      <c r="PM765741" s="782" t="s">
        <v>501</v>
      </c>
    </row>
    <row r="765742" spans="429:429">
      <c r="PM765742" s="782" t="s">
        <v>501</v>
      </c>
    </row>
    <row r="765743" spans="429:429">
      <c r="PM765743" s="782" t="s">
        <v>501</v>
      </c>
    </row>
    <row r="765744" spans="429:429">
      <c r="PM765744" s="782" t="s">
        <v>501</v>
      </c>
    </row>
    <row r="765745" spans="429:429">
      <c r="PM765745" s="782" t="s">
        <v>501</v>
      </c>
    </row>
    <row r="765746" spans="429:429">
      <c r="PM765746" s="782" t="s">
        <v>501</v>
      </c>
    </row>
    <row r="765747" spans="429:429">
      <c r="PM765747" s="782" t="s">
        <v>501</v>
      </c>
    </row>
    <row r="765748" spans="429:429">
      <c r="PM765748" s="782" t="s">
        <v>501</v>
      </c>
    </row>
    <row r="765749" spans="429:429">
      <c r="PM765749" s="782" t="s">
        <v>501</v>
      </c>
    </row>
    <row r="765750" spans="429:429">
      <c r="PM765750" s="782" t="s">
        <v>501</v>
      </c>
    </row>
    <row r="765751" spans="429:429">
      <c r="PM765751" s="782" t="s">
        <v>501</v>
      </c>
    </row>
    <row r="765752" spans="429:429">
      <c r="PM765752" s="782" t="s">
        <v>501</v>
      </c>
    </row>
    <row r="765753" spans="429:429">
      <c r="PM765753" s="782" t="s">
        <v>501</v>
      </c>
    </row>
    <row r="765754" spans="429:429">
      <c r="PM765754" s="782" t="s">
        <v>501</v>
      </c>
    </row>
    <row r="765755" spans="429:429">
      <c r="PM765755" s="782" t="s">
        <v>501</v>
      </c>
    </row>
    <row r="765756" spans="429:429">
      <c r="PM765756" s="782" t="s">
        <v>501</v>
      </c>
    </row>
    <row r="765757" spans="429:429">
      <c r="PM765757" s="782" t="s">
        <v>501</v>
      </c>
    </row>
    <row r="765758" spans="429:429">
      <c r="PM765758" s="782" t="s">
        <v>501</v>
      </c>
    </row>
    <row r="765759" spans="429:429">
      <c r="PM765759" s="782" t="s">
        <v>501</v>
      </c>
    </row>
    <row r="765760" spans="429:429">
      <c r="PM765760" s="782" t="s">
        <v>501</v>
      </c>
    </row>
    <row r="765761" spans="429:429">
      <c r="PM765761" s="782" t="s">
        <v>501</v>
      </c>
    </row>
    <row r="765762" spans="429:429">
      <c r="PM765762" s="782" t="s">
        <v>501</v>
      </c>
    </row>
    <row r="765763" spans="429:429">
      <c r="PM765763" s="782" t="s">
        <v>501</v>
      </c>
    </row>
    <row r="765764" spans="429:429">
      <c r="PM765764" s="782" t="s">
        <v>501</v>
      </c>
    </row>
    <row r="765765" spans="429:429">
      <c r="PM765765" s="782" t="s">
        <v>501</v>
      </c>
    </row>
    <row r="765766" spans="429:429">
      <c r="PM765766" s="782" t="s">
        <v>501</v>
      </c>
    </row>
    <row r="765767" spans="429:429">
      <c r="PM765767" s="782" t="s">
        <v>501</v>
      </c>
    </row>
    <row r="765768" spans="429:429">
      <c r="PM765768" s="782" t="s">
        <v>501</v>
      </c>
    </row>
    <row r="765769" spans="429:429">
      <c r="PM765769" s="782" t="s">
        <v>501</v>
      </c>
    </row>
    <row r="765770" spans="429:429">
      <c r="PM765770" s="782" t="s">
        <v>501</v>
      </c>
    </row>
    <row r="765771" spans="429:429">
      <c r="PM765771" s="782" t="s">
        <v>501</v>
      </c>
    </row>
    <row r="765772" spans="429:429">
      <c r="PM765772" s="782" t="s">
        <v>501</v>
      </c>
    </row>
    <row r="765773" spans="429:429">
      <c r="PM765773" s="782" t="s">
        <v>501</v>
      </c>
    </row>
    <row r="765774" spans="429:429">
      <c r="PM765774" s="782" t="s">
        <v>501</v>
      </c>
    </row>
    <row r="765775" spans="429:429">
      <c r="PM765775" s="782" t="s">
        <v>501</v>
      </c>
    </row>
    <row r="765776" spans="429:429">
      <c r="PM765776" s="782" t="s">
        <v>501</v>
      </c>
    </row>
    <row r="765777" spans="429:429">
      <c r="PM765777" s="782" t="s">
        <v>501</v>
      </c>
    </row>
    <row r="765778" spans="429:429">
      <c r="PM765778" s="782" t="s">
        <v>501</v>
      </c>
    </row>
    <row r="765779" spans="429:429">
      <c r="PM765779" s="782" t="s">
        <v>501</v>
      </c>
    </row>
    <row r="765780" spans="429:429">
      <c r="PM765780" s="782" t="s">
        <v>501</v>
      </c>
    </row>
    <row r="765781" spans="429:429">
      <c r="PM765781" s="782" t="s">
        <v>501</v>
      </c>
    </row>
    <row r="765782" spans="429:429">
      <c r="PM765782" s="782" t="s">
        <v>501</v>
      </c>
    </row>
    <row r="765783" spans="429:429">
      <c r="PM765783" s="782" t="s">
        <v>501</v>
      </c>
    </row>
    <row r="765784" spans="429:429">
      <c r="PM765784" s="782" t="s">
        <v>501</v>
      </c>
    </row>
    <row r="765785" spans="429:429">
      <c r="PM765785" s="782" t="s">
        <v>501</v>
      </c>
    </row>
    <row r="765786" spans="429:429">
      <c r="PM765786" s="782" t="s">
        <v>501</v>
      </c>
    </row>
    <row r="765787" spans="429:429">
      <c r="PM765787" s="782" t="s">
        <v>501</v>
      </c>
    </row>
    <row r="765788" spans="429:429">
      <c r="PM765788" s="782" t="s">
        <v>501</v>
      </c>
    </row>
    <row r="765789" spans="429:429">
      <c r="PM765789" s="782" t="s">
        <v>501</v>
      </c>
    </row>
    <row r="765790" spans="429:429">
      <c r="PM765790" s="782" t="s">
        <v>501</v>
      </c>
    </row>
    <row r="765791" spans="429:429">
      <c r="PM765791" s="782" t="s">
        <v>501</v>
      </c>
    </row>
    <row r="765792" spans="429:429">
      <c r="PM765792" s="782" t="s">
        <v>501</v>
      </c>
    </row>
    <row r="765793" spans="429:429">
      <c r="PM765793" s="782" t="s">
        <v>501</v>
      </c>
    </row>
    <row r="765794" spans="429:429">
      <c r="PM765794" s="782" t="s">
        <v>501</v>
      </c>
    </row>
    <row r="765795" spans="429:429">
      <c r="PM765795" s="782" t="s">
        <v>501</v>
      </c>
    </row>
    <row r="765796" spans="429:429">
      <c r="PM765796" s="782" t="s">
        <v>501</v>
      </c>
    </row>
    <row r="765797" spans="429:429">
      <c r="PM765797" s="782" t="s">
        <v>501</v>
      </c>
    </row>
    <row r="765798" spans="429:429">
      <c r="PM765798" s="782" t="s">
        <v>501</v>
      </c>
    </row>
    <row r="765799" spans="429:429">
      <c r="PM765799" s="782" t="s">
        <v>501</v>
      </c>
    </row>
    <row r="765800" spans="429:429">
      <c r="PM765800" s="782" t="s">
        <v>501</v>
      </c>
    </row>
    <row r="765801" spans="429:429">
      <c r="PM765801" s="782" t="s">
        <v>501</v>
      </c>
    </row>
    <row r="765802" spans="429:429">
      <c r="PM765802" s="782" t="s">
        <v>501</v>
      </c>
    </row>
    <row r="765803" spans="429:429">
      <c r="PM765803" s="782" t="s">
        <v>501</v>
      </c>
    </row>
    <row r="765804" spans="429:429">
      <c r="PM765804" s="782" t="s">
        <v>501</v>
      </c>
    </row>
    <row r="765805" spans="429:429">
      <c r="PM765805" s="782" t="s">
        <v>501</v>
      </c>
    </row>
    <row r="765806" spans="429:429">
      <c r="PM765806" s="782" t="s">
        <v>501</v>
      </c>
    </row>
    <row r="765807" spans="429:429">
      <c r="PM765807" s="782" t="s">
        <v>501</v>
      </c>
    </row>
    <row r="765808" spans="429:429">
      <c r="PM765808" s="782" t="s">
        <v>501</v>
      </c>
    </row>
    <row r="765809" spans="429:429">
      <c r="PM765809" s="782" t="s">
        <v>501</v>
      </c>
    </row>
    <row r="765810" spans="429:429">
      <c r="PM765810" s="782" t="s">
        <v>501</v>
      </c>
    </row>
    <row r="765811" spans="429:429">
      <c r="PM765811" s="782" t="s">
        <v>501</v>
      </c>
    </row>
    <row r="765812" spans="429:429">
      <c r="PM765812" s="782" t="s">
        <v>501</v>
      </c>
    </row>
    <row r="765813" spans="429:429">
      <c r="PM765813" s="782" t="s">
        <v>501</v>
      </c>
    </row>
    <row r="765814" spans="429:429">
      <c r="PM765814" s="782" t="s">
        <v>501</v>
      </c>
    </row>
    <row r="765815" spans="429:429">
      <c r="PM765815" s="782" t="s">
        <v>501</v>
      </c>
    </row>
    <row r="765816" spans="429:429">
      <c r="PM765816" s="782" t="s">
        <v>501</v>
      </c>
    </row>
    <row r="765817" spans="429:429">
      <c r="PM765817" s="782" t="s">
        <v>501</v>
      </c>
    </row>
    <row r="765818" spans="429:429">
      <c r="PM765818" s="782" t="s">
        <v>501</v>
      </c>
    </row>
    <row r="765819" spans="429:429">
      <c r="PM765819" s="782" t="s">
        <v>501</v>
      </c>
    </row>
    <row r="765820" spans="429:429">
      <c r="PM765820" s="782" t="s">
        <v>501</v>
      </c>
    </row>
    <row r="765821" spans="429:429">
      <c r="PM765821" s="782" t="s">
        <v>501</v>
      </c>
    </row>
    <row r="765822" spans="429:429">
      <c r="PM765822" s="782" t="s">
        <v>501</v>
      </c>
    </row>
    <row r="765823" spans="429:429">
      <c r="PM765823" s="782" t="s">
        <v>501</v>
      </c>
    </row>
    <row r="765824" spans="429:429">
      <c r="PM765824" s="782" t="s">
        <v>501</v>
      </c>
    </row>
    <row r="765825" spans="429:429">
      <c r="PM765825" s="782" t="s">
        <v>501</v>
      </c>
    </row>
    <row r="765826" spans="429:429">
      <c r="PM765826" s="782" t="s">
        <v>501</v>
      </c>
    </row>
    <row r="765827" spans="429:429">
      <c r="PM765827" s="782" t="s">
        <v>501</v>
      </c>
    </row>
    <row r="765828" spans="429:429">
      <c r="PM765828" s="782" t="s">
        <v>501</v>
      </c>
    </row>
    <row r="765829" spans="429:429">
      <c r="PM765829" s="782" t="s">
        <v>501</v>
      </c>
    </row>
    <row r="765830" spans="429:429">
      <c r="PM765830" s="782" t="s">
        <v>501</v>
      </c>
    </row>
    <row r="765831" spans="429:429">
      <c r="PM765831" s="782" t="s">
        <v>501</v>
      </c>
    </row>
    <row r="765832" spans="429:429">
      <c r="PM765832" s="782" t="s">
        <v>501</v>
      </c>
    </row>
    <row r="765833" spans="429:429">
      <c r="PM765833" s="782" t="s">
        <v>501</v>
      </c>
    </row>
    <row r="765834" spans="429:429">
      <c r="PM765834" s="782" t="s">
        <v>501</v>
      </c>
    </row>
    <row r="765835" spans="429:429">
      <c r="PM765835" s="782" t="s">
        <v>501</v>
      </c>
    </row>
    <row r="765836" spans="429:429">
      <c r="PM765836" s="782" t="s">
        <v>501</v>
      </c>
    </row>
    <row r="765837" spans="429:429">
      <c r="PM765837" s="782" t="s">
        <v>501</v>
      </c>
    </row>
    <row r="765838" spans="429:429">
      <c r="PM765838" s="782" t="s">
        <v>501</v>
      </c>
    </row>
    <row r="765839" spans="429:429">
      <c r="PM765839" s="782" t="s">
        <v>501</v>
      </c>
    </row>
    <row r="765840" spans="429:429">
      <c r="PM765840" s="782" t="s">
        <v>501</v>
      </c>
    </row>
    <row r="765841" spans="429:429">
      <c r="PM765841" s="782" t="s">
        <v>501</v>
      </c>
    </row>
    <row r="765842" spans="429:429">
      <c r="PM765842" s="782" t="s">
        <v>501</v>
      </c>
    </row>
    <row r="765843" spans="429:429">
      <c r="PM765843" s="782" t="s">
        <v>501</v>
      </c>
    </row>
    <row r="765844" spans="429:429">
      <c r="PM765844" s="782" t="s">
        <v>501</v>
      </c>
    </row>
    <row r="765845" spans="429:429">
      <c r="PM765845" s="782" t="s">
        <v>501</v>
      </c>
    </row>
    <row r="765846" spans="429:429">
      <c r="PM765846" s="782" t="s">
        <v>501</v>
      </c>
    </row>
    <row r="765847" spans="429:429">
      <c r="PM765847" s="782" t="s">
        <v>501</v>
      </c>
    </row>
    <row r="765848" spans="429:429">
      <c r="PM765848" s="782" t="s">
        <v>501</v>
      </c>
    </row>
    <row r="765849" spans="429:429">
      <c r="PM765849" s="782" t="s">
        <v>501</v>
      </c>
    </row>
    <row r="765850" spans="429:429">
      <c r="PM765850" s="782" t="s">
        <v>501</v>
      </c>
    </row>
    <row r="765851" spans="429:429">
      <c r="PM765851" s="782" t="s">
        <v>501</v>
      </c>
    </row>
    <row r="765852" spans="429:429">
      <c r="PM765852" s="782" t="s">
        <v>501</v>
      </c>
    </row>
    <row r="765853" spans="429:429">
      <c r="PM765853" s="782" t="s">
        <v>501</v>
      </c>
    </row>
    <row r="765854" spans="429:429">
      <c r="PM765854" s="782" t="s">
        <v>501</v>
      </c>
    </row>
    <row r="765855" spans="429:429">
      <c r="PM765855" s="782" t="s">
        <v>501</v>
      </c>
    </row>
    <row r="765856" spans="429:429">
      <c r="PM765856" s="782" t="s">
        <v>501</v>
      </c>
    </row>
    <row r="765857" spans="429:429">
      <c r="PM765857" s="782" t="s">
        <v>501</v>
      </c>
    </row>
    <row r="765858" spans="429:429">
      <c r="PM765858" s="782" t="s">
        <v>501</v>
      </c>
    </row>
    <row r="765859" spans="429:429">
      <c r="PM765859" s="782" t="s">
        <v>501</v>
      </c>
    </row>
    <row r="765860" spans="429:429">
      <c r="PM765860" s="782" t="s">
        <v>501</v>
      </c>
    </row>
    <row r="765861" spans="429:429">
      <c r="PM765861" s="782" t="s">
        <v>501</v>
      </c>
    </row>
    <row r="765862" spans="429:429">
      <c r="PM765862" s="782" t="s">
        <v>501</v>
      </c>
    </row>
    <row r="765863" spans="429:429">
      <c r="PM765863" s="782" t="s">
        <v>501</v>
      </c>
    </row>
    <row r="765864" spans="429:429">
      <c r="PM765864" s="782" t="s">
        <v>501</v>
      </c>
    </row>
    <row r="765865" spans="429:429">
      <c r="PM765865" s="782" t="s">
        <v>501</v>
      </c>
    </row>
    <row r="765866" spans="429:429">
      <c r="PM765866" s="782" t="s">
        <v>501</v>
      </c>
    </row>
    <row r="765867" spans="429:429">
      <c r="PM765867" s="782" t="s">
        <v>501</v>
      </c>
    </row>
    <row r="765868" spans="429:429">
      <c r="PM765868" s="782" t="s">
        <v>501</v>
      </c>
    </row>
    <row r="765869" spans="429:429">
      <c r="PM765869" s="782" t="s">
        <v>501</v>
      </c>
    </row>
    <row r="765870" spans="429:429">
      <c r="PM765870" s="782" t="s">
        <v>501</v>
      </c>
    </row>
    <row r="765871" spans="429:429">
      <c r="PM765871" s="782" t="s">
        <v>501</v>
      </c>
    </row>
    <row r="765872" spans="429:429">
      <c r="PM765872" s="782" t="s">
        <v>501</v>
      </c>
    </row>
    <row r="765873" spans="429:429">
      <c r="PM765873" s="782" t="s">
        <v>501</v>
      </c>
    </row>
    <row r="765874" spans="429:429">
      <c r="PM765874" s="782" t="s">
        <v>501</v>
      </c>
    </row>
    <row r="765875" spans="429:429">
      <c r="PM765875" s="782" t="s">
        <v>501</v>
      </c>
    </row>
    <row r="765876" spans="429:429">
      <c r="PM765876" s="782" t="s">
        <v>501</v>
      </c>
    </row>
    <row r="765877" spans="429:429">
      <c r="PM765877" s="782" t="s">
        <v>501</v>
      </c>
    </row>
    <row r="765878" spans="429:429">
      <c r="PM765878" s="782" t="s">
        <v>501</v>
      </c>
    </row>
    <row r="765879" spans="429:429">
      <c r="PM765879" s="782" t="s">
        <v>501</v>
      </c>
    </row>
    <row r="765880" spans="429:429">
      <c r="PM765880" s="782" t="s">
        <v>501</v>
      </c>
    </row>
    <row r="765881" spans="429:429">
      <c r="PM765881" s="782" t="s">
        <v>501</v>
      </c>
    </row>
    <row r="765882" spans="429:429">
      <c r="PM765882" s="782" t="s">
        <v>501</v>
      </c>
    </row>
    <row r="765883" spans="429:429">
      <c r="PM765883" s="782" t="s">
        <v>501</v>
      </c>
    </row>
    <row r="765884" spans="429:429">
      <c r="PM765884" s="782" t="s">
        <v>501</v>
      </c>
    </row>
    <row r="765885" spans="429:429">
      <c r="PM765885" s="782" t="s">
        <v>501</v>
      </c>
    </row>
    <row r="765886" spans="429:429">
      <c r="PM765886" s="782" t="s">
        <v>501</v>
      </c>
    </row>
    <row r="765887" spans="429:429">
      <c r="PM765887" s="782" t="s">
        <v>501</v>
      </c>
    </row>
    <row r="765888" spans="429:429">
      <c r="PM765888" s="782" t="s">
        <v>501</v>
      </c>
    </row>
    <row r="765889" spans="429:429">
      <c r="PM765889" s="782" t="s">
        <v>501</v>
      </c>
    </row>
    <row r="765890" spans="429:429">
      <c r="PM765890" s="782" t="s">
        <v>501</v>
      </c>
    </row>
    <row r="765891" spans="429:429">
      <c r="PM765891" s="782" t="s">
        <v>501</v>
      </c>
    </row>
    <row r="765892" spans="429:429">
      <c r="PM765892" s="782" t="s">
        <v>501</v>
      </c>
    </row>
    <row r="765893" spans="429:429">
      <c r="PM765893" s="782" t="s">
        <v>501</v>
      </c>
    </row>
    <row r="765894" spans="429:429">
      <c r="PM765894" s="782" t="s">
        <v>501</v>
      </c>
    </row>
    <row r="765895" spans="429:429">
      <c r="PM765895" s="782" t="s">
        <v>501</v>
      </c>
    </row>
    <row r="765896" spans="429:429">
      <c r="PM765896" s="782" t="s">
        <v>501</v>
      </c>
    </row>
    <row r="765897" spans="429:429">
      <c r="PM765897" s="782" t="s">
        <v>501</v>
      </c>
    </row>
    <row r="765898" spans="429:429">
      <c r="PM765898" s="782" t="s">
        <v>501</v>
      </c>
    </row>
    <row r="765899" spans="429:429">
      <c r="PM765899" s="782" t="s">
        <v>501</v>
      </c>
    </row>
    <row r="765900" spans="429:429">
      <c r="PM765900" s="782" t="s">
        <v>501</v>
      </c>
    </row>
    <row r="765901" spans="429:429">
      <c r="PM765901" s="782" t="s">
        <v>501</v>
      </c>
    </row>
    <row r="765902" spans="429:429">
      <c r="PM765902" s="782" t="s">
        <v>501</v>
      </c>
    </row>
    <row r="765903" spans="429:429">
      <c r="PM765903" s="782" t="s">
        <v>501</v>
      </c>
    </row>
    <row r="765904" spans="429:429">
      <c r="PM765904" s="782" t="s">
        <v>501</v>
      </c>
    </row>
    <row r="765905" spans="429:429">
      <c r="PM765905" s="782" t="s">
        <v>501</v>
      </c>
    </row>
    <row r="765906" spans="429:429">
      <c r="PM765906" s="782" t="s">
        <v>501</v>
      </c>
    </row>
    <row r="765907" spans="429:429">
      <c r="PM765907" s="782" t="s">
        <v>501</v>
      </c>
    </row>
    <row r="765908" spans="429:429">
      <c r="PM765908" s="782" t="s">
        <v>501</v>
      </c>
    </row>
    <row r="765909" spans="429:429">
      <c r="PM765909" s="782" t="s">
        <v>501</v>
      </c>
    </row>
    <row r="765910" spans="429:429">
      <c r="PM765910" s="782" t="s">
        <v>501</v>
      </c>
    </row>
    <row r="765911" spans="429:429">
      <c r="PM765911" s="782" t="s">
        <v>501</v>
      </c>
    </row>
    <row r="765912" spans="429:429">
      <c r="PM765912" s="782" t="s">
        <v>501</v>
      </c>
    </row>
    <row r="765913" spans="429:429">
      <c r="PM765913" s="782" t="s">
        <v>501</v>
      </c>
    </row>
    <row r="765914" spans="429:429">
      <c r="PM765914" s="782" t="s">
        <v>501</v>
      </c>
    </row>
    <row r="765915" spans="429:429">
      <c r="PM765915" s="782" t="s">
        <v>501</v>
      </c>
    </row>
    <row r="765916" spans="429:429">
      <c r="PM765916" s="782" t="s">
        <v>501</v>
      </c>
    </row>
    <row r="765917" spans="429:429">
      <c r="PM765917" s="782" t="s">
        <v>501</v>
      </c>
    </row>
    <row r="765918" spans="429:429">
      <c r="PM765918" s="782" t="s">
        <v>501</v>
      </c>
    </row>
    <row r="765919" spans="429:429">
      <c r="PM765919" s="782" t="s">
        <v>501</v>
      </c>
    </row>
    <row r="765920" spans="429:429">
      <c r="PM765920" s="782" t="s">
        <v>501</v>
      </c>
    </row>
    <row r="765921" spans="429:429">
      <c r="PM765921" s="782" t="s">
        <v>501</v>
      </c>
    </row>
    <row r="765922" spans="429:429">
      <c r="PM765922" s="782" t="s">
        <v>501</v>
      </c>
    </row>
    <row r="765923" spans="429:429">
      <c r="PM765923" s="782" t="s">
        <v>501</v>
      </c>
    </row>
    <row r="765924" spans="429:429">
      <c r="PM765924" s="782" t="s">
        <v>501</v>
      </c>
    </row>
    <row r="765925" spans="429:429">
      <c r="PM765925" s="782" t="s">
        <v>501</v>
      </c>
    </row>
    <row r="765926" spans="429:429">
      <c r="PM765926" s="782" t="s">
        <v>501</v>
      </c>
    </row>
    <row r="765927" spans="429:429">
      <c r="PM765927" s="782" t="s">
        <v>501</v>
      </c>
    </row>
    <row r="765928" spans="429:429">
      <c r="PM765928" s="782" t="s">
        <v>501</v>
      </c>
    </row>
    <row r="765929" spans="429:429">
      <c r="PM765929" s="782" t="s">
        <v>501</v>
      </c>
    </row>
    <row r="765930" spans="429:429">
      <c r="PM765930" s="782" t="s">
        <v>501</v>
      </c>
    </row>
    <row r="765931" spans="429:429">
      <c r="PM765931" s="782" t="s">
        <v>501</v>
      </c>
    </row>
    <row r="765932" spans="429:429">
      <c r="PM765932" s="782" t="s">
        <v>501</v>
      </c>
    </row>
    <row r="765933" spans="429:429">
      <c r="PM765933" s="782" t="s">
        <v>501</v>
      </c>
    </row>
    <row r="765934" spans="429:429">
      <c r="PM765934" s="782" t="s">
        <v>501</v>
      </c>
    </row>
    <row r="765935" spans="429:429">
      <c r="PM765935" s="782" t="s">
        <v>501</v>
      </c>
    </row>
    <row r="765936" spans="429:429">
      <c r="PM765936" s="782" t="s">
        <v>501</v>
      </c>
    </row>
    <row r="765937" spans="429:429">
      <c r="PM765937" s="782" t="s">
        <v>501</v>
      </c>
    </row>
    <row r="765938" spans="429:429">
      <c r="PM765938" s="782" t="s">
        <v>501</v>
      </c>
    </row>
    <row r="765939" spans="429:429">
      <c r="PM765939" s="782" t="s">
        <v>501</v>
      </c>
    </row>
    <row r="765940" spans="429:429">
      <c r="PM765940" s="782" t="s">
        <v>501</v>
      </c>
    </row>
    <row r="765941" spans="429:429">
      <c r="PM765941" s="782" t="s">
        <v>501</v>
      </c>
    </row>
    <row r="765942" spans="429:429">
      <c r="PM765942" s="782" t="s">
        <v>501</v>
      </c>
    </row>
    <row r="765943" spans="429:429">
      <c r="PM765943" s="782" t="s">
        <v>501</v>
      </c>
    </row>
    <row r="765944" spans="429:429">
      <c r="PM765944" s="782" t="s">
        <v>501</v>
      </c>
    </row>
    <row r="765945" spans="429:429">
      <c r="PM765945" s="782" t="s">
        <v>501</v>
      </c>
    </row>
    <row r="765946" spans="429:429">
      <c r="PM765946" s="782" t="s">
        <v>501</v>
      </c>
    </row>
    <row r="765947" spans="429:429">
      <c r="PM765947" s="782" t="s">
        <v>501</v>
      </c>
    </row>
    <row r="765948" spans="429:429">
      <c r="PM765948" s="782" t="s">
        <v>501</v>
      </c>
    </row>
    <row r="765949" spans="429:429">
      <c r="PM765949" s="782" t="s">
        <v>501</v>
      </c>
    </row>
    <row r="765950" spans="429:429">
      <c r="PM765950" s="782" t="s">
        <v>501</v>
      </c>
    </row>
    <row r="765951" spans="429:429">
      <c r="PM765951" s="782" t="s">
        <v>501</v>
      </c>
    </row>
    <row r="765952" spans="429:429">
      <c r="PM765952" s="782" t="s">
        <v>501</v>
      </c>
    </row>
    <row r="765953" spans="429:429">
      <c r="PM765953" s="782" t="s">
        <v>501</v>
      </c>
    </row>
    <row r="765954" spans="429:429">
      <c r="PM765954" s="782" t="s">
        <v>501</v>
      </c>
    </row>
    <row r="765955" spans="429:429">
      <c r="PM765955" s="782" t="s">
        <v>501</v>
      </c>
    </row>
    <row r="765956" spans="429:429">
      <c r="PM765956" s="782" t="s">
        <v>501</v>
      </c>
    </row>
    <row r="765957" spans="429:429">
      <c r="PM765957" s="782" t="s">
        <v>501</v>
      </c>
    </row>
    <row r="765958" spans="429:429">
      <c r="PM765958" s="782" t="s">
        <v>501</v>
      </c>
    </row>
    <row r="765959" spans="429:429">
      <c r="PM765959" s="782" t="s">
        <v>501</v>
      </c>
    </row>
    <row r="765960" spans="429:429">
      <c r="PM765960" s="782" t="s">
        <v>501</v>
      </c>
    </row>
    <row r="765961" spans="429:429">
      <c r="PM765961" s="782" t="s">
        <v>501</v>
      </c>
    </row>
    <row r="765962" spans="429:429">
      <c r="PM765962" s="782" t="s">
        <v>501</v>
      </c>
    </row>
    <row r="765963" spans="429:429">
      <c r="PM765963" s="782" t="s">
        <v>501</v>
      </c>
    </row>
    <row r="765964" spans="429:429">
      <c r="PM765964" s="782" t="s">
        <v>501</v>
      </c>
    </row>
    <row r="765965" spans="429:429">
      <c r="PM765965" s="782" t="s">
        <v>501</v>
      </c>
    </row>
    <row r="765966" spans="429:429">
      <c r="PM765966" s="782" t="s">
        <v>501</v>
      </c>
    </row>
    <row r="765967" spans="429:429">
      <c r="PM765967" s="782" t="s">
        <v>501</v>
      </c>
    </row>
    <row r="765968" spans="429:429">
      <c r="PM765968" s="782" t="s">
        <v>501</v>
      </c>
    </row>
    <row r="765969" spans="429:429">
      <c r="PM765969" s="782" t="s">
        <v>501</v>
      </c>
    </row>
    <row r="765970" spans="429:429">
      <c r="PM765970" s="782" t="s">
        <v>501</v>
      </c>
    </row>
    <row r="765971" spans="429:429">
      <c r="PM765971" s="782" t="s">
        <v>501</v>
      </c>
    </row>
    <row r="765972" spans="429:429">
      <c r="PM765972" s="782" t="s">
        <v>501</v>
      </c>
    </row>
    <row r="765973" spans="429:429">
      <c r="PM765973" s="782" t="s">
        <v>501</v>
      </c>
    </row>
    <row r="765974" spans="429:429">
      <c r="PM765974" s="782" t="s">
        <v>501</v>
      </c>
    </row>
    <row r="765975" spans="429:429">
      <c r="PM765975" s="782" t="s">
        <v>501</v>
      </c>
    </row>
    <row r="765976" spans="429:429">
      <c r="PM765976" s="782" t="s">
        <v>501</v>
      </c>
    </row>
    <row r="765977" spans="429:429">
      <c r="PM765977" s="782" t="s">
        <v>501</v>
      </c>
    </row>
    <row r="765978" spans="429:429">
      <c r="PM765978" s="782" t="s">
        <v>501</v>
      </c>
    </row>
    <row r="765979" spans="429:429">
      <c r="PM765979" s="782" t="s">
        <v>501</v>
      </c>
    </row>
    <row r="765980" spans="429:429">
      <c r="PM765980" s="782" t="s">
        <v>501</v>
      </c>
    </row>
    <row r="765981" spans="429:429">
      <c r="PM765981" s="782" t="s">
        <v>501</v>
      </c>
    </row>
    <row r="765982" spans="429:429">
      <c r="PM765982" s="782" t="s">
        <v>501</v>
      </c>
    </row>
    <row r="765983" spans="429:429">
      <c r="PM765983" s="782" t="s">
        <v>501</v>
      </c>
    </row>
    <row r="765984" spans="429:429">
      <c r="PM765984" s="782" t="s">
        <v>501</v>
      </c>
    </row>
    <row r="765985" spans="429:429">
      <c r="PM765985" s="782" t="s">
        <v>501</v>
      </c>
    </row>
    <row r="765986" spans="429:429">
      <c r="PM765986" s="782" t="s">
        <v>501</v>
      </c>
    </row>
    <row r="765987" spans="429:429">
      <c r="PM765987" s="782" t="s">
        <v>501</v>
      </c>
    </row>
    <row r="765988" spans="429:429">
      <c r="PM765988" s="782" t="s">
        <v>501</v>
      </c>
    </row>
    <row r="765989" spans="429:429">
      <c r="PM765989" s="782" t="s">
        <v>501</v>
      </c>
    </row>
    <row r="765990" spans="429:429">
      <c r="PM765990" s="782" t="s">
        <v>501</v>
      </c>
    </row>
    <row r="765991" spans="429:429">
      <c r="PM765991" s="782" t="s">
        <v>501</v>
      </c>
    </row>
    <row r="765992" spans="429:429">
      <c r="PM765992" s="782" t="s">
        <v>501</v>
      </c>
    </row>
    <row r="765993" spans="429:429">
      <c r="PM765993" s="782" t="s">
        <v>501</v>
      </c>
    </row>
    <row r="765994" spans="429:429">
      <c r="PM765994" s="782" t="s">
        <v>501</v>
      </c>
    </row>
    <row r="765995" spans="429:429">
      <c r="PM765995" s="782" t="s">
        <v>501</v>
      </c>
    </row>
    <row r="765996" spans="429:429">
      <c r="PM765996" s="782" t="s">
        <v>501</v>
      </c>
    </row>
    <row r="765997" spans="429:429">
      <c r="PM765997" s="782" t="s">
        <v>501</v>
      </c>
    </row>
    <row r="765998" spans="429:429">
      <c r="PM765998" s="782" t="s">
        <v>501</v>
      </c>
    </row>
    <row r="765999" spans="429:429">
      <c r="PM765999" s="782" t="s">
        <v>501</v>
      </c>
    </row>
    <row r="766000" spans="429:429">
      <c r="PM766000" s="782" t="s">
        <v>501</v>
      </c>
    </row>
    <row r="766001" spans="429:429">
      <c r="PM766001" s="782" t="s">
        <v>501</v>
      </c>
    </row>
    <row r="766002" spans="429:429">
      <c r="PM766002" s="782" t="s">
        <v>501</v>
      </c>
    </row>
    <row r="766003" spans="429:429">
      <c r="PM766003" s="782" t="s">
        <v>501</v>
      </c>
    </row>
    <row r="766004" spans="429:429">
      <c r="PM766004" s="782" t="s">
        <v>501</v>
      </c>
    </row>
    <row r="766005" spans="429:429">
      <c r="PM766005" s="782" t="s">
        <v>501</v>
      </c>
    </row>
    <row r="766006" spans="429:429">
      <c r="PM766006" s="782" t="s">
        <v>501</v>
      </c>
    </row>
    <row r="766007" spans="429:429">
      <c r="PM766007" s="782" t="s">
        <v>501</v>
      </c>
    </row>
    <row r="766008" spans="429:429">
      <c r="PM766008" s="782" t="s">
        <v>501</v>
      </c>
    </row>
    <row r="766009" spans="429:429">
      <c r="PM766009" s="782" t="s">
        <v>501</v>
      </c>
    </row>
    <row r="766010" spans="429:429">
      <c r="PM766010" s="782" t="s">
        <v>501</v>
      </c>
    </row>
    <row r="766011" spans="429:429">
      <c r="PM766011" s="782" t="s">
        <v>501</v>
      </c>
    </row>
    <row r="766012" spans="429:429">
      <c r="PM766012" s="782" t="s">
        <v>501</v>
      </c>
    </row>
    <row r="766013" spans="429:429">
      <c r="PM766013" s="782" t="s">
        <v>501</v>
      </c>
    </row>
    <row r="766014" spans="429:429">
      <c r="PM766014" s="782" t="s">
        <v>501</v>
      </c>
    </row>
    <row r="766015" spans="429:429">
      <c r="PM766015" s="782" t="s">
        <v>501</v>
      </c>
    </row>
    <row r="766016" spans="429:429">
      <c r="PM766016" s="782" t="s">
        <v>501</v>
      </c>
    </row>
    <row r="766017" spans="429:429">
      <c r="PM766017" s="782" t="s">
        <v>501</v>
      </c>
    </row>
    <row r="766018" spans="429:429">
      <c r="PM766018" s="782" t="s">
        <v>501</v>
      </c>
    </row>
    <row r="766019" spans="429:429">
      <c r="PM766019" s="782" t="s">
        <v>501</v>
      </c>
    </row>
    <row r="766020" spans="429:429">
      <c r="PM766020" s="782" t="s">
        <v>501</v>
      </c>
    </row>
    <row r="766021" spans="429:429">
      <c r="PM766021" s="782" t="s">
        <v>501</v>
      </c>
    </row>
    <row r="766022" spans="429:429">
      <c r="PM766022" s="782" t="s">
        <v>501</v>
      </c>
    </row>
    <row r="766023" spans="429:429">
      <c r="PM766023" s="782" t="s">
        <v>501</v>
      </c>
    </row>
    <row r="766024" spans="429:429">
      <c r="PM766024" s="782" t="s">
        <v>501</v>
      </c>
    </row>
    <row r="766025" spans="429:429">
      <c r="PM766025" s="782" t="s">
        <v>501</v>
      </c>
    </row>
    <row r="766026" spans="429:429">
      <c r="PM766026" s="782" t="s">
        <v>501</v>
      </c>
    </row>
    <row r="766027" spans="429:429">
      <c r="PM766027" s="782" t="s">
        <v>501</v>
      </c>
    </row>
    <row r="766028" spans="429:429">
      <c r="PM766028" s="782" t="s">
        <v>501</v>
      </c>
    </row>
    <row r="766029" spans="429:429">
      <c r="PM766029" s="782" t="s">
        <v>501</v>
      </c>
    </row>
    <row r="766030" spans="429:429">
      <c r="PM766030" s="782" t="s">
        <v>501</v>
      </c>
    </row>
    <row r="766031" spans="429:429">
      <c r="PM766031" s="782" t="s">
        <v>501</v>
      </c>
    </row>
    <row r="766032" spans="429:429">
      <c r="PM766032" s="782" t="s">
        <v>501</v>
      </c>
    </row>
    <row r="766033" spans="429:429">
      <c r="PM766033" s="782" t="s">
        <v>501</v>
      </c>
    </row>
    <row r="766034" spans="429:429">
      <c r="PM766034" s="782" t="s">
        <v>501</v>
      </c>
    </row>
    <row r="766035" spans="429:429">
      <c r="PM766035" s="782" t="s">
        <v>501</v>
      </c>
    </row>
    <row r="766036" spans="429:429">
      <c r="PM766036" s="782" t="s">
        <v>501</v>
      </c>
    </row>
    <row r="766037" spans="429:429">
      <c r="PM766037" s="782" t="s">
        <v>501</v>
      </c>
    </row>
    <row r="766038" spans="429:429">
      <c r="PM766038" s="782" t="s">
        <v>501</v>
      </c>
    </row>
    <row r="766039" spans="429:429">
      <c r="PM766039" s="782" t="s">
        <v>501</v>
      </c>
    </row>
    <row r="766040" spans="429:429">
      <c r="PM766040" s="782" t="s">
        <v>501</v>
      </c>
    </row>
    <row r="766041" spans="429:429">
      <c r="PM766041" s="782" t="s">
        <v>501</v>
      </c>
    </row>
    <row r="766042" spans="429:429">
      <c r="PM766042" s="782" t="s">
        <v>501</v>
      </c>
    </row>
    <row r="766043" spans="429:429">
      <c r="PM766043" s="782" t="s">
        <v>501</v>
      </c>
    </row>
    <row r="766044" spans="429:429">
      <c r="PM766044" s="782" t="s">
        <v>501</v>
      </c>
    </row>
    <row r="766045" spans="429:429">
      <c r="PM766045" s="782" t="s">
        <v>501</v>
      </c>
    </row>
    <row r="766046" spans="429:429">
      <c r="PM766046" s="782" t="s">
        <v>501</v>
      </c>
    </row>
    <row r="766047" spans="429:429">
      <c r="PM766047" s="782" t="s">
        <v>501</v>
      </c>
    </row>
    <row r="766048" spans="429:429">
      <c r="PM766048" s="782" t="s">
        <v>501</v>
      </c>
    </row>
    <row r="766049" spans="429:429">
      <c r="PM766049" s="782" t="s">
        <v>501</v>
      </c>
    </row>
    <row r="766050" spans="429:429">
      <c r="PM766050" s="782" t="s">
        <v>501</v>
      </c>
    </row>
    <row r="766051" spans="429:429">
      <c r="PM766051" s="782" t="s">
        <v>501</v>
      </c>
    </row>
    <row r="766052" spans="429:429">
      <c r="PM766052" s="782" t="s">
        <v>501</v>
      </c>
    </row>
    <row r="766053" spans="429:429">
      <c r="PM766053" s="782" t="s">
        <v>501</v>
      </c>
    </row>
    <row r="766054" spans="429:429">
      <c r="PM766054" s="782" t="s">
        <v>501</v>
      </c>
    </row>
    <row r="766055" spans="429:429">
      <c r="PM766055" s="782" t="s">
        <v>501</v>
      </c>
    </row>
    <row r="766056" spans="429:429">
      <c r="PM766056" s="782" t="s">
        <v>501</v>
      </c>
    </row>
    <row r="766057" spans="429:429">
      <c r="PM766057" s="782" t="s">
        <v>501</v>
      </c>
    </row>
    <row r="766058" spans="429:429">
      <c r="PM766058" s="782" t="s">
        <v>501</v>
      </c>
    </row>
    <row r="766059" spans="429:429">
      <c r="PM766059" s="782" t="s">
        <v>501</v>
      </c>
    </row>
    <row r="766060" spans="429:429">
      <c r="PM766060" s="782" t="s">
        <v>501</v>
      </c>
    </row>
    <row r="766061" spans="429:429">
      <c r="PM766061" s="782" t="s">
        <v>501</v>
      </c>
    </row>
    <row r="766062" spans="429:429">
      <c r="PM766062" s="782" t="s">
        <v>501</v>
      </c>
    </row>
    <row r="766063" spans="429:429">
      <c r="PM766063" s="782" t="s">
        <v>501</v>
      </c>
    </row>
    <row r="766064" spans="429:429">
      <c r="PM766064" s="782" t="s">
        <v>501</v>
      </c>
    </row>
    <row r="766065" spans="429:429">
      <c r="PM766065" s="782" t="s">
        <v>501</v>
      </c>
    </row>
    <row r="766066" spans="429:429">
      <c r="PM766066" s="782" t="s">
        <v>501</v>
      </c>
    </row>
    <row r="766067" spans="429:429">
      <c r="PM766067" s="782" t="s">
        <v>501</v>
      </c>
    </row>
    <row r="766068" spans="429:429">
      <c r="PM766068" s="782" t="s">
        <v>501</v>
      </c>
    </row>
    <row r="766069" spans="429:429">
      <c r="PM766069" s="782" t="s">
        <v>501</v>
      </c>
    </row>
    <row r="766070" spans="429:429">
      <c r="PM766070" s="782" t="s">
        <v>501</v>
      </c>
    </row>
    <row r="766071" spans="429:429">
      <c r="PM766071" s="782" t="s">
        <v>501</v>
      </c>
    </row>
    <row r="766072" spans="429:429">
      <c r="PM766072" s="782" t="s">
        <v>501</v>
      </c>
    </row>
    <row r="766073" spans="429:429">
      <c r="PM766073" s="782" t="s">
        <v>501</v>
      </c>
    </row>
    <row r="766074" spans="429:429">
      <c r="PM766074" s="782" t="s">
        <v>501</v>
      </c>
    </row>
    <row r="766075" spans="429:429">
      <c r="PM766075" s="782" t="s">
        <v>501</v>
      </c>
    </row>
    <row r="766076" spans="429:429">
      <c r="PM766076" s="782" t="s">
        <v>501</v>
      </c>
    </row>
    <row r="766077" spans="429:429">
      <c r="PM766077" s="782" t="s">
        <v>501</v>
      </c>
    </row>
    <row r="766078" spans="429:429">
      <c r="PM766078" s="782" t="s">
        <v>501</v>
      </c>
    </row>
    <row r="766079" spans="429:429">
      <c r="PM766079" s="782" t="s">
        <v>501</v>
      </c>
    </row>
    <row r="766080" spans="429:429">
      <c r="PM766080" s="782" t="s">
        <v>501</v>
      </c>
    </row>
    <row r="766081" spans="429:429">
      <c r="PM766081" s="782" t="s">
        <v>501</v>
      </c>
    </row>
    <row r="766082" spans="429:429">
      <c r="PM766082" s="782" t="s">
        <v>501</v>
      </c>
    </row>
    <row r="766083" spans="429:429">
      <c r="PM766083" s="782" t="s">
        <v>501</v>
      </c>
    </row>
    <row r="766084" spans="429:429">
      <c r="PM766084" s="782" t="s">
        <v>501</v>
      </c>
    </row>
    <row r="766085" spans="429:429">
      <c r="PM766085" s="782" t="s">
        <v>501</v>
      </c>
    </row>
    <row r="766086" spans="429:429">
      <c r="PM766086" s="782" t="s">
        <v>501</v>
      </c>
    </row>
    <row r="766087" spans="429:429">
      <c r="PM766087" s="782" t="s">
        <v>501</v>
      </c>
    </row>
    <row r="766088" spans="429:429">
      <c r="PM766088" s="782" t="s">
        <v>501</v>
      </c>
    </row>
    <row r="766089" spans="429:429">
      <c r="PM766089" s="782" t="s">
        <v>501</v>
      </c>
    </row>
    <row r="766090" spans="429:429">
      <c r="PM766090" s="782" t="s">
        <v>501</v>
      </c>
    </row>
    <row r="766091" spans="429:429">
      <c r="PM766091" s="782" t="s">
        <v>501</v>
      </c>
    </row>
    <row r="766092" spans="429:429">
      <c r="PM766092" s="782" t="s">
        <v>501</v>
      </c>
    </row>
    <row r="766093" spans="429:429">
      <c r="PM766093" s="782" t="s">
        <v>501</v>
      </c>
    </row>
    <row r="766094" spans="429:429">
      <c r="PM766094" s="782" t="s">
        <v>501</v>
      </c>
    </row>
    <row r="766095" spans="429:429">
      <c r="PM766095" s="782" t="s">
        <v>501</v>
      </c>
    </row>
    <row r="766096" spans="429:429">
      <c r="PM766096" s="782" t="s">
        <v>501</v>
      </c>
    </row>
    <row r="766097" spans="429:429">
      <c r="PM766097" s="782" t="s">
        <v>501</v>
      </c>
    </row>
    <row r="766098" spans="429:429">
      <c r="PM766098" s="782" t="s">
        <v>501</v>
      </c>
    </row>
    <row r="766099" spans="429:429">
      <c r="PM766099" s="782" t="s">
        <v>501</v>
      </c>
    </row>
    <row r="766100" spans="429:429">
      <c r="PM766100" s="782" t="s">
        <v>501</v>
      </c>
    </row>
    <row r="766101" spans="429:429">
      <c r="PM766101" s="782" t="s">
        <v>501</v>
      </c>
    </row>
    <row r="766102" spans="429:429">
      <c r="PM766102" s="782" t="s">
        <v>501</v>
      </c>
    </row>
    <row r="766103" spans="429:429">
      <c r="PM766103" s="782" t="s">
        <v>501</v>
      </c>
    </row>
    <row r="766104" spans="429:429">
      <c r="PM766104" s="782" t="s">
        <v>501</v>
      </c>
    </row>
    <row r="766105" spans="429:429">
      <c r="PM766105" s="782" t="s">
        <v>501</v>
      </c>
    </row>
    <row r="766106" spans="429:429">
      <c r="PM766106" s="782" t="s">
        <v>501</v>
      </c>
    </row>
    <row r="766107" spans="429:429">
      <c r="PM766107" s="782" t="s">
        <v>501</v>
      </c>
    </row>
    <row r="766108" spans="429:429">
      <c r="PM766108" s="782" t="s">
        <v>501</v>
      </c>
    </row>
    <row r="766109" spans="429:429">
      <c r="PM766109" s="782" t="s">
        <v>501</v>
      </c>
    </row>
    <row r="766110" spans="429:429">
      <c r="PM766110" s="782" t="s">
        <v>501</v>
      </c>
    </row>
    <row r="766111" spans="429:429">
      <c r="PM766111" s="782" t="s">
        <v>501</v>
      </c>
    </row>
    <row r="766112" spans="429:429">
      <c r="PM766112" s="782" t="s">
        <v>501</v>
      </c>
    </row>
    <row r="766113" spans="429:429">
      <c r="PM766113" s="782" t="s">
        <v>501</v>
      </c>
    </row>
    <row r="766114" spans="429:429">
      <c r="PM766114" s="782" t="s">
        <v>501</v>
      </c>
    </row>
    <row r="766115" spans="429:429">
      <c r="PM766115" s="782" t="s">
        <v>501</v>
      </c>
    </row>
    <row r="766116" spans="429:429">
      <c r="PM766116" s="782" t="s">
        <v>501</v>
      </c>
    </row>
    <row r="766117" spans="429:429">
      <c r="PM766117" s="782" t="s">
        <v>501</v>
      </c>
    </row>
    <row r="766118" spans="429:429">
      <c r="PM766118" s="782" t="s">
        <v>501</v>
      </c>
    </row>
    <row r="766119" spans="429:429">
      <c r="PM766119" s="782" t="s">
        <v>501</v>
      </c>
    </row>
    <row r="766120" spans="429:429">
      <c r="PM766120" s="782" t="s">
        <v>501</v>
      </c>
    </row>
    <row r="766121" spans="429:429">
      <c r="PM766121" s="782" t="s">
        <v>501</v>
      </c>
    </row>
    <row r="766122" spans="429:429">
      <c r="PM766122" s="782" t="s">
        <v>501</v>
      </c>
    </row>
    <row r="766123" spans="429:429">
      <c r="PM766123" s="782" t="s">
        <v>501</v>
      </c>
    </row>
    <row r="766124" spans="429:429">
      <c r="PM766124" s="782" t="s">
        <v>501</v>
      </c>
    </row>
    <row r="766125" spans="429:429">
      <c r="PM766125" s="782" t="s">
        <v>501</v>
      </c>
    </row>
    <row r="766126" spans="429:429">
      <c r="PM766126" s="782" t="s">
        <v>501</v>
      </c>
    </row>
    <row r="766127" spans="429:429">
      <c r="PM766127" s="782" t="s">
        <v>501</v>
      </c>
    </row>
    <row r="766128" spans="429:429">
      <c r="PM766128" s="782" t="s">
        <v>501</v>
      </c>
    </row>
    <row r="766129" spans="429:429">
      <c r="PM766129" s="782" t="s">
        <v>501</v>
      </c>
    </row>
    <row r="766130" spans="429:429">
      <c r="PM766130" s="782" t="s">
        <v>501</v>
      </c>
    </row>
    <row r="766131" spans="429:429">
      <c r="PM766131" s="782" t="s">
        <v>501</v>
      </c>
    </row>
    <row r="766132" spans="429:429">
      <c r="PM766132" s="782" t="s">
        <v>501</v>
      </c>
    </row>
    <row r="766133" spans="429:429">
      <c r="PM766133" s="782" t="s">
        <v>501</v>
      </c>
    </row>
    <row r="766134" spans="429:429">
      <c r="PM766134" s="782" t="s">
        <v>501</v>
      </c>
    </row>
    <row r="766135" spans="429:429">
      <c r="PM766135" s="782" t="s">
        <v>501</v>
      </c>
    </row>
    <row r="766136" spans="429:429">
      <c r="PM766136" s="782" t="s">
        <v>501</v>
      </c>
    </row>
    <row r="766137" spans="429:429">
      <c r="PM766137" s="782" t="s">
        <v>501</v>
      </c>
    </row>
    <row r="766138" spans="429:429">
      <c r="PM766138" s="782" t="s">
        <v>501</v>
      </c>
    </row>
    <row r="766139" spans="429:429">
      <c r="PM766139" s="782" t="s">
        <v>501</v>
      </c>
    </row>
    <row r="766140" spans="429:429">
      <c r="PM766140" s="782" t="s">
        <v>501</v>
      </c>
    </row>
    <row r="766141" spans="429:429">
      <c r="PM766141" s="782" t="s">
        <v>501</v>
      </c>
    </row>
    <row r="766142" spans="429:429">
      <c r="PM766142" s="782" t="s">
        <v>501</v>
      </c>
    </row>
    <row r="766143" spans="429:429">
      <c r="PM766143" s="782" t="s">
        <v>501</v>
      </c>
    </row>
    <row r="766144" spans="429:429">
      <c r="PM766144" s="782" t="s">
        <v>501</v>
      </c>
    </row>
    <row r="766145" spans="429:429">
      <c r="PM766145" s="782" t="s">
        <v>501</v>
      </c>
    </row>
    <row r="766146" spans="429:429">
      <c r="PM766146" s="782" t="s">
        <v>501</v>
      </c>
    </row>
    <row r="766147" spans="429:429">
      <c r="PM766147" s="782" t="s">
        <v>501</v>
      </c>
    </row>
    <row r="766148" spans="429:429">
      <c r="PM766148" s="782" t="s">
        <v>501</v>
      </c>
    </row>
    <row r="766149" spans="429:429">
      <c r="PM766149" s="782" t="s">
        <v>501</v>
      </c>
    </row>
    <row r="766150" spans="429:429">
      <c r="PM766150" s="782" t="s">
        <v>501</v>
      </c>
    </row>
    <row r="766151" spans="429:429">
      <c r="PM766151" s="782" t="s">
        <v>501</v>
      </c>
    </row>
    <row r="766152" spans="429:429">
      <c r="PM766152" s="782" t="s">
        <v>501</v>
      </c>
    </row>
    <row r="766153" spans="429:429">
      <c r="PM766153" s="782" t="s">
        <v>501</v>
      </c>
    </row>
    <row r="766154" spans="429:429">
      <c r="PM766154" s="782" t="s">
        <v>501</v>
      </c>
    </row>
    <row r="766155" spans="429:429">
      <c r="PM766155" s="782" t="s">
        <v>501</v>
      </c>
    </row>
    <row r="766156" spans="429:429">
      <c r="PM766156" s="782" t="s">
        <v>501</v>
      </c>
    </row>
    <row r="766157" spans="429:429">
      <c r="PM766157" s="782" t="s">
        <v>501</v>
      </c>
    </row>
    <row r="766158" spans="429:429">
      <c r="PM766158" s="782" t="s">
        <v>501</v>
      </c>
    </row>
    <row r="766159" spans="429:429">
      <c r="PM766159" s="782" t="s">
        <v>501</v>
      </c>
    </row>
    <row r="766160" spans="429:429">
      <c r="PM766160" s="782" t="s">
        <v>501</v>
      </c>
    </row>
    <row r="766161" spans="429:429">
      <c r="PM766161" s="782" t="s">
        <v>501</v>
      </c>
    </row>
    <row r="766162" spans="429:429">
      <c r="PM766162" s="782" t="s">
        <v>501</v>
      </c>
    </row>
    <row r="766163" spans="429:429">
      <c r="PM766163" s="782" t="s">
        <v>501</v>
      </c>
    </row>
    <row r="766164" spans="429:429">
      <c r="PM766164" s="782" t="s">
        <v>501</v>
      </c>
    </row>
    <row r="766165" spans="429:429">
      <c r="PM766165" s="782" t="s">
        <v>501</v>
      </c>
    </row>
    <row r="766166" spans="429:429">
      <c r="PM766166" s="782" t="s">
        <v>501</v>
      </c>
    </row>
    <row r="766167" spans="429:429">
      <c r="PM766167" s="782" t="s">
        <v>501</v>
      </c>
    </row>
    <row r="766168" spans="429:429">
      <c r="PM766168" s="782" t="s">
        <v>501</v>
      </c>
    </row>
    <row r="766169" spans="429:429">
      <c r="PM766169" s="782" t="s">
        <v>501</v>
      </c>
    </row>
    <row r="766170" spans="429:429">
      <c r="PM766170" s="782" t="s">
        <v>501</v>
      </c>
    </row>
    <row r="766171" spans="429:429">
      <c r="PM766171" s="782" t="s">
        <v>501</v>
      </c>
    </row>
    <row r="766172" spans="429:429">
      <c r="PM766172" s="782" t="s">
        <v>501</v>
      </c>
    </row>
    <row r="766173" spans="429:429">
      <c r="PM766173" s="782" t="s">
        <v>501</v>
      </c>
    </row>
    <row r="766174" spans="429:429">
      <c r="PM766174" s="782" t="s">
        <v>501</v>
      </c>
    </row>
    <row r="766175" spans="429:429">
      <c r="PM766175" s="782" t="s">
        <v>501</v>
      </c>
    </row>
    <row r="766176" spans="429:429">
      <c r="PM766176" s="782" t="s">
        <v>501</v>
      </c>
    </row>
    <row r="766177" spans="429:429">
      <c r="PM766177" s="782" t="s">
        <v>501</v>
      </c>
    </row>
    <row r="766178" spans="429:429">
      <c r="PM766178" s="782" t="s">
        <v>501</v>
      </c>
    </row>
    <row r="766179" spans="429:429">
      <c r="PM766179" s="782" t="s">
        <v>501</v>
      </c>
    </row>
    <row r="766180" spans="429:429">
      <c r="PM766180" s="782" t="s">
        <v>501</v>
      </c>
    </row>
    <row r="766181" spans="429:429">
      <c r="PM766181" s="782" t="s">
        <v>501</v>
      </c>
    </row>
    <row r="766182" spans="429:429">
      <c r="PM766182" s="782" t="s">
        <v>501</v>
      </c>
    </row>
    <row r="766183" spans="429:429">
      <c r="PM766183" s="782" t="s">
        <v>501</v>
      </c>
    </row>
    <row r="766184" spans="429:429">
      <c r="PM766184" s="782" t="s">
        <v>501</v>
      </c>
    </row>
    <row r="766185" spans="429:429">
      <c r="PM766185" s="782" t="s">
        <v>501</v>
      </c>
    </row>
    <row r="766186" spans="429:429">
      <c r="PM766186" s="782" t="s">
        <v>501</v>
      </c>
    </row>
    <row r="766187" spans="429:429">
      <c r="PM766187" s="782" t="s">
        <v>501</v>
      </c>
    </row>
    <row r="766188" spans="429:429">
      <c r="PM766188" s="782" t="s">
        <v>501</v>
      </c>
    </row>
    <row r="766189" spans="429:429">
      <c r="PM766189" s="782" t="s">
        <v>501</v>
      </c>
    </row>
    <row r="766190" spans="429:429">
      <c r="PM766190" s="782" t="s">
        <v>501</v>
      </c>
    </row>
    <row r="766191" spans="429:429">
      <c r="PM766191" s="782" t="s">
        <v>501</v>
      </c>
    </row>
    <row r="766192" spans="429:429">
      <c r="PM766192" s="782" t="s">
        <v>501</v>
      </c>
    </row>
    <row r="766193" spans="429:429">
      <c r="PM766193" s="782" t="s">
        <v>501</v>
      </c>
    </row>
    <row r="766194" spans="429:429">
      <c r="PM766194" s="782" t="s">
        <v>501</v>
      </c>
    </row>
    <row r="766195" spans="429:429">
      <c r="PM766195" s="782" t="s">
        <v>501</v>
      </c>
    </row>
    <row r="766196" spans="429:429">
      <c r="PM766196" s="782" t="s">
        <v>501</v>
      </c>
    </row>
    <row r="766197" spans="429:429">
      <c r="PM766197" s="782" t="s">
        <v>501</v>
      </c>
    </row>
    <row r="766198" spans="429:429">
      <c r="PM766198" s="782" t="s">
        <v>501</v>
      </c>
    </row>
    <row r="766199" spans="429:429">
      <c r="PM766199" s="782" t="s">
        <v>501</v>
      </c>
    </row>
    <row r="766200" spans="429:429">
      <c r="PM766200" s="782" t="s">
        <v>501</v>
      </c>
    </row>
    <row r="766201" spans="429:429">
      <c r="PM766201" s="782" t="s">
        <v>501</v>
      </c>
    </row>
    <row r="766202" spans="429:429">
      <c r="PM766202" s="782" t="s">
        <v>501</v>
      </c>
    </row>
    <row r="766203" spans="429:429">
      <c r="PM766203" s="782" t="s">
        <v>501</v>
      </c>
    </row>
    <row r="766204" spans="429:429">
      <c r="PM766204" s="782" t="s">
        <v>501</v>
      </c>
    </row>
    <row r="766205" spans="429:429">
      <c r="PM766205" s="782" t="s">
        <v>501</v>
      </c>
    </row>
    <row r="766206" spans="429:429">
      <c r="PM766206" s="782" t="s">
        <v>501</v>
      </c>
    </row>
    <row r="766207" spans="429:429">
      <c r="PM766207" s="782" t="s">
        <v>501</v>
      </c>
    </row>
    <row r="766208" spans="429:429">
      <c r="PM766208" s="782" t="s">
        <v>501</v>
      </c>
    </row>
    <row r="766209" spans="429:429">
      <c r="PM766209" s="782" t="s">
        <v>501</v>
      </c>
    </row>
    <row r="766210" spans="429:429">
      <c r="PM766210" s="782" t="s">
        <v>501</v>
      </c>
    </row>
    <row r="766211" spans="429:429">
      <c r="PM766211" s="782" t="s">
        <v>501</v>
      </c>
    </row>
    <row r="766212" spans="429:429">
      <c r="PM766212" s="782" t="s">
        <v>501</v>
      </c>
    </row>
    <row r="766213" spans="429:429">
      <c r="PM766213" s="782" t="s">
        <v>501</v>
      </c>
    </row>
    <row r="766214" spans="429:429">
      <c r="PM766214" s="782" t="s">
        <v>501</v>
      </c>
    </row>
    <row r="766215" spans="429:429">
      <c r="PM766215" s="782" t="s">
        <v>501</v>
      </c>
    </row>
    <row r="766216" spans="429:429">
      <c r="PM766216" s="782" t="s">
        <v>501</v>
      </c>
    </row>
    <row r="766217" spans="429:429">
      <c r="PM766217" s="782" t="s">
        <v>501</v>
      </c>
    </row>
    <row r="766218" spans="429:429">
      <c r="PM766218" s="782" t="s">
        <v>501</v>
      </c>
    </row>
    <row r="766219" spans="429:429">
      <c r="PM766219" s="782" t="s">
        <v>501</v>
      </c>
    </row>
    <row r="766220" spans="429:429">
      <c r="PM766220" s="782" t="s">
        <v>501</v>
      </c>
    </row>
    <row r="766221" spans="429:429">
      <c r="PM766221" s="782" t="s">
        <v>501</v>
      </c>
    </row>
    <row r="766222" spans="429:429">
      <c r="PM766222" s="782" t="s">
        <v>501</v>
      </c>
    </row>
    <row r="766223" spans="429:429">
      <c r="PM766223" s="782" t="s">
        <v>501</v>
      </c>
    </row>
    <row r="766224" spans="429:429">
      <c r="PM766224" s="782" t="s">
        <v>501</v>
      </c>
    </row>
    <row r="766225" spans="429:429">
      <c r="PM766225" s="782" t="s">
        <v>501</v>
      </c>
    </row>
    <row r="766226" spans="429:429">
      <c r="PM766226" s="782" t="s">
        <v>501</v>
      </c>
    </row>
    <row r="766227" spans="429:429">
      <c r="PM766227" s="782" t="s">
        <v>501</v>
      </c>
    </row>
    <row r="766228" spans="429:429">
      <c r="PM766228" s="782" t="s">
        <v>501</v>
      </c>
    </row>
    <row r="766229" spans="429:429">
      <c r="PM766229" s="782" t="s">
        <v>501</v>
      </c>
    </row>
    <row r="766230" spans="429:429">
      <c r="PM766230" s="782" t="s">
        <v>501</v>
      </c>
    </row>
    <row r="766231" spans="429:429">
      <c r="PM766231" s="782" t="s">
        <v>501</v>
      </c>
    </row>
    <row r="766232" spans="429:429">
      <c r="PM766232" s="782" t="s">
        <v>501</v>
      </c>
    </row>
    <row r="766233" spans="429:429">
      <c r="PM766233" s="782" t="s">
        <v>501</v>
      </c>
    </row>
    <row r="766234" spans="429:429">
      <c r="PM766234" s="782" t="s">
        <v>501</v>
      </c>
    </row>
    <row r="766235" spans="429:429">
      <c r="PM766235" s="782" t="s">
        <v>501</v>
      </c>
    </row>
    <row r="766236" spans="429:429">
      <c r="PM766236" s="782" t="s">
        <v>501</v>
      </c>
    </row>
    <row r="766237" spans="429:429">
      <c r="PM766237" s="782" t="s">
        <v>501</v>
      </c>
    </row>
    <row r="766238" spans="429:429">
      <c r="PM766238" s="782" t="s">
        <v>501</v>
      </c>
    </row>
    <row r="766239" spans="429:429">
      <c r="PM766239" s="782" t="s">
        <v>501</v>
      </c>
    </row>
    <row r="766240" spans="429:429">
      <c r="PM766240" s="782" t="s">
        <v>501</v>
      </c>
    </row>
    <row r="766241" spans="429:429">
      <c r="PM766241" s="782" t="s">
        <v>501</v>
      </c>
    </row>
    <row r="766242" spans="429:429">
      <c r="PM766242" s="782" t="s">
        <v>501</v>
      </c>
    </row>
    <row r="766243" spans="429:429">
      <c r="PM766243" s="782" t="s">
        <v>501</v>
      </c>
    </row>
    <row r="766244" spans="429:429">
      <c r="PM766244" s="782" t="s">
        <v>501</v>
      </c>
    </row>
    <row r="766245" spans="429:429">
      <c r="PM766245" s="782" t="s">
        <v>501</v>
      </c>
    </row>
    <row r="766246" spans="429:429">
      <c r="PM766246" s="782" t="s">
        <v>501</v>
      </c>
    </row>
    <row r="766247" spans="429:429">
      <c r="PM766247" s="782" t="s">
        <v>501</v>
      </c>
    </row>
    <row r="766248" spans="429:429">
      <c r="PM766248" s="782" t="s">
        <v>501</v>
      </c>
    </row>
    <row r="766249" spans="429:429">
      <c r="PM766249" s="782" t="s">
        <v>501</v>
      </c>
    </row>
    <row r="766250" spans="429:429">
      <c r="PM766250" s="782" t="s">
        <v>501</v>
      </c>
    </row>
    <row r="766251" spans="429:429">
      <c r="PM766251" s="782" t="s">
        <v>501</v>
      </c>
    </row>
    <row r="766252" spans="429:429">
      <c r="PM766252" s="782" t="s">
        <v>501</v>
      </c>
    </row>
    <row r="766253" spans="429:429">
      <c r="PM766253" s="782" t="s">
        <v>501</v>
      </c>
    </row>
    <row r="766254" spans="429:429">
      <c r="PM766254" s="782" t="s">
        <v>501</v>
      </c>
    </row>
    <row r="766255" spans="429:429">
      <c r="PM766255" s="782" t="s">
        <v>501</v>
      </c>
    </row>
    <row r="766256" spans="429:429">
      <c r="PM766256" s="782" t="s">
        <v>501</v>
      </c>
    </row>
    <row r="766257" spans="429:429">
      <c r="PM766257" s="782" t="s">
        <v>501</v>
      </c>
    </row>
    <row r="766258" spans="429:429">
      <c r="PM766258" s="782" t="s">
        <v>501</v>
      </c>
    </row>
    <row r="766259" spans="429:429">
      <c r="PM766259" s="782" t="s">
        <v>501</v>
      </c>
    </row>
    <row r="766260" spans="429:429">
      <c r="PM766260" s="782" t="s">
        <v>501</v>
      </c>
    </row>
    <row r="766261" spans="429:429">
      <c r="PM766261" s="782" t="s">
        <v>501</v>
      </c>
    </row>
    <row r="766262" spans="429:429">
      <c r="PM766262" s="782" t="s">
        <v>501</v>
      </c>
    </row>
    <row r="766263" spans="429:429">
      <c r="PM766263" s="782" t="s">
        <v>501</v>
      </c>
    </row>
    <row r="766264" spans="429:429">
      <c r="PM766264" s="782" t="s">
        <v>501</v>
      </c>
    </row>
    <row r="766265" spans="429:429">
      <c r="PM766265" s="782" t="s">
        <v>501</v>
      </c>
    </row>
    <row r="766266" spans="429:429">
      <c r="PM766266" s="782" t="s">
        <v>501</v>
      </c>
    </row>
    <row r="766267" spans="429:429">
      <c r="PM766267" s="782" t="s">
        <v>501</v>
      </c>
    </row>
    <row r="766268" spans="429:429">
      <c r="PM766268" s="782" t="s">
        <v>501</v>
      </c>
    </row>
    <row r="766269" spans="429:429">
      <c r="PM766269" s="782" t="s">
        <v>501</v>
      </c>
    </row>
    <row r="766270" spans="429:429">
      <c r="PM766270" s="782" t="s">
        <v>501</v>
      </c>
    </row>
    <row r="766271" spans="429:429">
      <c r="PM766271" s="782" t="s">
        <v>501</v>
      </c>
    </row>
    <row r="766272" spans="429:429">
      <c r="PM766272" s="782" t="s">
        <v>501</v>
      </c>
    </row>
    <row r="766273" spans="429:429">
      <c r="PM766273" s="782" t="s">
        <v>501</v>
      </c>
    </row>
    <row r="766274" spans="429:429">
      <c r="PM766274" s="782" t="s">
        <v>501</v>
      </c>
    </row>
    <row r="766275" spans="429:429">
      <c r="PM766275" s="782" t="s">
        <v>501</v>
      </c>
    </row>
    <row r="766276" spans="429:429">
      <c r="PM766276" s="782" t="s">
        <v>501</v>
      </c>
    </row>
    <row r="766277" spans="429:429">
      <c r="PM766277" s="782" t="s">
        <v>501</v>
      </c>
    </row>
    <row r="766278" spans="429:429">
      <c r="PM766278" s="782" t="s">
        <v>501</v>
      </c>
    </row>
    <row r="766279" spans="429:429">
      <c r="PM766279" s="782" t="s">
        <v>501</v>
      </c>
    </row>
    <row r="766280" spans="429:429">
      <c r="PM766280" s="782" t="s">
        <v>501</v>
      </c>
    </row>
    <row r="766281" spans="429:429">
      <c r="PM766281" s="782" t="s">
        <v>501</v>
      </c>
    </row>
    <row r="766282" spans="429:429">
      <c r="PM766282" s="782" t="s">
        <v>501</v>
      </c>
    </row>
    <row r="766283" spans="429:429">
      <c r="PM766283" s="782" t="s">
        <v>501</v>
      </c>
    </row>
    <row r="766284" spans="429:429">
      <c r="PM766284" s="782" t="s">
        <v>501</v>
      </c>
    </row>
    <row r="766285" spans="429:429">
      <c r="PM766285" s="782" t="s">
        <v>501</v>
      </c>
    </row>
    <row r="766286" spans="429:429">
      <c r="PM766286" s="782" t="s">
        <v>501</v>
      </c>
    </row>
    <row r="766287" spans="429:429">
      <c r="PM766287" s="782" t="s">
        <v>501</v>
      </c>
    </row>
    <row r="766288" spans="429:429">
      <c r="PM766288" s="782" t="s">
        <v>501</v>
      </c>
    </row>
    <row r="766289" spans="429:429">
      <c r="PM766289" s="782" t="s">
        <v>501</v>
      </c>
    </row>
    <row r="766290" spans="429:429">
      <c r="PM766290" s="782" t="s">
        <v>501</v>
      </c>
    </row>
    <row r="766291" spans="429:429">
      <c r="PM766291" s="782" t="s">
        <v>501</v>
      </c>
    </row>
    <row r="766292" spans="429:429">
      <c r="PM766292" s="782" t="s">
        <v>501</v>
      </c>
    </row>
    <row r="766293" spans="429:429">
      <c r="PM766293" s="782" t="s">
        <v>501</v>
      </c>
    </row>
    <row r="766294" spans="429:429">
      <c r="PM766294" s="782" t="s">
        <v>501</v>
      </c>
    </row>
    <row r="766295" spans="429:429">
      <c r="PM766295" s="782" t="s">
        <v>501</v>
      </c>
    </row>
    <row r="766296" spans="429:429">
      <c r="PM766296" s="782" t="s">
        <v>501</v>
      </c>
    </row>
    <row r="766297" spans="429:429">
      <c r="PM766297" s="782" t="s">
        <v>501</v>
      </c>
    </row>
    <row r="766298" spans="429:429">
      <c r="PM766298" s="782" t="s">
        <v>501</v>
      </c>
    </row>
    <row r="766299" spans="429:429">
      <c r="PM766299" s="782" t="s">
        <v>501</v>
      </c>
    </row>
    <row r="766300" spans="429:429">
      <c r="PM766300" s="782" t="s">
        <v>501</v>
      </c>
    </row>
    <row r="766301" spans="429:429">
      <c r="PM766301" s="782" t="s">
        <v>501</v>
      </c>
    </row>
    <row r="766302" spans="429:429">
      <c r="PM766302" s="782" t="s">
        <v>501</v>
      </c>
    </row>
    <row r="766303" spans="429:429">
      <c r="PM766303" s="782" t="s">
        <v>501</v>
      </c>
    </row>
    <row r="766304" spans="429:429">
      <c r="PM766304" s="782" t="s">
        <v>501</v>
      </c>
    </row>
    <row r="766305" spans="429:429">
      <c r="PM766305" s="782" t="s">
        <v>501</v>
      </c>
    </row>
    <row r="766306" spans="429:429">
      <c r="PM766306" s="782" t="s">
        <v>501</v>
      </c>
    </row>
    <row r="766307" spans="429:429">
      <c r="PM766307" s="782" t="s">
        <v>501</v>
      </c>
    </row>
    <row r="766308" spans="429:429">
      <c r="PM766308" s="782" t="s">
        <v>501</v>
      </c>
    </row>
    <row r="766309" spans="429:429">
      <c r="PM766309" s="782" t="s">
        <v>501</v>
      </c>
    </row>
    <row r="766310" spans="429:429">
      <c r="PM766310" s="782" t="s">
        <v>501</v>
      </c>
    </row>
    <row r="766311" spans="429:429">
      <c r="PM766311" s="782" t="s">
        <v>501</v>
      </c>
    </row>
    <row r="766312" spans="429:429">
      <c r="PM766312" s="782" t="s">
        <v>501</v>
      </c>
    </row>
    <row r="766313" spans="429:429">
      <c r="PM766313" s="782" t="s">
        <v>501</v>
      </c>
    </row>
    <row r="766314" spans="429:429">
      <c r="PM766314" s="782" t="s">
        <v>501</v>
      </c>
    </row>
    <row r="766315" spans="429:429">
      <c r="PM766315" s="782" t="s">
        <v>501</v>
      </c>
    </row>
    <row r="766316" spans="429:429">
      <c r="PM766316" s="782" t="s">
        <v>501</v>
      </c>
    </row>
    <row r="766317" spans="429:429">
      <c r="PM766317" s="782" t="s">
        <v>501</v>
      </c>
    </row>
    <row r="766318" spans="429:429">
      <c r="PM766318" s="782" t="s">
        <v>501</v>
      </c>
    </row>
    <row r="766319" spans="429:429">
      <c r="PM766319" s="782" t="s">
        <v>501</v>
      </c>
    </row>
    <row r="766320" spans="429:429">
      <c r="PM766320" s="782" t="s">
        <v>501</v>
      </c>
    </row>
    <row r="766321" spans="429:429">
      <c r="PM766321" s="782" t="s">
        <v>501</v>
      </c>
    </row>
    <row r="766322" spans="429:429">
      <c r="PM766322" s="782" t="s">
        <v>501</v>
      </c>
    </row>
    <row r="766323" spans="429:429">
      <c r="PM766323" s="782" t="s">
        <v>501</v>
      </c>
    </row>
    <row r="766324" spans="429:429">
      <c r="PM766324" s="782" t="s">
        <v>501</v>
      </c>
    </row>
    <row r="766325" spans="429:429">
      <c r="PM766325" s="782" t="s">
        <v>501</v>
      </c>
    </row>
    <row r="766326" spans="429:429">
      <c r="PM766326" s="782" t="s">
        <v>501</v>
      </c>
    </row>
    <row r="766327" spans="429:429">
      <c r="PM766327" s="782" t="s">
        <v>501</v>
      </c>
    </row>
    <row r="766328" spans="429:429">
      <c r="PM766328" s="782" t="s">
        <v>501</v>
      </c>
    </row>
    <row r="766329" spans="429:429">
      <c r="PM766329" s="782" t="s">
        <v>501</v>
      </c>
    </row>
    <row r="766330" spans="429:429">
      <c r="PM766330" s="782" t="s">
        <v>501</v>
      </c>
    </row>
    <row r="766331" spans="429:429">
      <c r="PM766331" s="782" t="s">
        <v>501</v>
      </c>
    </row>
    <row r="766332" spans="429:429">
      <c r="PM766332" s="782" t="s">
        <v>501</v>
      </c>
    </row>
    <row r="766333" spans="429:429">
      <c r="PM766333" s="782" t="s">
        <v>501</v>
      </c>
    </row>
    <row r="766334" spans="429:429">
      <c r="PM766334" s="782" t="s">
        <v>501</v>
      </c>
    </row>
    <row r="766335" spans="429:429">
      <c r="PM766335" s="782" t="s">
        <v>501</v>
      </c>
    </row>
    <row r="766336" spans="429:429">
      <c r="PM766336" s="782" t="s">
        <v>501</v>
      </c>
    </row>
    <row r="766337" spans="429:429">
      <c r="PM766337" s="782" t="s">
        <v>501</v>
      </c>
    </row>
    <row r="766338" spans="429:429">
      <c r="PM766338" s="782" t="s">
        <v>501</v>
      </c>
    </row>
    <row r="766339" spans="429:429">
      <c r="PM766339" s="782" t="s">
        <v>501</v>
      </c>
    </row>
    <row r="766340" spans="429:429">
      <c r="PM766340" s="782" t="s">
        <v>501</v>
      </c>
    </row>
    <row r="766341" spans="429:429">
      <c r="PM766341" s="782" t="s">
        <v>501</v>
      </c>
    </row>
    <row r="766342" spans="429:429">
      <c r="PM766342" s="782" t="s">
        <v>501</v>
      </c>
    </row>
    <row r="766343" spans="429:429">
      <c r="PM766343" s="782" t="s">
        <v>501</v>
      </c>
    </row>
    <row r="766344" spans="429:429">
      <c r="PM766344" s="782" t="s">
        <v>501</v>
      </c>
    </row>
    <row r="766345" spans="429:429">
      <c r="PM766345" s="782" t="s">
        <v>501</v>
      </c>
    </row>
    <row r="766346" spans="429:429">
      <c r="PM766346" s="782" t="s">
        <v>501</v>
      </c>
    </row>
    <row r="766347" spans="429:429">
      <c r="PM766347" s="782" t="s">
        <v>501</v>
      </c>
    </row>
    <row r="766348" spans="429:429">
      <c r="PM766348" s="782" t="s">
        <v>501</v>
      </c>
    </row>
    <row r="766349" spans="429:429">
      <c r="PM766349" s="782" t="s">
        <v>501</v>
      </c>
    </row>
    <row r="766350" spans="429:429">
      <c r="PM766350" s="782" t="s">
        <v>501</v>
      </c>
    </row>
    <row r="766351" spans="429:429">
      <c r="PM766351" s="782" t="s">
        <v>501</v>
      </c>
    </row>
    <row r="766352" spans="429:429">
      <c r="PM766352" s="782" t="s">
        <v>501</v>
      </c>
    </row>
    <row r="766353" spans="429:429">
      <c r="PM766353" s="782" t="s">
        <v>501</v>
      </c>
    </row>
    <row r="766354" spans="429:429">
      <c r="PM766354" s="782" t="s">
        <v>501</v>
      </c>
    </row>
    <row r="766355" spans="429:429">
      <c r="PM766355" s="782" t="s">
        <v>501</v>
      </c>
    </row>
    <row r="766356" spans="429:429">
      <c r="PM766356" s="782" t="s">
        <v>501</v>
      </c>
    </row>
    <row r="766357" spans="429:429">
      <c r="PM766357" s="782" t="s">
        <v>501</v>
      </c>
    </row>
    <row r="766358" spans="429:429">
      <c r="PM766358" s="782" t="s">
        <v>501</v>
      </c>
    </row>
    <row r="766359" spans="429:429">
      <c r="PM766359" s="782" t="s">
        <v>501</v>
      </c>
    </row>
    <row r="766360" spans="429:429">
      <c r="PM766360" s="782" t="s">
        <v>501</v>
      </c>
    </row>
    <row r="766361" spans="429:429">
      <c r="PM766361" s="782" t="s">
        <v>501</v>
      </c>
    </row>
    <row r="766362" spans="429:429">
      <c r="PM766362" s="782" t="s">
        <v>501</v>
      </c>
    </row>
    <row r="766363" spans="429:429">
      <c r="PM766363" s="782" t="s">
        <v>501</v>
      </c>
    </row>
    <row r="766364" spans="429:429">
      <c r="PM766364" s="782" t="s">
        <v>501</v>
      </c>
    </row>
    <row r="766365" spans="429:429">
      <c r="PM766365" s="782" t="s">
        <v>501</v>
      </c>
    </row>
    <row r="766366" spans="429:429">
      <c r="PM766366" s="782" t="s">
        <v>501</v>
      </c>
    </row>
    <row r="766367" spans="429:429">
      <c r="PM766367" s="782" t="s">
        <v>501</v>
      </c>
    </row>
    <row r="766368" spans="429:429">
      <c r="PM766368" s="782" t="s">
        <v>501</v>
      </c>
    </row>
    <row r="766369" spans="429:429">
      <c r="PM766369" s="782" t="s">
        <v>501</v>
      </c>
    </row>
    <row r="766370" spans="429:429">
      <c r="PM766370" s="782" t="s">
        <v>501</v>
      </c>
    </row>
    <row r="766371" spans="429:429">
      <c r="PM766371" s="782" t="s">
        <v>501</v>
      </c>
    </row>
    <row r="766372" spans="429:429">
      <c r="PM766372" s="782" t="s">
        <v>501</v>
      </c>
    </row>
    <row r="766373" spans="429:429">
      <c r="PM766373" s="782" t="s">
        <v>501</v>
      </c>
    </row>
    <row r="766374" spans="429:429">
      <c r="PM766374" s="782" t="s">
        <v>501</v>
      </c>
    </row>
    <row r="766375" spans="429:429">
      <c r="PM766375" s="782" t="s">
        <v>501</v>
      </c>
    </row>
    <row r="766376" spans="429:429">
      <c r="PM766376" s="782" t="s">
        <v>501</v>
      </c>
    </row>
    <row r="766377" spans="429:429">
      <c r="PM766377" s="782" t="s">
        <v>501</v>
      </c>
    </row>
    <row r="766378" spans="429:429">
      <c r="PM766378" s="782" t="s">
        <v>501</v>
      </c>
    </row>
    <row r="766379" spans="429:429">
      <c r="PM766379" s="782" t="s">
        <v>501</v>
      </c>
    </row>
    <row r="766380" spans="429:429">
      <c r="PM766380" s="782" t="s">
        <v>501</v>
      </c>
    </row>
    <row r="766381" spans="429:429">
      <c r="PM766381" s="782" t="s">
        <v>501</v>
      </c>
    </row>
    <row r="766382" spans="429:429">
      <c r="PM766382" s="782" t="s">
        <v>501</v>
      </c>
    </row>
    <row r="766383" spans="429:429">
      <c r="PM766383" s="782" t="s">
        <v>501</v>
      </c>
    </row>
    <row r="766384" spans="429:429">
      <c r="PM766384" s="782" t="s">
        <v>501</v>
      </c>
    </row>
    <row r="766385" spans="429:429">
      <c r="PM766385" s="782" t="s">
        <v>501</v>
      </c>
    </row>
    <row r="766386" spans="429:429">
      <c r="PM766386" s="782" t="s">
        <v>501</v>
      </c>
    </row>
    <row r="766387" spans="429:429">
      <c r="PM766387" s="782" t="s">
        <v>501</v>
      </c>
    </row>
    <row r="766388" spans="429:429">
      <c r="PM766388" s="782" t="s">
        <v>501</v>
      </c>
    </row>
    <row r="766389" spans="429:429">
      <c r="PM766389" s="782" t="s">
        <v>501</v>
      </c>
    </row>
    <row r="766390" spans="429:429">
      <c r="PM766390" s="782" t="s">
        <v>501</v>
      </c>
    </row>
    <row r="766391" spans="429:429">
      <c r="PM766391" s="782" t="s">
        <v>501</v>
      </c>
    </row>
    <row r="766392" spans="429:429">
      <c r="PM766392" s="782" t="s">
        <v>501</v>
      </c>
    </row>
    <row r="766393" spans="429:429">
      <c r="PM766393" s="782" t="s">
        <v>501</v>
      </c>
    </row>
    <row r="766394" spans="429:429">
      <c r="PM766394" s="782" t="s">
        <v>501</v>
      </c>
    </row>
    <row r="766395" spans="429:429">
      <c r="PM766395" s="782" t="s">
        <v>501</v>
      </c>
    </row>
    <row r="766396" spans="429:429">
      <c r="PM766396" s="782" t="s">
        <v>501</v>
      </c>
    </row>
    <row r="766397" spans="429:429">
      <c r="PM766397" s="782" t="s">
        <v>501</v>
      </c>
    </row>
    <row r="766398" spans="429:429">
      <c r="PM766398" s="782" t="s">
        <v>501</v>
      </c>
    </row>
    <row r="766399" spans="429:429">
      <c r="PM766399" s="782" t="s">
        <v>501</v>
      </c>
    </row>
    <row r="766400" spans="429:429">
      <c r="PM766400" s="782" t="s">
        <v>501</v>
      </c>
    </row>
    <row r="766401" spans="429:429">
      <c r="PM766401" s="782" t="s">
        <v>501</v>
      </c>
    </row>
    <row r="766402" spans="429:429">
      <c r="PM766402" s="782" t="s">
        <v>501</v>
      </c>
    </row>
    <row r="766403" spans="429:429">
      <c r="PM766403" s="782" t="s">
        <v>501</v>
      </c>
    </row>
    <row r="766404" spans="429:429">
      <c r="PM766404" s="782" t="s">
        <v>501</v>
      </c>
    </row>
    <row r="766405" spans="429:429">
      <c r="PM766405" s="782" t="s">
        <v>501</v>
      </c>
    </row>
    <row r="766406" spans="429:429">
      <c r="PM766406" s="782" t="s">
        <v>501</v>
      </c>
    </row>
    <row r="766407" spans="429:429">
      <c r="PM766407" s="782" t="s">
        <v>501</v>
      </c>
    </row>
    <row r="766408" spans="429:429">
      <c r="PM766408" s="782" t="s">
        <v>501</v>
      </c>
    </row>
    <row r="766409" spans="429:429">
      <c r="PM766409" s="782" t="s">
        <v>501</v>
      </c>
    </row>
    <row r="766410" spans="429:429">
      <c r="PM766410" s="782" t="s">
        <v>501</v>
      </c>
    </row>
    <row r="766411" spans="429:429">
      <c r="PM766411" s="782" t="s">
        <v>501</v>
      </c>
    </row>
    <row r="766412" spans="429:429">
      <c r="PM766412" s="782" t="s">
        <v>501</v>
      </c>
    </row>
    <row r="766413" spans="429:429">
      <c r="PM766413" s="782" t="s">
        <v>501</v>
      </c>
    </row>
    <row r="766414" spans="429:429">
      <c r="PM766414" s="782" t="s">
        <v>501</v>
      </c>
    </row>
    <row r="766415" spans="429:429">
      <c r="PM766415" s="782" t="s">
        <v>501</v>
      </c>
    </row>
    <row r="766416" spans="429:429">
      <c r="PM766416" s="782" t="s">
        <v>501</v>
      </c>
    </row>
    <row r="766417" spans="429:429">
      <c r="PM766417" s="782" t="s">
        <v>501</v>
      </c>
    </row>
    <row r="766418" spans="429:429">
      <c r="PM766418" s="782" t="s">
        <v>501</v>
      </c>
    </row>
    <row r="766419" spans="429:429">
      <c r="PM766419" s="782" t="s">
        <v>501</v>
      </c>
    </row>
    <row r="766420" spans="429:429">
      <c r="PM766420" s="782" t="s">
        <v>501</v>
      </c>
    </row>
    <row r="766421" spans="429:429">
      <c r="PM766421" s="782" t="s">
        <v>501</v>
      </c>
    </row>
    <row r="766422" spans="429:429">
      <c r="PM766422" s="782" t="s">
        <v>501</v>
      </c>
    </row>
    <row r="766423" spans="429:429">
      <c r="PM766423" s="782" t="s">
        <v>501</v>
      </c>
    </row>
    <row r="766424" spans="429:429">
      <c r="PM766424" s="782" t="s">
        <v>501</v>
      </c>
    </row>
    <row r="766425" spans="429:429">
      <c r="PM766425" s="782" t="s">
        <v>501</v>
      </c>
    </row>
    <row r="766426" spans="429:429">
      <c r="PM766426" s="782" t="s">
        <v>501</v>
      </c>
    </row>
    <row r="766427" spans="429:429">
      <c r="PM766427" s="782" t="s">
        <v>501</v>
      </c>
    </row>
    <row r="766428" spans="429:429">
      <c r="PM766428" s="782" t="s">
        <v>501</v>
      </c>
    </row>
    <row r="766429" spans="429:429">
      <c r="PM766429" s="782" t="s">
        <v>501</v>
      </c>
    </row>
    <row r="766430" spans="429:429">
      <c r="PM766430" s="782" t="s">
        <v>501</v>
      </c>
    </row>
    <row r="766431" spans="429:429">
      <c r="PM766431" s="782" t="s">
        <v>501</v>
      </c>
    </row>
    <row r="766432" spans="429:429">
      <c r="PM766432" s="782" t="s">
        <v>501</v>
      </c>
    </row>
    <row r="766433" spans="429:429">
      <c r="PM766433" s="782" t="s">
        <v>501</v>
      </c>
    </row>
    <row r="766434" spans="429:429">
      <c r="PM766434" s="782" t="s">
        <v>501</v>
      </c>
    </row>
    <row r="766435" spans="429:429">
      <c r="PM766435" s="782" t="s">
        <v>501</v>
      </c>
    </row>
    <row r="766436" spans="429:429">
      <c r="PM766436" s="782" t="s">
        <v>501</v>
      </c>
    </row>
    <row r="766437" spans="429:429">
      <c r="PM766437" s="782" t="s">
        <v>501</v>
      </c>
    </row>
    <row r="766438" spans="429:429">
      <c r="PM766438" s="782" t="s">
        <v>501</v>
      </c>
    </row>
    <row r="766439" spans="429:429">
      <c r="PM766439" s="782" t="s">
        <v>501</v>
      </c>
    </row>
    <row r="766440" spans="429:429">
      <c r="PM766440" s="782" t="s">
        <v>501</v>
      </c>
    </row>
    <row r="766441" spans="429:429">
      <c r="PM766441" s="782" t="s">
        <v>501</v>
      </c>
    </row>
    <row r="766442" spans="429:429">
      <c r="PM766442" s="782" t="s">
        <v>501</v>
      </c>
    </row>
    <row r="766443" spans="429:429">
      <c r="PM766443" s="782" t="s">
        <v>501</v>
      </c>
    </row>
    <row r="766444" spans="429:429">
      <c r="PM766444" s="782" t="s">
        <v>501</v>
      </c>
    </row>
    <row r="766445" spans="429:429">
      <c r="PM766445" s="782" t="s">
        <v>501</v>
      </c>
    </row>
    <row r="766446" spans="429:429">
      <c r="PM766446" s="782" t="s">
        <v>501</v>
      </c>
    </row>
    <row r="766447" spans="429:429">
      <c r="PM766447" s="782" t="s">
        <v>501</v>
      </c>
    </row>
    <row r="766448" spans="429:429">
      <c r="PM766448" s="782" t="s">
        <v>501</v>
      </c>
    </row>
    <row r="766449" spans="429:429">
      <c r="PM766449" s="782" t="s">
        <v>501</v>
      </c>
    </row>
    <row r="766450" spans="429:429">
      <c r="PM766450" s="782" t="s">
        <v>501</v>
      </c>
    </row>
    <row r="766451" spans="429:429">
      <c r="PM766451" s="782" t="s">
        <v>501</v>
      </c>
    </row>
    <row r="766452" spans="429:429">
      <c r="PM766452" s="782" t="s">
        <v>501</v>
      </c>
    </row>
    <row r="766453" spans="429:429">
      <c r="PM766453" s="782" t="s">
        <v>501</v>
      </c>
    </row>
    <row r="766454" spans="429:429">
      <c r="PM766454" s="782" t="s">
        <v>501</v>
      </c>
    </row>
    <row r="766455" spans="429:429">
      <c r="PM766455" s="782" t="s">
        <v>501</v>
      </c>
    </row>
    <row r="766456" spans="429:429">
      <c r="PM766456" s="782" t="s">
        <v>501</v>
      </c>
    </row>
    <row r="766457" spans="429:429">
      <c r="PM766457" s="782" t="s">
        <v>501</v>
      </c>
    </row>
    <row r="766458" spans="429:429">
      <c r="PM766458" s="782" t="s">
        <v>501</v>
      </c>
    </row>
    <row r="766459" spans="429:429">
      <c r="PM766459" s="782" t="s">
        <v>501</v>
      </c>
    </row>
    <row r="766460" spans="429:429">
      <c r="PM766460" s="782" t="s">
        <v>501</v>
      </c>
    </row>
    <row r="766461" spans="429:429">
      <c r="PM766461" s="782" t="s">
        <v>501</v>
      </c>
    </row>
    <row r="766462" spans="429:429">
      <c r="PM766462" s="782" t="s">
        <v>501</v>
      </c>
    </row>
    <row r="766463" spans="429:429">
      <c r="PM766463" s="782" t="s">
        <v>501</v>
      </c>
    </row>
    <row r="766464" spans="429:429">
      <c r="PM766464" s="782" t="s">
        <v>501</v>
      </c>
    </row>
    <row r="766465" spans="429:429">
      <c r="PM766465" s="782" t="s">
        <v>501</v>
      </c>
    </row>
    <row r="766466" spans="429:429">
      <c r="PM766466" s="782" t="s">
        <v>501</v>
      </c>
    </row>
    <row r="766467" spans="429:429">
      <c r="PM766467" s="782" t="s">
        <v>501</v>
      </c>
    </row>
    <row r="766468" spans="429:429">
      <c r="PM766468" s="782" t="s">
        <v>501</v>
      </c>
    </row>
    <row r="766469" spans="429:429">
      <c r="PM766469" s="782" t="s">
        <v>501</v>
      </c>
    </row>
    <row r="766470" spans="429:429">
      <c r="PM766470" s="782" t="s">
        <v>501</v>
      </c>
    </row>
    <row r="766471" spans="429:429">
      <c r="PM766471" s="782" t="s">
        <v>501</v>
      </c>
    </row>
    <row r="766472" spans="429:429">
      <c r="PM766472" s="782" t="s">
        <v>501</v>
      </c>
    </row>
    <row r="766473" spans="429:429">
      <c r="PM766473" s="782" t="s">
        <v>501</v>
      </c>
    </row>
    <row r="766474" spans="429:429">
      <c r="PM766474" s="782" t="s">
        <v>501</v>
      </c>
    </row>
    <row r="766475" spans="429:429">
      <c r="PM766475" s="782" t="s">
        <v>501</v>
      </c>
    </row>
    <row r="766476" spans="429:429">
      <c r="PM766476" s="782" t="s">
        <v>501</v>
      </c>
    </row>
    <row r="766477" spans="429:429">
      <c r="PM766477" s="782" t="s">
        <v>501</v>
      </c>
    </row>
    <row r="766478" spans="429:429">
      <c r="PM766478" s="782" t="s">
        <v>501</v>
      </c>
    </row>
    <row r="766479" spans="429:429">
      <c r="PM766479" s="782" t="s">
        <v>501</v>
      </c>
    </row>
    <row r="766480" spans="429:429">
      <c r="PM766480" s="782" t="s">
        <v>501</v>
      </c>
    </row>
    <row r="766481" spans="429:429">
      <c r="PM766481" s="782" t="s">
        <v>501</v>
      </c>
    </row>
    <row r="766482" spans="429:429">
      <c r="PM766482" s="782" t="s">
        <v>501</v>
      </c>
    </row>
    <row r="766483" spans="429:429">
      <c r="PM766483" s="782" t="s">
        <v>501</v>
      </c>
    </row>
    <row r="766484" spans="429:429">
      <c r="PM766484" s="782" t="s">
        <v>501</v>
      </c>
    </row>
    <row r="766485" spans="429:429">
      <c r="PM766485" s="782" t="s">
        <v>501</v>
      </c>
    </row>
    <row r="766486" spans="429:429">
      <c r="PM766486" s="782" t="s">
        <v>501</v>
      </c>
    </row>
    <row r="766487" spans="429:429">
      <c r="PM766487" s="782" t="s">
        <v>501</v>
      </c>
    </row>
    <row r="766488" spans="429:429">
      <c r="PM766488" s="782" t="s">
        <v>501</v>
      </c>
    </row>
    <row r="766489" spans="429:429">
      <c r="PM766489" s="782" t="s">
        <v>501</v>
      </c>
    </row>
    <row r="766490" spans="429:429">
      <c r="PM766490" s="782" t="s">
        <v>501</v>
      </c>
    </row>
    <row r="766491" spans="429:429">
      <c r="PM766491" s="782" t="s">
        <v>501</v>
      </c>
    </row>
    <row r="766492" spans="429:429">
      <c r="PM766492" s="782" t="s">
        <v>501</v>
      </c>
    </row>
    <row r="766493" spans="429:429">
      <c r="PM766493" s="782" t="s">
        <v>501</v>
      </c>
    </row>
    <row r="766494" spans="429:429">
      <c r="PM766494" s="782" t="s">
        <v>501</v>
      </c>
    </row>
    <row r="766495" spans="429:429">
      <c r="PM766495" s="782" t="s">
        <v>501</v>
      </c>
    </row>
    <row r="766496" spans="429:429">
      <c r="PM766496" s="782" t="s">
        <v>501</v>
      </c>
    </row>
    <row r="766497" spans="429:429">
      <c r="PM766497" s="782" t="s">
        <v>501</v>
      </c>
    </row>
    <row r="766498" spans="429:429">
      <c r="PM766498" s="782" t="s">
        <v>501</v>
      </c>
    </row>
    <row r="766499" spans="429:429">
      <c r="PM766499" s="782" t="s">
        <v>501</v>
      </c>
    </row>
    <row r="766500" spans="429:429">
      <c r="PM766500" s="782" t="s">
        <v>501</v>
      </c>
    </row>
    <row r="766501" spans="429:429">
      <c r="PM766501" s="782" t="s">
        <v>501</v>
      </c>
    </row>
    <row r="766502" spans="429:429">
      <c r="PM766502" s="782" t="s">
        <v>501</v>
      </c>
    </row>
    <row r="766503" spans="429:429">
      <c r="PM766503" s="782" t="s">
        <v>501</v>
      </c>
    </row>
    <row r="766504" spans="429:429">
      <c r="PM766504" s="782" t="s">
        <v>501</v>
      </c>
    </row>
    <row r="766505" spans="429:429">
      <c r="PM766505" s="782" t="s">
        <v>501</v>
      </c>
    </row>
    <row r="766506" spans="429:429">
      <c r="PM766506" s="782" t="s">
        <v>501</v>
      </c>
    </row>
    <row r="766507" spans="429:429">
      <c r="PM766507" s="782" t="s">
        <v>501</v>
      </c>
    </row>
    <row r="766508" spans="429:429">
      <c r="PM766508" s="782" t="s">
        <v>501</v>
      </c>
    </row>
    <row r="766509" spans="429:429">
      <c r="PM766509" s="782" t="s">
        <v>501</v>
      </c>
    </row>
    <row r="766510" spans="429:429">
      <c r="PM766510" s="782" t="s">
        <v>501</v>
      </c>
    </row>
    <row r="766511" spans="429:429">
      <c r="PM766511" s="782" t="s">
        <v>501</v>
      </c>
    </row>
    <row r="766512" spans="429:429">
      <c r="PM766512" s="782" t="s">
        <v>501</v>
      </c>
    </row>
    <row r="766513" spans="429:429">
      <c r="PM766513" s="782" t="s">
        <v>501</v>
      </c>
    </row>
    <row r="766514" spans="429:429">
      <c r="PM766514" s="782" t="s">
        <v>501</v>
      </c>
    </row>
    <row r="766515" spans="429:429">
      <c r="PM766515" s="782" t="s">
        <v>501</v>
      </c>
    </row>
    <row r="766516" spans="429:429">
      <c r="PM766516" s="782" t="s">
        <v>501</v>
      </c>
    </row>
    <row r="766517" spans="429:429">
      <c r="PM766517" s="782" t="s">
        <v>501</v>
      </c>
    </row>
    <row r="766518" spans="429:429">
      <c r="PM766518" s="782" t="s">
        <v>501</v>
      </c>
    </row>
    <row r="766519" spans="429:429">
      <c r="PM766519" s="782" t="s">
        <v>501</v>
      </c>
    </row>
    <row r="766520" spans="429:429">
      <c r="PM766520" s="782" t="s">
        <v>501</v>
      </c>
    </row>
    <row r="766521" spans="429:429">
      <c r="PM766521" s="782" t="s">
        <v>501</v>
      </c>
    </row>
    <row r="766522" spans="429:429">
      <c r="PM766522" s="782" t="s">
        <v>501</v>
      </c>
    </row>
    <row r="766523" spans="429:429">
      <c r="PM766523" s="782" t="s">
        <v>501</v>
      </c>
    </row>
    <row r="766524" spans="429:429">
      <c r="PM766524" s="782" t="s">
        <v>501</v>
      </c>
    </row>
    <row r="766525" spans="429:429">
      <c r="PM766525" s="782" t="s">
        <v>501</v>
      </c>
    </row>
    <row r="766526" spans="429:429">
      <c r="PM766526" s="782" t="s">
        <v>501</v>
      </c>
    </row>
    <row r="766527" spans="429:429">
      <c r="PM766527" s="782" t="s">
        <v>501</v>
      </c>
    </row>
    <row r="766528" spans="429:429">
      <c r="PM766528" s="782" t="s">
        <v>501</v>
      </c>
    </row>
    <row r="766529" spans="429:429">
      <c r="PM766529" s="782" t="s">
        <v>501</v>
      </c>
    </row>
    <row r="766530" spans="429:429">
      <c r="PM766530" s="782" t="s">
        <v>501</v>
      </c>
    </row>
    <row r="766531" spans="429:429">
      <c r="PM766531" s="782" t="s">
        <v>501</v>
      </c>
    </row>
    <row r="766532" spans="429:429">
      <c r="PM766532" s="782" t="s">
        <v>501</v>
      </c>
    </row>
    <row r="766533" spans="429:429">
      <c r="PM766533" s="782" t="s">
        <v>501</v>
      </c>
    </row>
    <row r="766534" spans="429:429">
      <c r="PM766534" s="782" t="s">
        <v>501</v>
      </c>
    </row>
    <row r="766535" spans="429:429">
      <c r="PM766535" s="782" t="s">
        <v>501</v>
      </c>
    </row>
    <row r="766536" spans="429:429">
      <c r="PM766536" s="782" t="s">
        <v>501</v>
      </c>
    </row>
    <row r="766537" spans="429:429">
      <c r="PM766537" s="782" t="s">
        <v>501</v>
      </c>
    </row>
    <row r="766538" spans="429:429">
      <c r="PM766538" s="782" t="s">
        <v>501</v>
      </c>
    </row>
    <row r="766539" spans="429:429">
      <c r="PM766539" s="782" t="s">
        <v>501</v>
      </c>
    </row>
    <row r="766540" spans="429:429">
      <c r="PM766540" s="782" t="s">
        <v>501</v>
      </c>
    </row>
    <row r="766541" spans="429:429">
      <c r="PM766541" s="782" t="s">
        <v>501</v>
      </c>
    </row>
    <row r="766542" spans="429:429">
      <c r="PM766542" s="782" t="s">
        <v>501</v>
      </c>
    </row>
    <row r="766543" spans="429:429">
      <c r="PM766543" s="782" t="s">
        <v>501</v>
      </c>
    </row>
    <row r="766544" spans="429:429">
      <c r="PM766544" s="782" t="s">
        <v>501</v>
      </c>
    </row>
    <row r="766545" spans="429:429">
      <c r="PM766545" s="782" t="s">
        <v>501</v>
      </c>
    </row>
    <row r="766546" spans="429:429">
      <c r="PM766546" s="782" t="s">
        <v>501</v>
      </c>
    </row>
    <row r="766547" spans="429:429">
      <c r="PM766547" s="782" t="s">
        <v>501</v>
      </c>
    </row>
    <row r="766548" spans="429:429">
      <c r="PM766548" s="782" t="s">
        <v>501</v>
      </c>
    </row>
    <row r="766549" spans="429:429">
      <c r="PM766549" s="782" t="s">
        <v>501</v>
      </c>
    </row>
    <row r="766550" spans="429:429">
      <c r="PM766550" s="782" t="s">
        <v>501</v>
      </c>
    </row>
    <row r="766551" spans="429:429">
      <c r="PM766551" s="782" t="s">
        <v>501</v>
      </c>
    </row>
    <row r="766552" spans="429:429">
      <c r="PM766552" s="782" t="s">
        <v>501</v>
      </c>
    </row>
    <row r="766553" spans="429:429">
      <c r="PM766553" s="782" t="s">
        <v>501</v>
      </c>
    </row>
    <row r="766554" spans="429:429">
      <c r="PM766554" s="782" t="s">
        <v>501</v>
      </c>
    </row>
    <row r="766555" spans="429:429">
      <c r="PM766555" s="782" t="s">
        <v>501</v>
      </c>
    </row>
    <row r="766556" spans="429:429">
      <c r="PM766556" s="782" t="s">
        <v>501</v>
      </c>
    </row>
    <row r="766557" spans="429:429">
      <c r="PM766557" s="782" t="s">
        <v>501</v>
      </c>
    </row>
    <row r="766558" spans="429:429">
      <c r="PM766558" s="782" t="s">
        <v>501</v>
      </c>
    </row>
    <row r="766559" spans="429:429">
      <c r="PM766559" s="782" t="s">
        <v>501</v>
      </c>
    </row>
    <row r="766560" spans="429:429">
      <c r="PM766560" s="782" t="s">
        <v>501</v>
      </c>
    </row>
    <row r="766561" spans="429:429">
      <c r="PM766561" s="782" t="s">
        <v>501</v>
      </c>
    </row>
    <row r="766562" spans="429:429">
      <c r="PM766562" s="782" t="s">
        <v>501</v>
      </c>
    </row>
    <row r="766563" spans="429:429">
      <c r="PM766563" s="782" t="s">
        <v>501</v>
      </c>
    </row>
    <row r="766564" spans="429:429">
      <c r="PM766564" s="782" t="s">
        <v>501</v>
      </c>
    </row>
    <row r="766565" spans="429:429">
      <c r="PM766565" s="782" t="s">
        <v>501</v>
      </c>
    </row>
    <row r="766566" spans="429:429">
      <c r="PM766566" s="782" t="s">
        <v>501</v>
      </c>
    </row>
    <row r="766567" spans="429:429">
      <c r="PM766567" s="782" t="s">
        <v>501</v>
      </c>
    </row>
    <row r="766568" spans="429:429">
      <c r="PM766568" s="782" t="s">
        <v>501</v>
      </c>
    </row>
    <row r="766569" spans="429:429">
      <c r="PM766569" s="782" t="s">
        <v>501</v>
      </c>
    </row>
    <row r="766570" spans="429:429">
      <c r="PM766570" s="782" t="s">
        <v>501</v>
      </c>
    </row>
    <row r="766571" spans="429:429">
      <c r="PM766571" s="782" t="s">
        <v>501</v>
      </c>
    </row>
    <row r="766572" spans="429:429">
      <c r="PM766572" s="782" t="s">
        <v>501</v>
      </c>
    </row>
    <row r="766573" spans="429:429">
      <c r="PM766573" s="782" t="s">
        <v>501</v>
      </c>
    </row>
    <row r="766574" spans="429:429">
      <c r="PM766574" s="782" t="s">
        <v>501</v>
      </c>
    </row>
    <row r="766575" spans="429:429">
      <c r="PM766575" s="782" t="s">
        <v>501</v>
      </c>
    </row>
    <row r="766576" spans="429:429">
      <c r="PM766576" s="782" t="s">
        <v>501</v>
      </c>
    </row>
    <row r="766577" spans="429:429">
      <c r="PM766577" s="782" t="s">
        <v>501</v>
      </c>
    </row>
    <row r="766578" spans="429:429">
      <c r="PM766578" s="782" t="s">
        <v>501</v>
      </c>
    </row>
    <row r="766579" spans="429:429">
      <c r="PM766579" s="782" t="s">
        <v>501</v>
      </c>
    </row>
    <row r="766580" spans="429:429">
      <c r="PM766580" s="782" t="s">
        <v>501</v>
      </c>
    </row>
    <row r="766581" spans="429:429">
      <c r="PM766581" s="782" t="s">
        <v>501</v>
      </c>
    </row>
    <row r="766582" spans="429:429">
      <c r="PM766582" s="782" t="s">
        <v>501</v>
      </c>
    </row>
    <row r="766583" spans="429:429">
      <c r="PM766583" s="782" t="s">
        <v>501</v>
      </c>
    </row>
    <row r="766584" spans="429:429">
      <c r="PM766584" s="782" t="s">
        <v>501</v>
      </c>
    </row>
    <row r="766585" spans="429:429">
      <c r="PM766585" s="782" t="s">
        <v>501</v>
      </c>
    </row>
    <row r="766586" spans="429:429">
      <c r="PM766586" s="782" t="s">
        <v>501</v>
      </c>
    </row>
    <row r="766587" spans="429:429">
      <c r="PM766587" s="782" t="s">
        <v>501</v>
      </c>
    </row>
    <row r="766588" spans="429:429">
      <c r="PM766588" s="782" t="s">
        <v>501</v>
      </c>
    </row>
    <row r="766589" spans="429:429">
      <c r="PM766589" s="782" t="s">
        <v>501</v>
      </c>
    </row>
    <row r="766590" spans="429:429">
      <c r="PM766590" s="782" t="s">
        <v>501</v>
      </c>
    </row>
    <row r="766591" spans="429:429">
      <c r="PM766591" s="782" t="s">
        <v>501</v>
      </c>
    </row>
    <row r="766592" spans="429:429">
      <c r="PM766592" s="782" t="s">
        <v>501</v>
      </c>
    </row>
    <row r="766593" spans="429:429">
      <c r="PM766593" s="782" t="s">
        <v>501</v>
      </c>
    </row>
    <row r="766594" spans="429:429">
      <c r="PM766594" s="782" t="s">
        <v>501</v>
      </c>
    </row>
    <row r="766595" spans="429:429">
      <c r="PM766595" s="782" t="s">
        <v>501</v>
      </c>
    </row>
    <row r="766596" spans="429:429">
      <c r="PM766596" s="782" t="s">
        <v>501</v>
      </c>
    </row>
    <row r="766597" spans="429:429">
      <c r="PM766597" s="782" t="s">
        <v>501</v>
      </c>
    </row>
    <row r="766598" spans="429:429">
      <c r="PM766598" s="782" t="s">
        <v>501</v>
      </c>
    </row>
    <row r="766599" spans="429:429">
      <c r="PM766599" s="782" t="s">
        <v>501</v>
      </c>
    </row>
    <row r="766600" spans="429:429">
      <c r="PM766600" s="782" t="s">
        <v>501</v>
      </c>
    </row>
    <row r="766601" spans="429:429">
      <c r="PM766601" s="782" t="s">
        <v>501</v>
      </c>
    </row>
    <row r="766602" spans="429:429">
      <c r="PM766602" s="782" t="s">
        <v>501</v>
      </c>
    </row>
    <row r="766603" spans="429:429">
      <c r="PM766603" s="782" t="s">
        <v>501</v>
      </c>
    </row>
    <row r="766604" spans="429:429">
      <c r="PM766604" s="782" t="s">
        <v>501</v>
      </c>
    </row>
    <row r="766605" spans="429:429">
      <c r="PM766605" s="782" t="s">
        <v>501</v>
      </c>
    </row>
    <row r="766606" spans="429:429">
      <c r="PM766606" s="782" t="s">
        <v>501</v>
      </c>
    </row>
    <row r="766607" spans="429:429">
      <c r="PM766607" s="782" t="s">
        <v>501</v>
      </c>
    </row>
    <row r="766608" spans="429:429">
      <c r="PM766608" s="782" t="s">
        <v>501</v>
      </c>
    </row>
    <row r="766609" spans="429:429">
      <c r="PM766609" s="782" t="s">
        <v>501</v>
      </c>
    </row>
    <row r="766610" spans="429:429">
      <c r="PM766610" s="782" t="s">
        <v>501</v>
      </c>
    </row>
    <row r="766611" spans="429:429">
      <c r="PM766611" s="782" t="s">
        <v>501</v>
      </c>
    </row>
    <row r="766612" spans="429:429">
      <c r="PM766612" s="782" t="s">
        <v>501</v>
      </c>
    </row>
    <row r="766613" spans="429:429">
      <c r="PM766613" s="782" t="s">
        <v>501</v>
      </c>
    </row>
    <row r="766614" spans="429:429">
      <c r="PM766614" s="782" t="s">
        <v>501</v>
      </c>
    </row>
    <row r="766615" spans="429:429">
      <c r="PM766615" s="782" t="s">
        <v>501</v>
      </c>
    </row>
    <row r="766616" spans="429:429">
      <c r="PM766616" s="782" t="s">
        <v>501</v>
      </c>
    </row>
    <row r="766617" spans="429:429">
      <c r="PM766617" s="782" t="s">
        <v>501</v>
      </c>
    </row>
    <row r="766618" spans="429:429">
      <c r="PM766618" s="782" t="s">
        <v>501</v>
      </c>
    </row>
    <row r="766619" spans="429:429">
      <c r="PM766619" s="782" t="s">
        <v>501</v>
      </c>
    </row>
    <row r="766620" spans="429:429">
      <c r="PM766620" s="782" t="s">
        <v>501</v>
      </c>
    </row>
    <row r="766621" spans="429:429">
      <c r="PM766621" s="782" t="s">
        <v>501</v>
      </c>
    </row>
    <row r="766622" spans="429:429">
      <c r="PM766622" s="782" t="s">
        <v>501</v>
      </c>
    </row>
    <row r="766623" spans="429:429">
      <c r="PM766623" s="782" t="s">
        <v>501</v>
      </c>
    </row>
    <row r="766624" spans="429:429">
      <c r="PM766624" s="782" t="s">
        <v>501</v>
      </c>
    </row>
    <row r="766625" spans="429:429">
      <c r="PM766625" s="782" t="s">
        <v>501</v>
      </c>
    </row>
    <row r="766626" spans="429:429">
      <c r="PM766626" s="782" t="s">
        <v>501</v>
      </c>
    </row>
    <row r="766627" spans="429:429">
      <c r="PM766627" s="782" t="s">
        <v>501</v>
      </c>
    </row>
    <row r="766628" spans="429:429">
      <c r="PM766628" s="782" t="s">
        <v>501</v>
      </c>
    </row>
    <row r="766629" spans="429:429">
      <c r="PM766629" s="782" t="s">
        <v>501</v>
      </c>
    </row>
    <row r="766630" spans="429:429">
      <c r="PM766630" s="782" t="s">
        <v>501</v>
      </c>
    </row>
    <row r="766631" spans="429:429">
      <c r="PM766631" s="782" t="s">
        <v>501</v>
      </c>
    </row>
    <row r="766632" spans="429:429">
      <c r="PM766632" s="782" t="s">
        <v>501</v>
      </c>
    </row>
    <row r="766633" spans="429:429">
      <c r="PM766633" s="782" t="s">
        <v>501</v>
      </c>
    </row>
    <row r="766634" spans="429:429">
      <c r="PM766634" s="782" t="s">
        <v>501</v>
      </c>
    </row>
    <row r="766635" spans="429:429">
      <c r="PM766635" s="782" t="s">
        <v>501</v>
      </c>
    </row>
    <row r="766636" spans="429:429">
      <c r="PM766636" s="782" t="s">
        <v>501</v>
      </c>
    </row>
    <row r="766637" spans="429:429">
      <c r="PM766637" s="782" t="s">
        <v>501</v>
      </c>
    </row>
    <row r="766638" spans="429:429">
      <c r="PM766638" s="782" t="s">
        <v>501</v>
      </c>
    </row>
    <row r="766639" spans="429:429">
      <c r="PM766639" s="782" t="s">
        <v>501</v>
      </c>
    </row>
    <row r="766640" spans="429:429">
      <c r="PM766640" s="782" t="s">
        <v>501</v>
      </c>
    </row>
    <row r="766641" spans="429:429">
      <c r="PM766641" s="782" t="s">
        <v>501</v>
      </c>
    </row>
    <row r="766642" spans="429:429">
      <c r="PM766642" s="782" t="s">
        <v>501</v>
      </c>
    </row>
    <row r="766643" spans="429:429">
      <c r="PM766643" s="782" t="s">
        <v>501</v>
      </c>
    </row>
    <row r="766644" spans="429:429">
      <c r="PM766644" s="782" t="s">
        <v>501</v>
      </c>
    </row>
    <row r="766645" spans="429:429">
      <c r="PM766645" s="782" t="s">
        <v>501</v>
      </c>
    </row>
    <row r="766646" spans="429:429">
      <c r="PM766646" s="782" t="s">
        <v>501</v>
      </c>
    </row>
    <row r="766647" spans="429:429">
      <c r="PM766647" s="782" t="s">
        <v>501</v>
      </c>
    </row>
    <row r="766648" spans="429:429">
      <c r="PM766648" s="782" t="s">
        <v>501</v>
      </c>
    </row>
    <row r="766649" spans="429:429">
      <c r="PM766649" s="782" t="s">
        <v>501</v>
      </c>
    </row>
    <row r="766650" spans="429:429">
      <c r="PM766650" s="782" t="s">
        <v>501</v>
      </c>
    </row>
    <row r="766651" spans="429:429">
      <c r="PM766651" s="782" t="s">
        <v>501</v>
      </c>
    </row>
    <row r="766652" spans="429:429">
      <c r="PM766652" s="782" t="s">
        <v>501</v>
      </c>
    </row>
    <row r="766653" spans="429:429">
      <c r="PM766653" s="782" t="s">
        <v>501</v>
      </c>
    </row>
    <row r="766654" spans="429:429">
      <c r="PM766654" s="782" t="s">
        <v>501</v>
      </c>
    </row>
    <row r="766655" spans="429:429">
      <c r="PM766655" s="782" t="s">
        <v>501</v>
      </c>
    </row>
    <row r="766656" spans="429:429">
      <c r="PM766656" s="782" t="s">
        <v>501</v>
      </c>
    </row>
    <row r="766657" spans="429:429">
      <c r="PM766657" s="782" t="s">
        <v>501</v>
      </c>
    </row>
    <row r="766658" spans="429:429">
      <c r="PM766658" s="782" t="s">
        <v>501</v>
      </c>
    </row>
    <row r="766659" spans="429:429">
      <c r="PM766659" s="782" t="s">
        <v>501</v>
      </c>
    </row>
    <row r="766660" spans="429:429">
      <c r="PM766660" s="782" t="s">
        <v>501</v>
      </c>
    </row>
    <row r="766661" spans="429:429">
      <c r="PM766661" s="782" t="s">
        <v>501</v>
      </c>
    </row>
    <row r="766662" spans="429:429">
      <c r="PM766662" s="782" t="s">
        <v>501</v>
      </c>
    </row>
    <row r="766663" spans="429:429">
      <c r="PM766663" s="782" t="s">
        <v>501</v>
      </c>
    </row>
    <row r="766664" spans="429:429">
      <c r="PM766664" s="782" t="s">
        <v>501</v>
      </c>
    </row>
    <row r="766665" spans="429:429">
      <c r="PM766665" s="782" t="s">
        <v>501</v>
      </c>
    </row>
    <row r="766666" spans="429:429">
      <c r="PM766666" s="782" t="s">
        <v>501</v>
      </c>
    </row>
    <row r="766667" spans="429:429">
      <c r="PM766667" s="782" t="s">
        <v>501</v>
      </c>
    </row>
    <row r="766668" spans="429:429">
      <c r="PM766668" s="782" t="s">
        <v>501</v>
      </c>
    </row>
    <row r="766669" spans="429:429">
      <c r="PM766669" s="782" t="s">
        <v>501</v>
      </c>
    </row>
    <row r="766670" spans="429:429">
      <c r="PM766670" s="782" t="s">
        <v>501</v>
      </c>
    </row>
    <row r="766671" spans="429:429">
      <c r="PM766671" s="782" t="s">
        <v>501</v>
      </c>
    </row>
    <row r="766672" spans="429:429">
      <c r="PM766672" s="782" t="s">
        <v>501</v>
      </c>
    </row>
    <row r="766673" spans="429:429">
      <c r="PM766673" s="782" t="s">
        <v>501</v>
      </c>
    </row>
    <row r="766674" spans="429:429">
      <c r="PM766674" s="782" t="s">
        <v>501</v>
      </c>
    </row>
    <row r="766675" spans="429:429">
      <c r="PM766675" s="782" t="s">
        <v>501</v>
      </c>
    </row>
    <row r="766676" spans="429:429">
      <c r="PM766676" s="782" t="s">
        <v>501</v>
      </c>
    </row>
    <row r="766677" spans="429:429">
      <c r="PM766677" s="782" t="s">
        <v>501</v>
      </c>
    </row>
    <row r="766678" spans="429:429">
      <c r="PM766678" s="782" t="s">
        <v>501</v>
      </c>
    </row>
    <row r="766679" spans="429:429">
      <c r="PM766679" s="782" t="s">
        <v>501</v>
      </c>
    </row>
    <row r="766680" spans="429:429">
      <c r="PM766680" s="782" t="s">
        <v>501</v>
      </c>
    </row>
    <row r="766681" spans="429:429">
      <c r="PM766681" s="782" t="s">
        <v>501</v>
      </c>
    </row>
    <row r="766682" spans="429:429">
      <c r="PM766682" s="782" t="s">
        <v>501</v>
      </c>
    </row>
    <row r="766683" spans="429:429">
      <c r="PM766683" s="782" t="s">
        <v>501</v>
      </c>
    </row>
    <row r="766684" spans="429:429">
      <c r="PM766684" s="782" t="s">
        <v>501</v>
      </c>
    </row>
    <row r="766685" spans="429:429">
      <c r="PM766685" s="782" t="s">
        <v>501</v>
      </c>
    </row>
    <row r="766686" spans="429:429">
      <c r="PM766686" s="782" t="s">
        <v>501</v>
      </c>
    </row>
    <row r="766687" spans="429:429">
      <c r="PM766687" s="782" t="s">
        <v>501</v>
      </c>
    </row>
    <row r="766688" spans="429:429">
      <c r="PM766688" s="782" t="s">
        <v>501</v>
      </c>
    </row>
    <row r="766689" spans="429:429">
      <c r="PM766689" s="782" t="s">
        <v>501</v>
      </c>
    </row>
    <row r="766690" spans="429:429">
      <c r="PM766690" s="782" t="s">
        <v>501</v>
      </c>
    </row>
    <row r="766691" spans="429:429">
      <c r="PM766691" s="782" t="s">
        <v>501</v>
      </c>
    </row>
    <row r="766692" spans="429:429">
      <c r="PM766692" s="782" t="s">
        <v>501</v>
      </c>
    </row>
    <row r="766693" spans="429:429">
      <c r="PM766693" s="782" t="s">
        <v>501</v>
      </c>
    </row>
    <row r="766694" spans="429:429">
      <c r="PM766694" s="782" t="s">
        <v>501</v>
      </c>
    </row>
    <row r="766695" spans="429:429">
      <c r="PM766695" s="782" t="s">
        <v>501</v>
      </c>
    </row>
    <row r="766696" spans="429:429">
      <c r="PM766696" s="782" t="s">
        <v>501</v>
      </c>
    </row>
    <row r="766697" spans="429:429">
      <c r="PM766697" s="782" t="s">
        <v>501</v>
      </c>
    </row>
    <row r="766698" spans="429:429">
      <c r="PM766698" s="782" t="s">
        <v>501</v>
      </c>
    </row>
    <row r="766699" spans="429:429">
      <c r="PM766699" s="782" t="s">
        <v>501</v>
      </c>
    </row>
    <row r="766700" spans="429:429">
      <c r="PM766700" s="782" t="s">
        <v>501</v>
      </c>
    </row>
    <row r="766701" spans="429:429">
      <c r="PM766701" s="782" t="s">
        <v>501</v>
      </c>
    </row>
    <row r="766702" spans="429:429">
      <c r="PM766702" s="782" t="s">
        <v>501</v>
      </c>
    </row>
    <row r="766703" spans="429:429">
      <c r="PM766703" s="782" t="s">
        <v>501</v>
      </c>
    </row>
    <row r="766704" spans="429:429">
      <c r="PM766704" s="782" t="s">
        <v>501</v>
      </c>
    </row>
    <row r="766705" spans="429:429">
      <c r="PM766705" s="782" t="s">
        <v>501</v>
      </c>
    </row>
    <row r="766706" spans="429:429">
      <c r="PM766706" s="782" t="s">
        <v>501</v>
      </c>
    </row>
    <row r="766707" spans="429:429">
      <c r="PM766707" s="782" t="s">
        <v>501</v>
      </c>
    </row>
    <row r="766708" spans="429:429">
      <c r="PM766708" s="782" t="s">
        <v>501</v>
      </c>
    </row>
    <row r="766709" spans="429:429">
      <c r="PM766709" s="782" t="s">
        <v>501</v>
      </c>
    </row>
    <row r="766710" spans="429:429">
      <c r="PM766710" s="782" t="s">
        <v>501</v>
      </c>
    </row>
    <row r="766711" spans="429:429">
      <c r="PM766711" s="782" t="s">
        <v>501</v>
      </c>
    </row>
    <row r="766712" spans="429:429">
      <c r="PM766712" s="782" t="s">
        <v>501</v>
      </c>
    </row>
    <row r="766713" spans="429:429">
      <c r="PM766713" s="782" t="s">
        <v>501</v>
      </c>
    </row>
    <row r="766714" spans="429:429">
      <c r="PM766714" s="782" t="s">
        <v>501</v>
      </c>
    </row>
    <row r="766715" spans="429:429">
      <c r="PM766715" s="782" t="s">
        <v>501</v>
      </c>
    </row>
    <row r="766716" spans="429:429">
      <c r="PM766716" s="782" t="s">
        <v>501</v>
      </c>
    </row>
    <row r="766717" spans="429:429">
      <c r="PM766717" s="782" t="s">
        <v>501</v>
      </c>
    </row>
    <row r="766718" spans="429:429">
      <c r="PM766718" s="782" t="s">
        <v>501</v>
      </c>
    </row>
    <row r="766719" spans="429:429">
      <c r="PM766719" s="782" t="s">
        <v>501</v>
      </c>
    </row>
    <row r="766720" spans="429:429">
      <c r="PM766720" s="782" t="s">
        <v>501</v>
      </c>
    </row>
    <row r="766721" spans="429:429">
      <c r="PM766721" s="782" t="s">
        <v>501</v>
      </c>
    </row>
    <row r="766722" spans="429:429">
      <c r="PM766722" s="782" t="s">
        <v>501</v>
      </c>
    </row>
    <row r="766723" spans="429:429">
      <c r="PM766723" s="782" t="s">
        <v>501</v>
      </c>
    </row>
    <row r="766724" spans="429:429">
      <c r="PM766724" s="782" t="s">
        <v>501</v>
      </c>
    </row>
    <row r="766725" spans="429:429">
      <c r="PM766725" s="782" t="s">
        <v>501</v>
      </c>
    </row>
    <row r="766726" spans="429:429">
      <c r="PM766726" s="782" t="s">
        <v>501</v>
      </c>
    </row>
    <row r="766727" spans="429:429">
      <c r="PM766727" s="782" t="s">
        <v>501</v>
      </c>
    </row>
    <row r="766728" spans="429:429">
      <c r="PM766728" s="782" t="s">
        <v>501</v>
      </c>
    </row>
    <row r="766729" spans="429:429">
      <c r="PM766729" s="782" t="s">
        <v>501</v>
      </c>
    </row>
    <row r="766730" spans="429:429">
      <c r="PM766730" s="782" t="s">
        <v>501</v>
      </c>
    </row>
    <row r="766731" spans="429:429">
      <c r="PM766731" s="782" t="s">
        <v>501</v>
      </c>
    </row>
    <row r="766732" spans="429:429">
      <c r="PM766732" s="782" t="s">
        <v>501</v>
      </c>
    </row>
    <row r="766733" spans="429:429">
      <c r="PM766733" s="782" t="s">
        <v>501</v>
      </c>
    </row>
    <row r="766734" spans="429:429">
      <c r="PM766734" s="782" t="s">
        <v>501</v>
      </c>
    </row>
    <row r="766735" spans="429:429">
      <c r="PM766735" s="782" t="s">
        <v>501</v>
      </c>
    </row>
    <row r="766736" spans="429:429">
      <c r="PM766736" s="782" t="s">
        <v>501</v>
      </c>
    </row>
    <row r="766737" spans="429:429">
      <c r="PM766737" s="782" t="s">
        <v>501</v>
      </c>
    </row>
    <row r="766738" spans="429:429">
      <c r="PM766738" s="782" t="s">
        <v>501</v>
      </c>
    </row>
    <row r="766739" spans="429:429">
      <c r="PM766739" s="782" t="s">
        <v>501</v>
      </c>
    </row>
    <row r="766740" spans="429:429">
      <c r="PM766740" s="782" t="s">
        <v>501</v>
      </c>
    </row>
    <row r="766741" spans="429:429">
      <c r="PM766741" s="782" t="s">
        <v>501</v>
      </c>
    </row>
    <row r="766742" spans="429:429">
      <c r="PM766742" s="782" t="s">
        <v>501</v>
      </c>
    </row>
    <row r="766743" spans="429:429">
      <c r="PM766743" s="782" t="s">
        <v>501</v>
      </c>
    </row>
    <row r="766744" spans="429:429">
      <c r="PM766744" s="782" t="s">
        <v>501</v>
      </c>
    </row>
    <row r="766745" spans="429:429">
      <c r="PM766745" s="782" t="s">
        <v>501</v>
      </c>
    </row>
    <row r="766746" spans="429:429">
      <c r="PM766746" s="782" t="s">
        <v>501</v>
      </c>
    </row>
    <row r="766747" spans="429:429">
      <c r="PM766747" s="782" t="s">
        <v>501</v>
      </c>
    </row>
    <row r="766748" spans="429:429">
      <c r="PM766748" s="782" t="s">
        <v>501</v>
      </c>
    </row>
    <row r="766749" spans="429:429">
      <c r="PM766749" s="782" t="s">
        <v>501</v>
      </c>
    </row>
    <row r="766750" spans="429:429">
      <c r="PM766750" s="782" t="s">
        <v>501</v>
      </c>
    </row>
    <row r="766751" spans="429:429">
      <c r="PM766751" s="782" t="s">
        <v>501</v>
      </c>
    </row>
    <row r="766752" spans="429:429">
      <c r="PM766752" s="782" t="s">
        <v>501</v>
      </c>
    </row>
    <row r="766753" spans="429:429">
      <c r="PM766753" s="782" t="s">
        <v>501</v>
      </c>
    </row>
    <row r="766754" spans="429:429">
      <c r="PM766754" s="782" t="s">
        <v>501</v>
      </c>
    </row>
    <row r="766755" spans="429:429">
      <c r="PM766755" s="782" t="s">
        <v>501</v>
      </c>
    </row>
    <row r="766756" spans="429:429">
      <c r="PM766756" s="782" t="s">
        <v>501</v>
      </c>
    </row>
    <row r="766757" spans="429:429">
      <c r="PM766757" s="782" t="s">
        <v>501</v>
      </c>
    </row>
    <row r="766758" spans="429:429">
      <c r="PM766758" s="782" t="s">
        <v>501</v>
      </c>
    </row>
    <row r="766759" spans="429:429">
      <c r="PM766759" s="782" t="s">
        <v>501</v>
      </c>
    </row>
    <row r="766760" spans="429:429">
      <c r="PM766760" s="782" t="s">
        <v>501</v>
      </c>
    </row>
    <row r="766761" spans="429:429">
      <c r="PM766761" s="782" t="s">
        <v>501</v>
      </c>
    </row>
    <row r="766762" spans="429:429">
      <c r="PM766762" s="782" t="s">
        <v>501</v>
      </c>
    </row>
    <row r="766763" spans="429:429">
      <c r="PM766763" s="782" t="s">
        <v>501</v>
      </c>
    </row>
    <row r="766764" spans="429:429">
      <c r="PM766764" s="782" t="s">
        <v>501</v>
      </c>
    </row>
    <row r="766765" spans="429:429">
      <c r="PM766765" s="782" t="s">
        <v>501</v>
      </c>
    </row>
    <row r="766766" spans="429:429">
      <c r="PM766766" s="782" t="s">
        <v>501</v>
      </c>
    </row>
    <row r="766767" spans="429:429">
      <c r="PM766767" s="782" t="s">
        <v>501</v>
      </c>
    </row>
    <row r="766768" spans="429:429">
      <c r="PM766768" s="782" t="s">
        <v>501</v>
      </c>
    </row>
    <row r="766769" spans="429:429">
      <c r="PM766769" s="782" t="s">
        <v>501</v>
      </c>
    </row>
    <row r="766770" spans="429:429">
      <c r="PM766770" s="782" t="s">
        <v>501</v>
      </c>
    </row>
    <row r="766771" spans="429:429">
      <c r="PM766771" s="782" t="s">
        <v>501</v>
      </c>
    </row>
    <row r="766772" spans="429:429">
      <c r="PM766772" s="782" t="s">
        <v>501</v>
      </c>
    </row>
    <row r="766773" spans="429:429">
      <c r="PM766773" s="782" t="s">
        <v>501</v>
      </c>
    </row>
    <row r="766774" spans="429:429">
      <c r="PM766774" s="782" t="s">
        <v>501</v>
      </c>
    </row>
    <row r="766775" spans="429:429">
      <c r="PM766775" s="782" t="s">
        <v>501</v>
      </c>
    </row>
    <row r="766776" spans="429:429">
      <c r="PM766776" s="782" t="s">
        <v>501</v>
      </c>
    </row>
    <row r="766777" spans="429:429">
      <c r="PM766777" s="782" t="s">
        <v>501</v>
      </c>
    </row>
    <row r="766778" spans="429:429">
      <c r="PM766778" s="782" t="s">
        <v>501</v>
      </c>
    </row>
    <row r="766779" spans="429:429">
      <c r="PM766779" s="782" t="s">
        <v>501</v>
      </c>
    </row>
    <row r="766780" spans="429:429">
      <c r="PM766780" s="782" t="s">
        <v>501</v>
      </c>
    </row>
    <row r="766781" spans="429:429">
      <c r="PM766781" s="782" t="s">
        <v>501</v>
      </c>
    </row>
    <row r="766782" spans="429:429">
      <c r="PM766782" s="782" t="s">
        <v>501</v>
      </c>
    </row>
    <row r="766783" spans="429:429">
      <c r="PM766783" s="782" t="s">
        <v>501</v>
      </c>
    </row>
    <row r="766784" spans="429:429">
      <c r="PM766784" s="782" t="s">
        <v>501</v>
      </c>
    </row>
    <row r="766785" spans="429:429">
      <c r="PM766785" s="782" t="s">
        <v>501</v>
      </c>
    </row>
    <row r="766786" spans="429:429">
      <c r="PM766786" s="782" t="s">
        <v>501</v>
      </c>
    </row>
    <row r="766787" spans="429:429">
      <c r="PM766787" s="782" t="s">
        <v>501</v>
      </c>
    </row>
    <row r="766788" spans="429:429">
      <c r="PM766788" s="782" t="s">
        <v>501</v>
      </c>
    </row>
    <row r="766789" spans="429:429">
      <c r="PM766789" s="782" t="s">
        <v>501</v>
      </c>
    </row>
    <row r="766790" spans="429:429">
      <c r="PM766790" s="782" t="s">
        <v>501</v>
      </c>
    </row>
    <row r="766791" spans="429:429">
      <c r="PM766791" s="782" t="s">
        <v>501</v>
      </c>
    </row>
    <row r="766792" spans="429:429">
      <c r="PM766792" s="782" t="s">
        <v>501</v>
      </c>
    </row>
    <row r="766793" spans="429:429">
      <c r="PM766793" s="782" t="s">
        <v>501</v>
      </c>
    </row>
    <row r="766794" spans="429:429">
      <c r="PM766794" s="782" t="s">
        <v>501</v>
      </c>
    </row>
    <row r="766795" spans="429:429">
      <c r="PM766795" s="782" t="s">
        <v>501</v>
      </c>
    </row>
    <row r="766796" spans="429:429">
      <c r="PM766796" s="782" t="s">
        <v>501</v>
      </c>
    </row>
    <row r="766797" spans="429:429">
      <c r="PM766797" s="782" t="s">
        <v>501</v>
      </c>
    </row>
    <row r="766798" spans="429:429">
      <c r="PM766798" s="782" t="s">
        <v>501</v>
      </c>
    </row>
    <row r="766799" spans="429:429">
      <c r="PM766799" s="782" t="s">
        <v>501</v>
      </c>
    </row>
    <row r="766800" spans="429:429">
      <c r="PM766800" s="782" t="s">
        <v>501</v>
      </c>
    </row>
    <row r="766801" spans="429:429">
      <c r="PM766801" s="782" t="s">
        <v>501</v>
      </c>
    </row>
    <row r="766802" spans="429:429">
      <c r="PM766802" s="782" t="s">
        <v>501</v>
      </c>
    </row>
    <row r="766803" spans="429:429">
      <c r="PM766803" s="782" t="s">
        <v>501</v>
      </c>
    </row>
    <row r="766804" spans="429:429">
      <c r="PM766804" s="782" t="s">
        <v>501</v>
      </c>
    </row>
    <row r="766805" spans="429:429">
      <c r="PM766805" s="782" t="s">
        <v>501</v>
      </c>
    </row>
    <row r="766806" spans="429:429">
      <c r="PM766806" s="782" t="s">
        <v>501</v>
      </c>
    </row>
    <row r="766807" spans="429:429">
      <c r="PM766807" s="782" t="s">
        <v>501</v>
      </c>
    </row>
    <row r="766808" spans="429:429">
      <c r="PM766808" s="782" t="s">
        <v>501</v>
      </c>
    </row>
    <row r="766809" spans="429:429">
      <c r="PM766809" s="782" t="s">
        <v>501</v>
      </c>
    </row>
    <row r="766810" spans="429:429">
      <c r="PM766810" s="782" t="s">
        <v>501</v>
      </c>
    </row>
    <row r="766811" spans="429:429">
      <c r="PM766811" s="782" t="s">
        <v>501</v>
      </c>
    </row>
    <row r="766812" spans="429:429">
      <c r="PM766812" s="782" t="s">
        <v>501</v>
      </c>
    </row>
    <row r="766813" spans="429:429">
      <c r="PM766813" s="782" t="s">
        <v>501</v>
      </c>
    </row>
    <row r="766814" spans="429:429">
      <c r="PM766814" s="782" t="s">
        <v>501</v>
      </c>
    </row>
    <row r="766815" spans="429:429">
      <c r="PM766815" s="782" t="s">
        <v>501</v>
      </c>
    </row>
    <row r="766816" spans="429:429">
      <c r="PM766816" s="782" t="s">
        <v>501</v>
      </c>
    </row>
    <row r="766817" spans="429:429">
      <c r="PM766817" s="782" t="s">
        <v>501</v>
      </c>
    </row>
    <row r="766818" spans="429:429">
      <c r="PM766818" s="782" t="s">
        <v>501</v>
      </c>
    </row>
    <row r="766819" spans="429:429">
      <c r="PM766819" s="782" t="s">
        <v>501</v>
      </c>
    </row>
    <row r="766820" spans="429:429">
      <c r="PM766820" s="782" t="s">
        <v>501</v>
      </c>
    </row>
    <row r="766821" spans="429:429">
      <c r="PM766821" s="782" t="s">
        <v>501</v>
      </c>
    </row>
    <row r="766822" spans="429:429">
      <c r="PM766822" s="782" t="s">
        <v>501</v>
      </c>
    </row>
    <row r="766823" spans="429:429">
      <c r="PM766823" s="782" t="s">
        <v>501</v>
      </c>
    </row>
    <row r="766824" spans="429:429">
      <c r="PM766824" s="782" t="s">
        <v>501</v>
      </c>
    </row>
    <row r="766825" spans="429:429">
      <c r="PM766825" s="782" t="s">
        <v>501</v>
      </c>
    </row>
    <row r="766826" spans="429:429">
      <c r="PM766826" s="782" t="s">
        <v>501</v>
      </c>
    </row>
    <row r="766827" spans="429:429">
      <c r="PM766827" s="782" t="s">
        <v>501</v>
      </c>
    </row>
    <row r="766828" spans="429:429">
      <c r="PM766828" s="782" t="s">
        <v>501</v>
      </c>
    </row>
    <row r="766829" spans="429:429">
      <c r="PM766829" s="782" t="s">
        <v>501</v>
      </c>
    </row>
    <row r="766830" spans="429:429">
      <c r="PM766830" s="782" t="s">
        <v>501</v>
      </c>
    </row>
    <row r="766831" spans="429:429">
      <c r="PM766831" s="782" t="s">
        <v>501</v>
      </c>
    </row>
    <row r="766832" spans="429:429">
      <c r="PM766832" s="782" t="s">
        <v>501</v>
      </c>
    </row>
    <row r="766833" spans="429:429">
      <c r="PM766833" s="782" t="s">
        <v>501</v>
      </c>
    </row>
    <row r="766834" spans="429:429">
      <c r="PM766834" s="782" t="s">
        <v>501</v>
      </c>
    </row>
    <row r="766835" spans="429:429">
      <c r="PM766835" s="782" t="s">
        <v>501</v>
      </c>
    </row>
    <row r="766836" spans="429:429">
      <c r="PM766836" s="782" t="s">
        <v>501</v>
      </c>
    </row>
    <row r="766837" spans="429:429">
      <c r="PM766837" s="782" t="s">
        <v>501</v>
      </c>
    </row>
    <row r="766838" spans="429:429">
      <c r="PM766838" s="782" t="s">
        <v>501</v>
      </c>
    </row>
    <row r="766839" spans="429:429">
      <c r="PM766839" s="782" t="s">
        <v>501</v>
      </c>
    </row>
    <row r="766840" spans="429:429">
      <c r="PM766840" s="782" t="s">
        <v>501</v>
      </c>
    </row>
    <row r="766841" spans="429:429">
      <c r="PM766841" s="782" t="s">
        <v>501</v>
      </c>
    </row>
    <row r="766842" spans="429:429">
      <c r="PM766842" s="782" t="s">
        <v>501</v>
      </c>
    </row>
    <row r="766843" spans="429:429">
      <c r="PM766843" s="782" t="s">
        <v>501</v>
      </c>
    </row>
    <row r="766844" spans="429:429">
      <c r="PM766844" s="782" t="s">
        <v>501</v>
      </c>
    </row>
    <row r="766845" spans="429:429">
      <c r="PM766845" s="782" t="s">
        <v>501</v>
      </c>
    </row>
    <row r="766846" spans="429:429">
      <c r="PM766846" s="782" t="s">
        <v>501</v>
      </c>
    </row>
    <row r="766847" spans="429:429">
      <c r="PM766847" s="782" t="s">
        <v>501</v>
      </c>
    </row>
    <row r="766848" spans="429:429">
      <c r="PM766848" s="782" t="s">
        <v>501</v>
      </c>
    </row>
    <row r="766849" spans="429:429">
      <c r="PM766849" s="782" t="s">
        <v>501</v>
      </c>
    </row>
    <row r="766850" spans="429:429">
      <c r="PM766850" s="782" t="s">
        <v>501</v>
      </c>
    </row>
    <row r="766851" spans="429:429">
      <c r="PM766851" s="782" t="s">
        <v>501</v>
      </c>
    </row>
    <row r="766852" spans="429:429">
      <c r="PM766852" s="782" t="s">
        <v>501</v>
      </c>
    </row>
    <row r="766853" spans="429:429">
      <c r="PM766853" s="782" t="s">
        <v>501</v>
      </c>
    </row>
    <row r="766854" spans="429:429">
      <c r="PM766854" s="782" t="s">
        <v>501</v>
      </c>
    </row>
    <row r="766855" spans="429:429">
      <c r="PM766855" s="782" t="s">
        <v>501</v>
      </c>
    </row>
    <row r="766856" spans="429:429">
      <c r="PM766856" s="782" t="s">
        <v>501</v>
      </c>
    </row>
    <row r="766857" spans="429:429">
      <c r="PM766857" s="782" t="s">
        <v>501</v>
      </c>
    </row>
    <row r="766858" spans="429:429">
      <c r="PM766858" s="782" t="s">
        <v>501</v>
      </c>
    </row>
    <row r="766859" spans="429:429">
      <c r="PM766859" s="782" t="s">
        <v>501</v>
      </c>
    </row>
    <row r="766860" spans="429:429">
      <c r="PM766860" s="782" t="s">
        <v>501</v>
      </c>
    </row>
    <row r="766861" spans="429:429">
      <c r="PM766861" s="782" t="s">
        <v>501</v>
      </c>
    </row>
    <row r="766862" spans="429:429">
      <c r="PM766862" s="782" t="s">
        <v>501</v>
      </c>
    </row>
    <row r="766863" spans="429:429">
      <c r="PM766863" s="782" t="s">
        <v>501</v>
      </c>
    </row>
    <row r="766864" spans="429:429">
      <c r="PM766864" s="782" t="s">
        <v>501</v>
      </c>
    </row>
    <row r="766865" spans="429:429">
      <c r="PM766865" s="782" t="s">
        <v>501</v>
      </c>
    </row>
    <row r="766866" spans="429:429">
      <c r="PM766866" s="782" t="s">
        <v>501</v>
      </c>
    </row>
    <row r="766867" spans="429:429">
      <c r="PM766867" s="782" t="s">
        <v>501</v>
      </c>
    </row>
    <row r="766868" spans="429:429">
      <c r="PM766868" s="782" t="s">
        <v>501</v>
      </c>
    </row>
    <row r="766869" spans="429:429">
      <c r="PM766869" s="782" t="s">
        <v>501</v>
      </c>
    </row>
    <row r="766870" spans="429:429">
      <c r="PM766870" s="782" t="s">
        <v>501</v>
      </c>
    </row>
    <row r="766871" spans="429:429">
      <c r="PM766871" s="782" t="s">
        <v>501</v>
      </c>
    </row>
    <row r="766872" spans="429:429">
      <c r="PM766872" s="782" t="s">
        <v>501</v>
      </c>
    </row>
    <row r="766873" spans="429:429">
      <c r="PM766873" s="782" t="s">
        <v>501</v>
      </c>
    </row>
    <row r="766874" spans="429:429">
      <c r="PM766874" s="782" t="s">
        <v>501</v>
      </c>
    </row>
    <row r="766875" spans="429:429">
      <c r="PM766875" s="782" t="s">
        <v>501</v>
      </c>
    </row>
    <row r="766876" spans="429:429">
      <c r="PM766876" s="782" t="s">
        <v>501</v>
      </c>
    </row>
    <row r="766877" spans="429:429">
      <c r="PM766877" s="782" t="s">
        <v>501</v>
      </c>
    </row>
    <row r="766878" spans="429:429">
      <c r="PM766878" s="782" t="s">
        <v>501</v>
      </c>
    </row>
    <row r="766879" spans="429:429">
      <c r="PM766879" s="782" t="s">
        <v>501</v>
      </c>
    </row>
    <row r="766880" spans="429:429">
      <c r="PM766880" s="782" t="s">
        <v>501</v>
      </c>
    </row>
    <row r="766881" spans="429:429">
      <c r="PM766881" s="782" t="s">
        <v>501</v>
      </c>
    </row>
    <row r="766882" spans="429:429">
      <c r="PM766882" s="782" t="s">
        <v>501</v>
      </c>
    </row>
    <row r="766883" spans="429:429">
      <c r="PM766883" s="782" t="s">
        <v>501</v>
      </c>
    </row>
    <row r="766884" spans="429:429">
      <c r="PM766884" s="782" t="s">
        <v>501</v>
      </c>
    </row>
    <row r="766885" spans="429:429">
      <c r="PM766885" s="782" t="s">
        <v>501</v>
      </c>
    </row>
    <row r="766886" spans="429:429">
      <c r="PM766886" s="782" t="s">
        <v>501</v>
      </c>
    </row>
    <row r="766887" spans="429:429">
      <c r="PM766887" s="782" t="s">
        <v>501</v>
      </c>
    </row>
    <row r="766888" spans="429:429">
      <c r="PM766888" s="782" t="s">
        <v>501</v>
      </c>
    </row>
    <row r="766889" spans="429:429">
      <c r="PM766889" s="782" t="s">
        <v>501</v>
      </c>
    </row>
    <row r="766890" spans="429:429">
      <c r="PM766890" s="782" t="s">
        <v>501</v>
      </c>
    </row>
    <row r="766891" spans="429:429">
      <c r="PM766891" s="782" t="s">
        <v>501</v>
      </c>
    </row>
    <row r="766892" spans="429:429">
      <c r="PM766892" s="782" t="s">
        <v>501</v>
      </c>
    </row>
    <row r="766893" spans="429:429">
      <c r="PM766893" s="782" t="s">
        <v>501</v>
      </c>
    </row>
    <row r="766894" spans="429:429">
      <c r="PM766894" s="782" t="s">
        <v>501</v>
      </c>
    </row>
    <row r="766895" spans="429:429">
      <c r="PM766895" s="782" t="s">
        <v>501</v>
      </c>
    </row>
    <row r="766896" spans="429:429">
      <c r="PM766896" s="782" t="s">
        <v>501</v>
      </c>
    </row>
    <row r="766897" spans="429:429">
      <c r="PM766897" s="782" t="s">
        <v>501</v>
      </c>
    </row>
    <row r="766898" spans="429:429">
      <c r="PM766898" s="782" t="s">
        <v>501</v>
      </c>
    </row>
    <row r="766899" spans="429:429">
      <c r="PM766899" s="782" t="s">
        <v>501</v>
      </c>
    </row>
    <row r="766900" spans="429:429">
      <c r="PM766900" s="782" t="s">
        <v>501</v>
      </c>
    </row>
    <row r="766901" spans="429:429">
      <c r="PM766901" s="782" t="s">
        <v>501</v>
      </c>
    </row>
    <row r="766902" spans="429:429">
      <c r="PM766902" s="782" t="s">
        <v>501</v>
      </c>
    </row>
    <row r="766903" spans="429:429">
      <c r="PM766903" s="782" t="s">
        <v>501</v>
      </c>
    </row>
    <row r="766904" spans="429:429">
      <c r="PM766904" s="782" t="s">
        <v>501</v>
      </c>
    </row>
    <row r="766905" spans="429:429">
      <c r="PM766905" s="782" t="s">
        <v>501</v>
      </c>
    </row>
    <row r="766906" spans="429:429">
      <c r="PM766906" s="782" t="s">
        <v>501</v>
      </c>
    </row>
    <row r="766907" spans="429:429">
      <c r="PM766907" s="782" t="s">
        <v>501</v>
      </c>
    </row>
    <row r="766908" spans="429:429">
      <c r="PM766908" s="782" t="s">
        <v>501</v>
      </c>
    </row>
    <row r="766909" spans="429:429">
      <c r="PM766909" s="782" t="s">
        <v>501</v>
      </c>
    </row>
    <row r="766910" spans="429:429">
      <c r="PM766910" s="782" t="s">
        <v>501</v>
      </c>
    </row>
    <row r="766911" spans="429:429">
      <c r="PM766911" s="782" t="s">
        <v>501</v>
      </c>
    </row>
    <row r="766912" spans="429:429">
      <c r="PM766912" s="782" t="s">
        <v>501</v>
      </c>
    </row>
    <row r="766913" spans="429:429">
      <c r="PM766913" s="782" t="s">
        <v>501</v>
      </c>
    </row>
    <row r="766914" spans="429:429">
      <c r="PM766914" s="782" t="s">
        <v>501</v>
      </c>
    </row>
    <row r="766915" spans="429:429">
      <c r="PM766915" s="782" t="s">
        <v>501</v>
      </c>
    </row>
    <row r="766916" spans="429:429">
      <c r="PM766916" s="782" t="s">
        <v>501</v>
      </c>
    </row>
    <row r="766917" spans="429:429">
      <c r="PM766917" s="782" t="s">
        <v>501</v>
      </c>
    </row>
    <row r="766918" spans="429:429">
      <c r="PM766918" s="782" t="s">
        <v>501</v>
      </c>
    </row>
    <row r="766919" spans="429:429">
      <c r="PM766919" s="782" t="s">
        <v>501</v>
      </c>
    </row>
    <row r="766920" spans="429:429">
      <c r="PM766920" s="782" t="s">
        <v>501</v>
      </c>
    </row>
    <row r="766921" spans="429:429">
      <c r="PM766921" s="782" t="s">
        <v>501</v>
      </c>
    </row>
    <row r="766922" spans="429:429">
      <c r="PM766922" s="782" t="s">
        <v>501</v>
      </c>
    </row>
    <row r="766923" spans="429:429">
      <c r="PM766923" s="782" t="s">
        <v>501</v>
      </c>
    </row>
    <row r="766924" spans="429:429">
      <c r="PM766924" s="782" t="s">
        <v>501</v>
      </c>
    </row>
    <row r="766925" spans="429:429">
      <c r="PM766925" s="782" t="s">
        <v>501</v>
      </c>
    </row>
    <row r="766926" spans="429:429">
      <c r="PM766926" s="782" t="s">
        <v>501</v>
      </c>
    </row>
    <row r="766927" spans="429:429">
      <c r="PM766927" s="782" t="s">
        <v>501</v>
      </c>
    </row>
    <row r="766928" spans="429:429">
      <c r="PM766928" s="782" t="s">
        <v>501</v>
      </c>
    </row>
    <row r="766929" spans="429:429">
      <c r="PM766929" s="782" t="s">
        <v>501</v>
      </c>
    </row>
    <row r="766930" spans="429:429">
      <c r="PM766930" s="782" t="s">
        <v>501</v>
      </c>
    </row>
    <row r="766931" spans="429:429">
      <c r="PM766931" s="782" t="s">
        <v>501</v>
      </c>
    </row>
    <row r="766932" spans="429:429">
      <c r="PM766932" s="782" t="s">
        <v>501</v>
      </c>
    </row>
    <row r="766933" spans="429:429">
      <c r="PM766933" s="782" t="s">
        <v>501</v>
      </c>
    </row>
    <row r="766934" spans="429:429">
      <c r="PM766934" s="782" t="s">
        <v>501</v>
      </c>
    </row>
    <row r="766935" spans="429:429">
      <c r="PM766935" s="782" t="s">
        <v>501</v>
      </c>
    </row>
    <row r="766936" spans="429:429">
      <c r="PM766936" s="782" t="s">
        <v>501</v>
      </c>
    </row>
    <row r="766937" spans="429:429">
      <c r="PM766937" s="782" t="s">
        <v>501</v>
      </c>
    </row>
    <row r="766938" spans="429:429">
      <c r="PM766938" s="782" t="s">
        <v>501</v>
      </c>
    </row>
    <row r="766939" spans="429:429">
      <c r="PM766939" s="782" t="s">
        <v>501</v>
      </c>
    </row>
    <row r="766940" spans="429:429">
      <c r="PM766940" s="782" t="s">
        <v>501</v>
      </c>
    </row>
    <row r="766941" spans="429:429">
      <c r="PM766941" s="782" t="s">
        <v>501</v>
      </c>
    </row>
    <row r="766942" spans="429:429">
      <c r="PM766942" s="782" t="s">
        <v>501</v>
      </c>
    </row>
    <row r="766943" spans="429:429">
      <c r="PM766943" s="782" t="s">
        <v>501</v>
      </c>
    </row>
    <row r="766944" spans="429:429">
      <c r="PM766944" s="782" t="s">
        <v>501</v>
      </c>
    </row>
    <row r="766945" spans="429:429">
      <c r="PM766945" s="782" t="s">
        <v>501</v>
      </c>
    </row>
    <row r="766946" spans="429:429">
      <c r="PM766946" s="782" t="s">
        <v>501</v>
      </c>
    </row>
    <row r="766947" spans="429:429">
      <c r="PM766947" s="782" t="s">
        <v>501</v>
      </c>
    </row>
    <row r="766948" spans="429:429">
      <c r="PM766948" s="782" t="s">
        <v>501</v>
      </c>
    </row>
    <row r="766949" spans="429:429">
      <c r="PM766949" s="782" t="s">
        <v>501</v>
      </c>
    </row>
    <row r="766950" spans="429:429">
      <c r="PM766950" s="782" t="s">
        <v>501</v>
      </c>
    </row>
    <row r="766951" spans="429:429">
      <c r="PM766951" s="782" t="s">
        <v>501</v>
      </c>
    </row>
    <row r="766952" spans="429:429">
      <c r="PM766952" s="782" t="s">
        <v>501</v>
      </c>
    </row>
    <row r="766953" spans="429:429">
      <c r="PM766953" s="782" t="s">
        <v>501</v>
      </c>
    </row>
    <row r="766954" spans="429:429">
      <c r="PM766954" s="782" t="s">
        <v>501</v>
      </c>
    </row>
    <row r="766955" spans="429:429">
      <c r="PM766955" s="782" t="s">
        <v>501</v>
      </c>
    </row>
    <row r="766956" spans="429:429">
      <c r="PM766956" s="782" t="s">
        <v>501</v>
      </c>
    </row>
    <row r="766957" spans="429:429">
      <c r="PM766957" s="782" t="s">
        <v>501</v>
      </c>
    </row>
    <row r="766958" spans="429:429">
      <c r="PM766958" s="782" t="s">
        <v>501</v>
      </c>
    </row>
    <row r="766959" spans="429:429">
      <c r="PM766959" s="782" t="s">
        <v>501</v>
      </c>
    </row>
    <row r="766960" spans="429:429">
      <c r="PM766960" s="782" t="s">
        <v>501</v>
      </c>
    </row>
    <row r="766961" spans="429:429">
      <c r="PM766961" s="782" t="s">
        <v>501</v>
      </c>
    </row>
    <row r="766962" spans="429:429">
      <c r="PM766962" s="782" t="s">
        <v>501</v>
      </c>
    </row>
    <row r="766963" spans="429:429">
      <c r="PM766963" s="782" t="s">
        <v>501</v>
      </c>
    </row>
    <row r="766964" spans="429:429">
      <c r="PM766964" s="782" t="s">
        <v>501</v>
      </c>
    </row>
    <row r="766965" spans="429:429">
      <c r="PM766965" s="782" t="s">
        <v>501</v>
      </c>
    </row>
    <row r="766966" spans="429:429">
      <c r="PM766966" s="782" t="s">
        <v>501</v>
      </c>
    </row>
    <row r="766967" spans="429:429">
      <c r="PM766967" s="782" t="s">
        <v>501</v>
      </c>
    </row>
    <row r="766968" spans="429:429">
      <c r="PM766968" s="782" t="s">
        <v>501</v>
      </c>
    </row>
    <row r="766969" spans="429:429">
      <c r="PM766969" s="782" t="s">
        <v>501</v>
      </c>
    </row>
    <row r="766970" spans="429:429">
      <c r="PM766970" s="782" t="s">
        <v>501</v>
      </c>
    </row>
    <row r="766971" spans="429:429">
      <c r="PM766971" s="782" t="s">
        <v>501</v>
      </c>
    </row>
    <row r="766972" spans="429:429">
      <c r="PM766972" s="782" t="s">
        <v>501</v>
      </c>
    </row>
    <row r="766973" spans="429:429">
      <c r="PM766973" s="782" t="s">
        <v>501</v>
      </c>
    </row>
    <row r="766974" spans="429:429">
      <c r="PM766974" s="782" t="s">
        <v>501</v>
      </c>
    </row>
    <row r="766975" spans="429:429">
      <c r="PM766975" s="782" t="s">
        <v>501</v>
      </c>
    </row>
    <row r="766976" spans="429:429">
      <c r="PM766976" s="782" t="s">
        <v>501</v>
      </c>
    </row>
    <row r="766977" spans="429:429">
      <c r="PM766977" s="782" t="s">
        <v>501</v>
      </c>
    </row>
    <row r="766978" spans="429:429">
      <c r="PM766978" s="782" t="s">
        <v>501</v>
      </c>
    </row>
    <row r="766979" spans="429:429">
      <c r="PM766979" s="782" t="s">
        <v>501</v>
      </c>
    </row>
    <row r="766980" spans="429:429">
      <c r="PM766980" s="782" t="s">
        <v>501</v>
      </c>
    </row>
    <row r="766981" spans="429:429">
      <c r="PM766981" s="782" t="s">
        <v>501</v>
      </c>
    </row>
    <row r="766982" spans="429:429">
      <c r="PM766982" s="782" t="s">
        <v>501</v>
      </c>
    </row>
    <row r="766983" spans="429:429">
      <c r="PM766983" s="782" t="s">
        <v>501</v>
      </c>
    </row>
    <row r="766984" spans="429:429">
      <c r="PM766984" s="782" t="s">
        <v>501</v>
      </c>
    </row>
    <row r="766985" spans="429:429">
      <c r="PM766985" s="782" t="s">
        <v>501</v>
      </c>
    </row>
    <row r="766986" spans="429:429">
      <c r="PM766986" s="782" t="s">
        <v>501</v>
      </c>
    </row>
    <row r="766987" spans="429:429">
      <c r="PM766987" s="782" t="s">
        <v>501</v>
      </c>
    </row>
    <row r="766988" spans="429:429">
      <c r="PM766988" s="782" t="s">
        <v>501</v>
      </c>
    </row>
    <row r="766989" spans="429:429">
      <c r="PM766989" s="782" t="s">
        <v>501</v>
      </c>
    </row>
    <row r="766990" spans="429:429">
      <c r="PM766990" s="782" t="s">
        <v>501</v>
      </c>
    </row>
    <row r="766991" spans="429:429">
      <c r="PM766991" s="782" t="s">
        <v>501</v>
      </c>
    </row>
    <row r="766992" spans="429:429">
      <c r="PM766992" s="782" t="s">
        <v>501</v>
      </c>
    </row>
    <row r="766993" spans="429:429">
      <c r="PM766993" s="782" t="s">
        <v>501</v>
      </c>
    </row>
    <row r="766994" spans="429:429">
      <c r="PM766994" s="782" t="s">
        <v>501</v>
      </c>
    </row>
    <row r="766995" spans="429:429">
      <c r="PM766995" s="782" t="s">
        <v>501</v>
      </c>
    </row>
    <row r="766996" spans="429:429">
      <c r="PM766996" s="782" t="s">
        <v>501</v>
      </c>
    </row>
    <row r="766997" spans="429:429">
      <c r="PM766997" s="782" t="s">
        <v>501</v>
      </c>
    </row>
    <row r="766998" spans="429:429">
      <c r="PM766998" s="782" t="s">
        <v>501</v>
      </c>
    </row>
    <row r="766999" spans="429:429">
      <c r="PM766999" s="782" t="s">
        <v>501</v>
      </c>
    </row>
    <row r="767000" spans="429:429">
      <c r="PM767000" s="782" t="s">
        <v>501</v>
      </c>
    </row>
    <row r="767001" spans="429:429">
      <c r="PM767001" s="782" t="s">
        <v>501</v>
      </c>
    </row>
    <row r="767002" spans="429:429">
      <c r="PM767002" s="782" t="s">
        <v>501</v>
      </c>
    </row>
    <row r="767003" spans="429:429">
      <c r="PM767003" s="782" t="s">
        <v>501</v>
      </c>
    </row>
    <row r="767004" spans="429:429">
      <c r="PM767004" s="782" t="s">
        <v>501</v>
      </c>
    </row>
    <row r="767005" spans="429:429">
      <c r="PM767005" s="782" t="s">
        <v>501</v>
      </c>
    </row>
    <row r="767006" spans="429:429">
      <c r="PM767006" s="782" t="s">
        <v>501</v>
      </c>
    </row>
    <row r="767007" spans="429:429">
      <c r="PM767007" s="782" t="s">
        <v>501</v>
      </c>
    </row>
    <row r="767008" spans="429:429">
      <c r="PM767008" s="782" t="s">
        <v>501</v>
      </c>
    </row>
    <row r="767009" spans="429:429">
      <c r="PM767009" s="782" t="s">
        <v>501</v>
      </c>
    </row>
    <row r="767010" spans="429:429">
      <c r="PM767010" s="782" t="s">
        <v>501</v>
      </c>
    </row>
    <row r="767011" spans="429:429">
      <c r="PM767011" s="782" t="s">
        <v>501</v>
      </c>
    </row>
    <row r="767012" spans="429:429">
      <c r="PM767012" s="782" t="s">
        <v>501</v>
      </c>
    </row>
    <row r="767013" spans="429:429">
      <c r="PM767013" s="782" t="s">
        <v>501</v>
      </c>
    </row>
    <row r="767014" spans="429:429">
      <c r="PM767014" s="782" t="s">
        <v>501</v>
      </c>
    </row>
    <row r="767015" spans="429:429">
      <c r="PM767015" s="782" t="s">
        <v>501</v>
      </c>
    </row>
    <row r="767016" spans="429:429">
      <c r="PM767016" s="782" t="s">
        <v>501</v>
      </c>
    </row>
    <row r="767017" spans="429:429">
      <c r="PM767017" s="782" t="s">
        <v>501</v>
      </c>
    </row>
    <row r="767018" spans="429:429">
      <c r="PM767018" s="782" t="s">
        <v>501</v>
      </c>
    </row>
    <row r="767019" spans="429:429">
      <c r="PM767019" s="782" t="s">
        <v>501</v>
      </c>
    </row>
    <row r="767020" spans="429:429">
      <c r="PM767020" s="782" t="s">
        <v>501</v>
      </c>
    </row>
    <row r="767021" spans="429:429">
      <c r="PM767021" s="782" t="s">
        <v>501</v>
      </c>
    </row>
    <row r="767022" spans="429:429">
      <c r="PM767022" s="782" t="s">
        <v>501</v>
      </c>
    </row>
    <row r="767023" spans="429:429">
      <c r="PM767023" s="782" t="s">
        <v>501</v>
      </c>
    </row>
    <row r="767024" spans="429:429">
      <c r="PM767024" s="782" t="s">
        <v>501</v>
      </c>
    </row>
    <row r="767025" spans="429:429">
      <c r="PM767025" s="782" t="s">
        <v>501</v>
      </c>
    </row>
    <row r="767026" spans="429:429">
      <c r="PM767026" s="782" t="s">
        <v>501</v>
      </c>
    </row>
    <row r="767027" spans="429:429">
      <c r="PM767027" s="782" t="s">
        <v>501</v>
      </c>
    </row>
    <row r="767028" spans="429:429">
      <c r="PM767028" s="782" t="s">
        <v>501</v>
      </c>
    </row>
    <row r="767029" spans="429:429">
      <c r="PM767029" s="782" t="s">
        <v>501</v>
      </c>
    </row>
    <row r="767030" spans="429:429">
      <c r="PM767030" s="782" t="s">
        <v>501</v>
      </c>
    </row>
    <row r="767031" spans="429:429">
      <c r="PM767031" s="782" t="s">
        <v>501</v>
      </c>
    </row>
    <row r="767032" spans="429:429">
      <c r="PM767032" s="782" t="s">
        <v>501</v>
      </c>
    </row>
    <row r="767033" spans="429:429">
      <c r="PM767033" s="782" t="s">
        <v>501</v>
      </c>
    </row>
    <row r="767034" spans="429:429">
      <c r="PM767034" s="782" t="s">
        <v>501</v>
      </c>
    </row>
    <row r="767035" spans="429:429">
      <c r="PM767035" s="782" t="s">
        <v>501</v>
      </c>
    </row>
    <row r="767036" spans="429:429">
      <c r="PM767036" s="782" t="s">
        <v>501</v>
      </c>
    </row>
    <row r="767037" spans="429:429">
      <c r="PM767037" s="782" t="s">
        <v>501</v>
      </c>
    </row>
    <row r="767038" spans="429:429">
      <c r="PM767038" s="782" t="s">
        <v>501</v>
      </c>
    </row>
    <row r="767039" spans="429:429">
      <c r="PM767039" s="782" t="s">
        <v>501</v>
      </c>
    </row>
    <row r="767040" spans="429:429">
      <c r="PM767040" s="782" t="s">
        <v>501</v>
      </c>
    </row>
    <row r="767041" spans="429:429">
      <c r="PM767041" s="782" t="s">
        <v>501</v>
      </c>
    </row>
    <row r="767042" spans="429:429">
      <c r="PM767042" s="782" t="s">
        <v>501</v>
      </c>
    </row>
    <row r="767043" spans="429:429">
      <c r="PM767043" s="782" t="s">
        <v>501</v>
      </c>
    </row>
    <row r="767044" spans="429:429">
      <c r="PM767044" s="782" t="s">
        <v>501</v>
      </c>
    </row>
    <row r="767045" spans="429:429">
      <c r="PM767045" s="782" t="s">
        <v>501</v>
      </c>
    </row>
    <row r="767046" spans="429:429">
      <c r="PM767046" s="782" t="s">
        <v>501</v>
      </c>
    </row>
    <row r="767047" spans="429:429">
      <c r="PM767047" s="782" t="s">
        <v>501</v>
      </c>
    </row>
    <row r="767048" spans="429:429">
      <c r="PM767048" s="782" t="s">
        <v>501</v>
      </c>
    </row>
    <row r="767049" spans="429:429">
      <c r="PM767049" s="782" t="s">
        <v>501</v>
      </c>
    </row>
    <row r="767050" spans="429:429">
      <c r="PM767050" s="782" t="s">
        <v>501</v>
      </c>
    </row>
    <row r="767051" spans="429:429">
      <c r="PM767051" s="782" t="s">
        <v>501</v>
      </c>
    </row>
    <row r="767052" spans="429:429">
      <c r="PM767052" s="782" t="s">
        <v>501</v>
      </c>
    </row>
    <row r="767053" spans="429:429">
      <c r="PM767053" s="782" t="s">
        <v>501</v>
      </c>
    </row>
    <row r="767054" spans="429:429">
      <c r="PM767054" s="782" t="s">
        <v>501</v>
      </c>
    </row>
    <row r="767055" spans="429:429">
      <c r="PM767055" s="782" t="s">
        <v>501</v>
      </c>
    </row>
    <row r="767056" spans="429:429">
      <c r="PM767056" s="782" t="s">
        <v>501</v>
      </c>
    </row>
    <row r="767057" spans="429:429">
      <c r="PM767057" s="782" t="s">
        <v>501</v>
      </c>
    </row>
    <row r="767058" spans="429:429">
      <c r="PM767058" s="782" t="s">
        <v>501</v>
      </c>
    </row>
    <row r="767059" spans="429:429">
      <c r="PM767059" s="782" t="s">
        <v>501</v>
      </c>
    </row>
    <row r="767060" spans="429:429">
      <c r="PM767060" s="782" t="s">
        <v>501</v>
      </c>
    </row>
    <row r="767061" spans="429:429">
      <c r="PM767061" s="782" t="s">
        <v>501</v>
      </c>
    </row>
    <row r="767062" spans="429:429">
      <c r="PM767062" s="782" t="s">
        <v>501</v>
      </c>
    </row>
    <row r="767063" spans="429:429">
      <c r="PM767063" s="782" t="s">
        <v>501</v>
      </c>
    </row>
    <row r="767064" spans="429:429">
      <c r="PM767064" s="782" t="s">
        <v>501</v>
      </c>
    </row>
    <row r="767065" spans="429:429">
      <c r="PM767065" s="782" t="s">
        <v>501</v>
      </c>
    </row>
    <row r="767066" spans="429:429">
      <c r="PM767066" s="782" t="s">
        <v>501</v>
      </c>
    </row>
    <row r="767067" spans="429:429">
      <c r="PM767067" s="782" t="s">
        <v>501</v>
      </c>
    </row>
    <row r="767068" spans="429:429">
      <c r="PM767068" s="782" t="s">
        <v>501</v>
      </c>
    </row>
    <row r="767069" spans="429:429">
      <c r="PM767069" s="782" t="s">
        <v>501</v>
      </c>
    </row>
    <row r="767070" spans="429:429">
      <c r="PM767070" s="782" t="s">
        <v>501</v>
      </c>
    </row>
    <row r="767071" spans="429:429">
      <c r="PM767071" s="782" t="s">
        <v>501</v>
      </c>
    </row>
    <row r="767072" spans="429:429">
      <c r="PM767072" s="782" t="s">
        <v>501</v>
      </c>
    </row>
    <row r="767073" spans="429:429">
      <c r="PM767073" s="782" t="s">
        <v>501</v>
      </c>
    </row>
    <row r="767074" spans="429:429">
      <c r="PM767074" s="782" t="s">
        <v>501</v>
      </c>
    </row>
    <row r="767075" spans="429:429">
      <c r="PM767075" s="782" t="s">
        <v>501</v>
      </c>
    </row>
    <row r="767076" spans="429:429">
      <c r="PM767076" s="782" t="s">
        <v>501</v>
      </c>
    </row>
    <row r="767077" spans="429:429">
      <c r="PM767077" s="782" t="s">
        <v>501</v>
      </c>
    </row>
    <row r="767078" spans="429:429">
      <c r="PM767078" s="782" t="s">
        <v>501</v>
      </c>
    </row>
    <row r="767079" spans="429:429">
      <c r="PM767079" s="782" t="s">
        <v>501</v>
      </c>
    </row>
    <row r="767080" spans="429:429">
      <c r="PM767080" s="782" t="s">
        <v>501</v>
      </c>
    </row>
    <row r="767081" spans="429:429">
      <c r="PM767081" s="782" t="s">
        <v>501</v>
      </c>
    </row>
    <row r="767082" spans="429:429">
      <c r="PM767082" s="782" t="s">
        <v>501</v>
      </c>
    </row>
    <row r="767083" spans="429:429">
      <c r="PM767083" s="782" t="s">
        <v>501</v>
      </c>
    </row>
    <row r="767084" spans="429:429">
      <c r="PM767084" s="782" t="s">
        <v>501</v>
      </c>
    </row>
    <row r="767085" spans="429:429">
      <c r="PM767085" s="782" t="s">
        <v>501</v>
      </c>
    </row>
    <row r="767086" spans="429:429">
      <c r="PM767086" s="782" t="s">
        <v>501</v>
      </c>
    </row>
    <row r="767087" spans="429:429">
      <c r="PM767087" s="782" t="s">
        <v>501</v>
      </c>
    </row>
    <row r="767088" spans="429:429">
      <c r="PM767088" s="782" t="s">
        <v>501</v>
      </c>
    </row>
    <row r="767089" spans="429:429">
      <c r="PM767089" s="782" t="s">
        <v>501</v>
      </c>
    </row>
    <row r="767090" spans="429:429">
      <c r="PM767090" s="782" t="s">
        <v>501</v>
      </c>
    </row>
    <row r="767091" spans="429:429">
      <c r="PM767091" s="782" t="s">
        <v>501</v>
      </c>
    </row>
    <row r="767092" spans="429:429">
      <c r="PM767092" s="782" t="s">
        <v>501</v>
      </c>
    </row>
    <row r="767093" spans="429:429">
      <c r="PM767093" s="782" t="s">
        <v>501</v>
      </c>
    </row>
    <row r="767094" spans="429:429">
      <c r="PM767094" s="782" t="s">
        <v>501</v>
      </c>
    </row>
    <row r="767095" spans="429:429">
      <c r="PM767095" s="782" t="s">
        <v>501</v>
      </c>
    </row>
    <row r="767096" spans="429:429">
      <c r="PM767096" s="782" t="s">
        <v>501</v>
      </c>
    </row>
    <row r="767097" spans="429:429">
      <c r="PM767097" s="782" t="s">
        <v>501</v>
      </c>
    </row>
    <row r="767098" spans="429:429">
      <c r="PM767098" s="782" t="s">
        <v>501</v>
      </c>
    </row>
    <row r="767099" spans="429:429">
      <c r="PM767099" s="782" t="s">
        <v>501</v>
      </c>
    </row>
    <row r="767100" spans="429:429">
      <c r="PM767100" s="782" t="s">
        <v>501</v>
      </c>
    </row>
    <row r="767101" spans="429:429">
      <c r="PM767101" s="782" t="s">
        <v>501</v>
      </c>
    </row>
    <row r="767102" spans="429:429">
      <c r="PM767102" s="782" t="s">
        <v>501</v>
      </c>
    </row>
    <row r="767103" spans="429:429">
      <c r="PM767103" s="782" t="s">
        <v>501</v>
      </c>
    </row>
    <row r="767104" spans="429:429">
      <c r="PM767104" s="782" t="s">
        <v>501</v>
      </c>
    </row>
    <row r="767105" spans="429:429">
      <c r="PM767105" s="782" t="s">
        <v>501</v>
      </c>
    </row>
    <row r="767106" spans="429:429">
      <c r="PM767106" s="782" t="s">
        <v>501</v>
      </c>
    </row>
    <row r="767107" spans="429:429">
      <c r="PM767107" s="782" t="s">
        <v>501</v>
      </c>
    </row>
    <row r="767108" spans="429:429">
      <c r="PM767108" s="782" t="s">
        <v>501</v>
      </c>
    </row>
    <row r="767109" spans="429:429">
      <c r="PM767109" s="782" t="s">
        <v>501</v>
      </c>
    </row>
    <row r="767110" spans="429:429">
      <c r="PM767110" s="782" t="s">
        <v>501</v>
      </c>
    </row>
    <row r="767111" spans="429:429">
      <c r="PM767111" s="782" t="s">
        <v>501</v>
      </c>
    </row>
    <row r="767112" spans="429:429">
      <c r="PM767112" s="782" t="s">
        <v>501</v>
      </c>
    </row>
    <row r="767113" spans="429:429">
      <c r="PM767113" s="782" t="s">
        <v>501</v>
      </c>
    </row>
    <row r="767114" spans="429:429">
      <c r="PM767114" s="782" t="s">
        <v>501</v>
      </c>
    </row>
    <row r="767115" spans="429:429">
      <c r="PM767115" s="782" t="s">
        <v>501</v>
      </c>
    </row>
    <row r="767116" spans="429:429">
      <c r="PM767116" s="782" t="s">
        <v>501</v>
      </c>
    </row>
    <row r="767117" spans="429:429">
      <c r="PM767117" s="782" t="s">
        <v>501</v>
      </c>
    </row>
    <row r="767118" spans="429:429">
      <c r="PM767118" s="782" t="s">
        <v>501</v>
      </c>
    </row>
    <row r="767119" spans="429:429">
      <c r="PM767119" s="782" t="s">
        <v>501</v>
      </c>
    </row>
    <row r="767120" spans="429:429">
      <c r="PM767120" s="782" t="s">
        <v>501</v>
      </c>
    </row>
    <row r="767121" spans="429:429">
      <c r="PM767121" s="782" t="s">
        <v>501</v>
      </c>
    </row>
    <row r="767122" spans="429:429">
      <c r="PM767122" s="782" t="s">
        <v>501</v>
      </c>
    </row>
    <row r="767123" spans="429:429">
      <c r="PM767123" s="782" t="s">
        <v>501</v>
      </c>
    </row>
    <row r="767124" spans="429:429">
      <c r="PM767124" s="782" t="s">
        <v>501</v>
      </c>
    </row>
    <row r="767125" spans="429:429">
      <c r="PM767125" s="782" t="s">
        <v>501</v>
      </c>
    </row>
    <row r="767126" spans="429:429">
      <c r="PM767126" s="782" t="s">
        <v>501</v>
      </c>
    </row>
    <row r="767127" spans="429:429">
      <c r="PM767127" s="782" t="s">
        <v>501</v>
      </c>
    </row>
    <row r="767128" spans="429:429">
      <c r="PM767128" s="782" t="s">
        <v>501</v>
      </c>
    </row>
    <row r="767129" spans="429:429">
      <c r="PM767129" s="782" t="s">
        <v>501</v>
      </c>
    </row>
    <row r="767130" spans="429:429">
      <c r="PM767130" s="782" t="s">
        <v>501</v>
      </c>
    </row>
    <row r="767131" spans="429:429">
      <c r="PM767131" s="782" t="s">
        <v>501</v>
      </c>
    </row>
    <row r="767132" spans="429:429">
      <c r="PM767132" s="782" t="s">
        <v>501</v>
      </c>
    </row>
    <row r="767133" spans="429:429">
      <c r="PM767133" s="782" t="s">
        <v>501</v>
      </c>
    </row>
    <row r="767134" spans="429:429">
      <c r="PM767134" s="782" t="s">
        <v>501</v>
      </c>
    </row>
    <row r="767135" spans="429:429">
      <c r="PM767135" s="782" t="s">
        <v>501</v>
      </c>
    </row>
    <row r="767136" spans="429:429">
      <c r="PM767136" s="782" t="s">
        <v>501</v>
      </c>
    </row>
    <row r="767137" spans="429:429">
      <c r="PM767137" s="782" t="s">
        <v>501</v>
      </c>
    </row>
    <row r="767138" spans="429:429">
      <c r="PM767138" s="782" t="s">
        <v>501</v>
      </c>
    </row>
    <row r="767139" spans="429:429">
      <c r="PM767139" s="782" t="s">
        <v>501</v>
      </c>
    </row>
    <row r="767140" spans="429:429">
      <c r="PM767140" s="782" t="s">
        <v>501</v>
      </c>
    </row>
    <row r="767141" spans="429:429">
      <c r="PM767141" s="782" t="s">
        <v>501</v>
      </c>
    </row>
    <row r="767142" spans="429:429">
      <c r="PM767142" s="782" t="s">
        <v>501</v>
      </c>
    </row>
    <row r="767143" spans="429:429">
      <c r="PM767143" s="782" t="s">
        <v>501</v>
      </c>
    </row>
    <row r="767144" spans="429:429">
      <c r="PM767144" s="782" t="s">
        <v>501</v>
      </c>
    </row>
    <row r="767145" spans="429:429">
      <c r="PM767145" s="782" t="s">
        <v>501</v>
      </c>
    </row>
    <row r="767146" spans="429:429">
      <c r="PM767146" s="782" t="s">
        <v>501</v>
      </c>
    </row>
    <row r="767147" spans="429:429">
      <c r="PM767147" s="782" t="s">
        <v>501</v>
      </c>
    </row>
    <row r="767148" spans="429:429">
      <c r="PM767148" s="782" t="s">
        <v>501</v>
      </c>
    </row>
    <row r="767149" spans="429:429">
      <c r="PM767149" s="782" t="s">
        <v>501</v>
      </c>
    </row>
    <row r="767150" spans="429:429">
      <c r="PM767150" s="782" t="s">
        <v>501</v>
      </c>
    </row>
    <row r="767151" spans="429:429">
      <c r="PM767151" s="782" t="s">
        <v>501</v>
      </c>
    </row>
    <row r="767152" spans="429:429">
      <c r="PM767152" s="782" t="s">
        <v>501</v>
      </c>
    </row>
    <row r="767153" spans="429:429">
      <c r="PM767153" s="782" t="s">
        <v>501</v>
      </c>
    </row>
    <row r="767154" spans="429:429">
      <c r="PM767154" s="782" t="s">
        <v>501</v>
      </c>
    </row>
    <row r="767155" spans="429:429">
      <c r="PM767155" s="782" t="s">
        <v>501</v>
      </c>
    </row>
    <row r="767156" spans="429:429">
      <c r="PM767156" s="782" t="s">
        <v>501</v>
      </c>
    </row>
    <row r="767157" spans="429:429">
      <c r="PM767157" s="782" t="s">
        <v>501</v>
      </c>
    </row>
    <row r="767158" spans="429:429">
      <c r="PM767158" s="782" t="s">
        <v>501</v>
      </c>
    </row>
    <row r="767159" spans="429:429">
      <c r="PM767159" s="782" t="s">
        <v>501</v>
      </c>
    </row>
    <row r="767160" spans="429:429">
      <c r="PM767160" s="782" t="s">
        <v>501</v>
      </c>
    </row>
    <row r="767161" spans="429:429">
      <c r="PM767161" s="782" t="s">
        <v>501</v>
      </c>
    </row>
    <row r="767162" spans="429:429">
      <c r="PM767162" s="782" t="s">
        <v>501</v>
      </c>
    </row>
    <row r="767163" spans="429:429">
      <c r="PM767163" s="782" t="s">
        <v>501</v>
      </c>
    </row>
    <row r="767164" spans="429:429">
      <c r="PM767164" s="782" t="s">
        <v>501</v>
      </c>
    </row>
    <row r="767165" spans="429:429">
      <c r="PM767165" s="782" t="s">
        <v>501</v>
      </c>
    </row>
    <row r="767166" spans="429:429">
      <c r="PM767166" s="782" t="s">
        <v>501</v>
      </c>
    </row>
    <row r="767167" spans="429:429">
      <c r="PM767167" s="782" t="s">
        <v>501</v>
      </c>
    </row>
    <row r="767168" spans="429:429">
      <c r="PM767168" s="782" t="s">
        <v>501</v>
      </c>
    </row>
    <row r="767169" spans="429:429">
      <c r="PM767169" s="782" t="s">
        <v>501</v>
      </c>
    </row>
    <row r="767170" spans="429:429">
      <c r="PM767170" s="782" t="s">
        <v>501</v>
      </c>
    </row>
    <row r="767171" spans="429:429">
      <c r="PM767171" s="782" t="s">
        <v>501</v>
      </c>
    </row>
    <row r="767172" spans="429:429">
      <c r="PM767172" s="782" t="s">
        <v>501</v>
      </c>
    </row>
    <row r="767173" spans="429:429">
      <c r="PM767173" s="782" t="s">
        <v>501</v>
      </c>
    </row>
    <row r="767174" spans="429:429">
      <c r="PM767174" s="782" t="s">
        <v>501</v>
      </c>
    </row>
    <row r="767175" spans="429:429">
      <c r="PM767175" s="782" t="s">
        <v>501</v>
      </c>
    </row>
    <row r="767176" spans="429:429">
      <c r="PM767176" s="782" t="s">
        <v>501</v>
      </c>
    </row>
    <row r="767177" spans="429:429">
      <c r="PM767177" s="782" t="s">
        <v>501</v>
      </c>
    </row>
    <row r="767178" spans="429:429">
      <c r="PM767178" s="782" t="s">
        <v>501</v>
      </c>
    </row>
    <row r="767179" spans="429:429">
      <c r="PM767179" s="782" t="s">
        <v>501</v>
      </c>
    </row>
    <row r="767180" spans="429:429">
      <c r="PM767180" s="782" t="s">
        <v>501</v>
      </c>
    </row>
    <row r="767181" spans="429:429">
      <c r="PM767181" s="782" t="s">
        <v>501</v>
      </c>
    </row>
    <row r="767182" spans="429:429">
      <c r="PM767182" s="782" t="s">
        <v>501</v>
      </c>
    </row>
    <row r="767183" spans="429:429">
      <c r="PM767183" s="782" t="s">
        <v>501</v>
      </c>
    </row>
    <row r="767184" spans="429:429">
      <c r="PM767184" s="782" t="s">
        <v>501</v>
      </c>
    </row>
    <row r="767185" spans="429:429">
      <c r="PM767185" s="782" t="s">
        <v>501</v>
      </c>
    </row>
    <row r="767186" spans="429:429">
      <c r="PM767186" s="782" t="s">
        <v>501</v>
      </c>
    </row>
    <row r="767187" spans="429:429">
      <c r="PM767187" s="782" t="s">
        <v>501</v>
      </c>
    </row>
    <row r="767188" spans="429:429">
      <c r="PM767188" s="782" t="s">
        <v>501</v>
      </c>
    </row>
    <row r="767189" spans="429:429">
      <c r="PM767189" s="782" t="s">
        <v>501</v>
      </c>
    </row>
    <row r="767190" spans="429:429">
      <c r="PM767190" s="782" t="s">
        <v>501</v>
      </c>
    </row>
    <row r="767191" spans="429:429">
      <c r="PM767191" s="782" t="s">
        <v>501</v>
      </c>
    </row>
    <row r="767192" spans="429:429">
      <c r="PM767192" s="782" t="s">
        <v>501</v>
      </c>
    </row>
    <row r="767193" spans="429:429">
      <c r="PM767193" s="782" t="s">
        <v>501</v>
      </c>
    </row>
    <row r="767194" spans="429:429">
      <c r="PM767194" s="782" t="s">
        <v>501</v>
      </c>
    </row>
    <row r="767195" spans="429:429">
      <c r="PM767195" s="782" t="s">
        <v>501</v>
      </c>
    </row>
    <row r="767196" spans="429:429">
      <c r="PM767196" s="782" t="s">
        <v>501</v>
      </c>
    </row>
    <row r="767197" spans="429:429">
      <c r="PM767197" s="782" t="s">
        <v>501</v>
      </c>
    </row>
    <row r="767198" spans="429:429">
      <c r="PM767198" s="782" t="s">
        <v>501</v>
      </c>
    </row>
    <row r="767199" spans="429:429">
      <c r="PM767199" s="782" t="s">
        <v>501</v>
      </c>
    </row>
    <row r="767200" spans="429:429">
      <c r="PM767200" s="782" t="s">
        <v>501</v>
      </c>
    </row>
    <row r="767201" spans="429:429">
      <c r="PM767201" s="782" t="s">
        <v>501</v>
      </c>
    </row>
    <row r="767202" spans="429:429">
      <c r="PM767202" s="782" t="s">
        <v>501</v>
      </c>
    </row>
    <row r="767203" spans="429:429">
      <c r="PM767203" s="782" t="s">
        <v>501</v>
      </c>
    </row>
    <row r="767204" spans="429:429">
      <c r="PM767204" s="782" t="s">
        <v>501</v>
      </c>
    </row>
    <row r="767205" spans="429:429">
      <c r="PM767205" s="782" t="s">
        <v>501</v>
      </c>
    </row>
    <row r="767206" spans="429:429">
      <c r="PM767206" s="782" t="s">
        <v>501</v>
      </c>
    </row>
    <row r="767207" spans="429:429">
      <c r="PM767207" s="782" t="s">
        <v>501</v>
      </c>
    </row>
    <row r="767208" spans="429:429">
      <c r="PM767208" s="782" t="s">
        <v>501</v>
      </c>
    </row>
    <row r="767209" spans="429:429">
      <c r="PM767209" s="782" t="s">
        <v>501</v>
      </c>
    </row>
    <row r="767210" spans="429:429">
      <c r="PM767210" s="782" t="s">
        <v>501</v>
      </c>
    </row>
    <row r="767211" spans="429:429">
      <c r="PM767211" s="782" t="s">
        <v>501</v>
      </c>
    </row>
    <row r="767212" spans="429:429">
      <c r="PM767212" s="782" t="s">
        <v>501</v>
      </c>
    </row>
    <row r="767213" spans="429:429">
      <c r="PM767213" s="782" t="s">
        <v>501</v>
      </c>
    </row>
    <row r="767214" spans="429:429">
      <c r="PM767214" s="782" t="s">
        <v>501</v>
      </c>
    </row>
    <row r="767215" spans="429:429">
      <c r="PM767215" s="782" t="s">
        <v>501</v>
      </c>
    </row>
    <row r="767216" spans="429:429">
      <c r="PM767216" s="782" t="s">
        <v>501</v>
      </c>
    </row>
    <row r="767217" spans="429:429">
      <c r="PM767217" s="782" t="s">
        <v>501</v>
      </c>
    </row>
    <row r="767218" spans="429:429">
      <c r="PM767218" s="782" t="s">
        <v>501</v>
      </c>
    </row>
    <row r="767219" spans="429:429">
      <c r="PM767219" s="782" t="s">
        <v>501</v>
      </c>
    </row>
    <row r="767220" spans="429:429">
      <c r="PM767220" s="782" t="s">
        <v>501</v>
      </c>
    </row>
    <row r="767221" spans="429:429">
      <c r="PM767221" s="782" t="s">
        <v>501</v>
      </c>
    </row>
    <row r="767222" spans="429:429">
      <c r="PM767222" s="782" t="s">
        <v>501</v>
      </c>
    </row>
    <row r="767223" spans="429:429">
      <c r="PM767223" s="782" t="s">
        <v>501</v>
      </c>
    </row>
    <row r="767224" spans="429:429">
      <c r="PM767224" s="782" t="s">
        <v>501</v>
      </c>
    </row>
    <row r="767225" spans="429:429">
      <c r="PM767225" s="782" t="s">
        <v>501</v>
      </c>
    </row>
    <row r="767226" spans="429:429">
      <c r="PM767226" s="782" t="s">
        <v>501</v>
      </c>
    </row>
    <row r="767227" spans="429:429">
      <c r="PM767227" s="782" t="s">
        <v>501</v>
      </c>
    </row>
    <row r="767228" spans="429:429">
      <c r="PM767228" s="782" t="s">
        <v>501</v>
      </c>
    </row>
    <row r="767229" spans="429:429">
      <c r="PM767229" s="782" t="s">
        <v>501</v>
      </c>
    </row>
    <row r="767230" spans="429:429">
      <c r="PM767230" s="782" t="s">
        <v>501</v>
      </c>
    </row>
    <row r="767231" spans="429:429">
      <c r="PM767231" s="782" t="s">
        <v>501</v>
      </c>
    </row>
    <row r="767232" spans="429:429">
      <c r="PM767232" s="782" t="s">
        <v>501</v>
      </c>
    </row>
    <row r="767233" spans="429:429">
      <c r="PM767233" s="782" t="s">
        <v>501</v>
      </c>
    </row>
    <row r="767234" spans="429:429">
      <c r="PM767234" s="782" t="s">
        <v>501</v>
      </c>
    </row>
    <row r="767235" spans="429:429">
      <c r="PM767235" s="782" t="s">
        <v>501</v>
      </c>
    </row>
    <row r="767236" spans="429:429">
      <c r="PM767236" s="782" t="s">
        <v>501</v>
      </c>
    </row>
    <row r="767237" spans="429:429">
      <c r="PM767237" s="782" t="s">
        <v>501</v>
      </c>
    </row>
    <row r="767238" spans="429:429">
      <c r="PM767238" s="782" t="s">
        <v>501</v>
      </c>
    </row>
    <row r="767239" spans="429:429">
      <c r="PM767239" s="782" t="s">
        <v>501</v>
      </c>
    </row>
    <row r="767240" spans="429:429">
      <c r="PM767240" s="782" t="s">
        <v>501</v>
      </c>
    </row>
    <row r="767241" spans="429:429">
      <c r="PM767241" s="782" t="s">
        <v>501</v>
      </c>
    </row>
    <row r="767242" spans="429:429">
      <c r="PM767242" s="782" t="s">
        <v>501</v>
      </c>
    </row>
    <row r="767243" spans="429:429">
      <c r="PM767243" s="782" t="s">
        <v>501</v>
      </c>
    </row>
    <row r="767244" spans="429:429">
      <c r="PM767244" s="782" t="s">
        <v>501</v>
      </c>
    </row>
    <row r="767245" spans="429:429">
      <c r="PM767245" s="782" t="s">
        <v>501</v>
      </c>
    </row>
    <row r="767246" spans="429:429">
      <c r="PM767246" s="782" t="s">
        <v>501</v>
      </c>
    </row>
    <row r="767247" spans="429:429">
      <c r="PM767247" s="782" t="s">
        <v>501</v>
      </c>
    </row>
    <row r="767248" spans="429:429">
      <c r="PM767248" s="782" t="s">
        <v>501</v>
      </c>
    </row>
    <row r="767249" spans="429:429">
      <c r="PM767249" s="782" t="s">
        <v>501</v>
      </c>
    </row>
    <row r="767250" spans="429:429">
      <c r="PM767250" s="782" t="s">
        <v>501</v>
      </c>
    </row>
    <row r="767251" spans="429:429">
      <c r="PM767251" s="782" t="s">
        <v>501</v>
      </c>
    </row>
    <row r="767252" spans="429:429">
      <c r="PM767252" s="782" t="s">
        <v>501</v>
      </c>
    </row>
    <row r="767253" spans="429:429">
      <c r="PM767253" s="782" t="s">
        <v>501</v>
      </c>
    </row>
    <row r="767254" spans="429:429">
      <c r="PM767254" s="782" t="s">
        <v>501</v>
      </c>
    </row>
    <row r="767255" spans="429:429">
      <c r="PM767255" s="782" t="s">
        <v>501</v>
      </c>
    </row>
    <row r="767256" spans="429:429">
      <c r="PM767256" s="782" t="s">
        <v>501</v>
      </c>
    </row>
    <row r="767257" spans="429:429">
      <c r="PM767257" s="782" t="s">
        <v>501</v>
      </c>
    </row>
    <row r="767258" spans="429:429">
      <c r="PM767258" s="782" t="s">
        <v>501</v>
      </c>
    </row>
    <row r="767259" spans="429:429">
      <c r="PM767259" s="782" t="s">
        <v>501</v>
      </c>
    </row>
    <row r="767260" spans="429:429">
      <c r="PM767260" s="782" t="s">
        <v>501</v>
      </c>
    </row>
    <row r="767261" spans="429:429">
      <c r="PM767261" s="782" t="s">
        <v>501</v>
      </c>
    </row>
    <row r="767262" spans="429:429">
      <c r="PM767262" s="782" t="s">
        <v>501</v>
      </c>
    </row>
    <row r="767263" spans="429:429">
      <c r="PM767263" s="782" t="s">
        <v>501</v>
      </c>
    </row>
    <row r="767264" spans="429:429">
      <c r="PM767264" s="782" t="s">
        <v>501</v>
      </c>
    </row>
    <row r="767265" spans="429:429">
      <c r="PM767265" s="782" t="s">
        <v>501</v>
      </c>
    </row>
    <row r="767266" spans="429:429">
      <c r="PM767266" s="782" t="s">
        <v>501</v>
      </c>
    </row>
    <row r="767267" spans="429:429">
      <c r="PM767267" s="782" t="s">
        <v>501</v>
      </c>
    </row>
    <row r="767268" spans="429:429">
      <c r="PM767268" s="782" t="s">
        <v>501</v>
      </c>
    </row>
    <row r="767269" spans="429:429">
      <c r="PM767269" s="782" t="s">
        <v>501</v>
      </c>
    </row>
    <row r="767270" spans="429:429">
      <c r="PM767270" s="782" t="s">
        <v>501</v>
      </c>
    </row>
    <row r="767271" spans="429:429">
      <c r="PM767271" s="782" t="s">
        <v>501</v>
      </c>
    </row>
    <row r="767272" spans="429:429">
      <c r="PM767272" s="782" t="s">
        <v>501</v>
      </c>
    </row>
    <row r="767273" spans="429:429">
      <c r="PM767273" s="782" t="s">
        <v>501</v>
      </c>
    </row>
    <row r="767274" spans="429:429">
      <c r="PM767274" s="782" t="s">
        <v>501</v>
      </c>
    </row>
    <row r="767275" spans="429:429">
      <c r="PM767275" s="782" t="s">
        <v>501</v>
      </c>
    </row>
    <row r="767276" spans="429:429">
      <c r="PM767276" s="782" t="s">
        <v>501</v>
      </c>
    </row>
    <row r="767277" spans="429:429">
      <c r="PM767277" s="782" t="s">
        <v>501</v>
      </c>
    </row>
    <row r="767278" spans="429:429">
      <c r="PM767278" s="782" t="s">
        <v>501</v>
      </c>
    </row>
    <row r="767279" spans="429:429">
      <c r="PM767279" s="782" t="s">
        <v>501</v>
      </c>
    </row>
    <row r="767280" spans="429:429">
      <c r="PM767280" s="782" t="s">
        <v>501</v>
      </c>
    </row>
    <row r="767281" spans="429:429">
      <c r="PM767281" s="782" t="s">
        <v>501</v>
      </c>
    </row>
    <row r="767282" spans="429:429">
      <c r="PM767282" s="782" t="s">
        <v>501</v>
      </c>
    </row>
    <row r="767283" spans="429:429">
      <c r="PM767283" s="782" t="s">
        <v>501</v>
      </c>
    </row>
    <row r="767284" spans="429:429">
      <c r="PM767284" s="782" t="s">
        <v>501</v>
      </c>
    </row>
    <row r="767285" spans="429:429">
      <c r="PM767285" s="782" t="s">
        <v>501</v>
      </c>
    </row>
    <row r="767286" spans="429:429">
      <c r="PM767286" s="782" t="s">
        <v>501</v>
      </c>
    </row>
    <row r="767287" spans="429:429">
      <c r="PM767287" s="782" t="s">
        <v>501</v>
      </c>
    </row>
    <row r="767288" spans="429:429">
      <c r="PM767288" s="782" t="s">
        <v>501</v>
      </c>
    </row>
    <row r="767289" spans="429:429">
      <c r="PM767289" s="782" t="s">
        <v>501</v>
      </c>
    </row>
    <row r="767290" spans="429:429">
      <c r="PM767290" s="782" t="s">
        <v>501</v>
      </c>
    </row>
    <row r="767291" spans="429:429">
      <c r="PM767291" s="782" t="s">
        <v>501</v>
      </c>
    </row>
    <row r="767292" spans="429:429">
      <c r="PM767292" s="782" t="s">
        <v>501</v>
      </c>
    </row>
    <row r="767293" spans="429:429">
      <c r="PM767293" s="782" t="s">
        <v>501</v>
      </c>
    </row>
    <row r="767294" spans="429:429">
      <c r="PM767294" s="782" t="s">
        <v>501</v>
      </c>
    </row>
    <row r="767295" spans="429:429">
      <c r="PM767295" s="782" t="s">
        <v>501</v>
      </c>
    </row>
    <row r="767296" spans="429:429">
      <c r="PM767296" s="782" t="s">
        <v>501</v>
      </c>
    </row>
    <row r="767297" spans="429:429">
      <c r="PM767297" s="782" t="s">
        <v>501</v>
      </c>
    </row>
    <row r="767298" spans="429:429">
      <c r="PM767298" s="782" t="s">
        <v>501</v>
      </c>
    </row>
    <row r="767299" spans="429:429">
      <c r="PM767299" s="782" t="s">
        <v>501</v>
      </c>
    </row>
    <row r="767300" spans="429:429">
      <c r="PM767300" s="782" t="s">
        <v>501</v>
      </c>
    </row>
    <row r="767301" spans="429:429">
      <c r="PM767301" s="782" t="s">
        <v>501</v>
      </c>
    </row>
    <row r="767302" spans="429:429">
      <c r="PM767302" s="782" t="s">
        <v>501</v>
      </c>
    </row>
    <row r="767303" spans="429:429">
      <c r="PM767303" s="782" t="s">
        <v>501</v>
      </c>
    </row>
    <row r="767304" spans="429:429">
      <c r="PM767304" s="782" t="s">
        <v>501</v>
      </c>
    </row>
    <row r="767305" spans="429:429">
      <c r="PM767305" s="782" t="s">
        <v>501</v>
      </c>
    </row>
    <row r="767306" spans="429:429">
      <c r="PM767306" s="782" t="s">
        <v>501</v>
      </c>
    </row>
    <row r="767307" spans="429:429">
      <c r="PM767307" s="782" t="s">
        <v>501</v>
      </c>
    </row>
    <row r="767308" spans="429:429">
      <c r="PM767308" s="782" t="s">
        <v>501</v>
      </c>
    </row>
    <row r="767309" spans="429:429">
      <c r="PM767309" s="782" t="s">
        <v>501</v>
      </c>
    </row>
    <row r="767310" spans="429:429">
      <c r="PM767310" s="782" t="s">
        <v>501</v>
      </c>
    </row>
    <row r="767311" spans="429:429">
      <c r="PM767311" s="782" t="s">
        <v>501</v>
      </c>
    </row>
    <row r="767312" spans="429:429">
      <c r="PM767312" s="782" t="s">
        <v>501</v>
      </c>
    </row>
    <row r="767313" spans="429:429">
      <c r="PM767313" s="782" t="s">
        <v>501</v>
      </c>
    </row>
    <row r="767314" spans="429:429">
      <c r="PM767314" s="782" t="s">
        <v>501</v>
      </c>
    </row>
    <row r="767315" spans="429:429">
      <c r="PM767315" s="782" t="s">
        <v>501</v>
      </c>
    </row>
    <row r="767316" spans="429:429">
      <c r="PM767316" s="782" t="s">
        <v>501</v>
      </c>
    </row>
    <row r="767317" spans="429:429">
      <c r="PM767317" s="782" t="s">
        <v>501</v>
      </c>
    </row>
    <row r="767318" spans="429:429">
      <c r="PM767318" s="782" t="s">
        <v>501</v>
      </c>
    </row>
    <row r="767319" spans="429:429">
      <c r="PM767319" s="782" t="s">
        <v>501</v>
      </c>
    </row>
    <row r="767320" spans="429:429">
      <c r="PM767320" s="782" t="s">
        <v>501</v>
      </c>
    </row>
    <row r="767321" spans="429:429">
      <c r="PM767321" s="782" t="s">
        <v>501</v>
      </c>
    </row>
    <row r="767322" spans="429:429">
      <c r="PM767322" s="782" t="s">
        <v>501</v>
      </c>
    </row>
    <row r="767323" spans="429:429">
      <c r="PM767323" s="782" t="s">
        <v>501</v>
      </c>
    </row>
    <row r="767324" spans="429:429">
      <c r="PM767324" s="782" t="s">
        <v>501</v>
      </c>
    </row>
    <row r="767325" spans="429:429">
      <c r="PM767325" s="782" t="s">
        <v>501</v>
      </c>
    </row>
    <row r="767326" spans="429:429">
      <c r="PM767326" s="782" t="s">
        <v>501</v>
      </c>
    </row>
    <row r="767327" spans="429:429">
      <c r="PM767327" s="782" t="s">
        <v>501</v>
      </c>
    </row>
    <row r="767328" spans="429:429">
      <c r="PM767328" s="782" t="s">
        <v>501</v>
      </c>
    </row>
    <row r="767329" spans="429:429">
      <c r="PM767329" s="782" t="s">
        <v>501</v>
      </c>
    </row>
    <row r="767330" spans="429:429">
      <c r="PM767330" s="782" t="s">
        <v>501</v>
      </c>
    </row>
    <row r="767331" spans="429:429">
      <c r="PM767331" s="782" t="s">
        <v>501</v>
      </c>
    </row>
    <row r="767332" spans="429:429">
      <c r="PM767332" s="782" t="s">
        <v>501</v>
      </c>
    </row>
    <row r="767333" spans="429:429">
      <c r="PM767333" s="782" t="s">
        <v>501</v>
      </c>
    </row>
    <row r="767334" spans="429:429">
      <c r="PM767334" s="782" t="s">
        <v>501</v>
      </c>
    </row>
    <row r="767335" spans="429:429">
      <c r="PM767335" s="782" t="s">
        <v>501</v>
      </c>
    </row>
    <row r="767336" spans="429:429">
      <c r="PM767336" s="782" t="s">
        <v>501</v>
      </c>
    </row>
    <row r="767337" spans="429:429">
      <c r="PM767337" s="782" t="s">
        <v>501</v>
      </c>
    </row>
    <row r="767338" spans="429:429">
      <c r="PM767338" s="782" t="s">
        <v>501</v>
      </c>
    </row>
    <row r="767339" spans="429:429">
      <c r="PM767339" s="782" t="s">
        <v>501</v>
      </c>
    </row>
    <row r="767340" spans="429:429">
      <c r="PM767340" s="782" t="s">
        <v>501</v>
      </c>
    </row>
    <row r="767341" spans="429:429">
      <c r="PM767341" s="782" t="s">
        <v>501</v>
      </c>
    </row>
    <row r="767342" spans="429:429">
      <c r="PM767342" s="782" t="s">
        <v>501</v>
      </c>
    </row>
    <row r="767343" spans="429:429">
      <c r="PM767343" s="782" t="s">
        <v>501</v>
      </c>
    </row>
    <row r="767344" spans="429:429">
      <c r="PM767344" s="782" t="s">
        <v>501</v>
      </c>
    </row>
    <row r="767345" spans="429:429">
      <c r="PM767345" s="782" t="s">
        <v>501</v>
      </c>
    </row>
    <row r="767346" spans="429:429">
      <c r="PM767346" s="782" t="s">
        <v>501</v>
      </c>
    </row>
    <row r="767347" spans="429:429">
      <c r="PM767347" s="782" t="s">
        <v>501</v>
      </c>
    </row>
    <row r="767348" spans="429:429">
      <c r="PM767348" s="782" t="s">
        <v>501</v>
      </c>
    </row>
    <row r="767349" spans="429:429">
      <c r="PM767349" s="782" t="s">
        <v>501</v>
      </c>
    </row>
    <row r="767350" spans="429:429">
      <c r="PM767350" s="782" t="s">
        <v>501</v>
      </c>
    </row>
    <row r="767351" spans="429:429">
      <c r="PM767351" s="782" t="s">
        <v>501</v>
      </c>
    </row>
    <row r="767352" spans="429:429">
      <c r="PM767352" s="782" t="s">
        <v>501</v>
      </c>
    </row>
    <row r="767353" spans="429:429">
      <c r="PM767353" s="782" t="s">
        <v>501</v>
      </c>
    </row>
    <row r="767354" spans="429:429">
      <c r="PM767354" s="782" t="s">
        <v>501</v>
      </c>
    </row>
    <row r="767355" spans="429:429">
      <c r="PM767355" s="782" t="s">
        <v>501</v>
      </c>
    </row>
    <row r="767356" spans="429:429">
      <c r="PM767356" s="782" t="s">
        <v>501</v>
      </c>
    </row>
    <row r="767357" spans="429:429">
      <c r="PM767357" s="782" t="s">
        <v>501</v>
      </c>
    </row>
    <row r="767358" spans="429:429">
      <c r="PM767358" s="782" t="s">
        <v>501</v>
      </c>
    </row>
    <row r="767359" spans="429:429">
      <c r="PM767359" s="782" t="s">
        <v>501</v>
      </c>
    </row>
    <row r="767360" spans="429:429">
      <c r="PM767360" s="782" t="s">
        <v>501</v>
      </c>
    </row>
    <row r="767361" spans="429:429">
      <c r="PM767361" s="782" t="s">
        <v>501</v>
      </c>
    </row>
    <row r="767362" spans="429:429">
      <c r="PM767362" s="782" t="s">
        <v>501</v>
      </c>
    </row>
    <row r="767363" spans="429:429">
      <c r="PM767363" s="782" t="s">
        <v>501</v>
      </c>
    </row>
    <row r="767364" spans="429:429">
      <c r="PM767364" s="782" t="s">
        <v>501</v>
      </c>
    </row>
    <row r="767365" spans="429:429">
      <c r="PM767365" s="782" t="s">
        <v>501</v>
      </c>
    </row>
    <row r="767366" spans="429:429">
      <c r="PM767366" s="782" t="s">
        <v>501</v>
      </c>
    </row>
    <row r="767367" spans="429:429">
      <c r="PM767367" s="782" t="s">
        <v>501</v>
      </c>
    </row>
    <row r="767368" spans="429:429">
      <c r="PM767368" s="782" t="s">
        <v>501</v>
      </c>
    </row>
    <row r="767369" spans="429:429">
      <c r="PM767369" s="782" t="s">
        <v>501</v>
      </c>
    </row>
    <row r="767370" spans="429:429">
      <c r="PM767370" s="782" t="s">
        <v>501</v>
      </c>
    </row>
    <row r="767371" spans="429:429">
      <c r="PM767371" s="782" t="s">
        <v>501</v>
      </c>
    </row>
    <row r="767372" spans="429:429">
      <c r="PM767372" s="782" t="s">
        <v>501</v>
      </c>
    </row>
    <row r="767373" spans="429:429">
      <c r="PM767373" s="782" t="s">
        <v>501</v>
      </c>
    </row>
    <row r="767374" spans="429:429">
      <c r="PM767374" s="782" t="s">
        <v>501</v>
      </c>
    </row>
    <row r="767375" spans="429:429">
      <c r="PM767375" s="782" t="s">
        <v>501</v>
      </c>
    </row>
    <row r="767376" spans="429:429">
      <c r="PM767376" s="782" t="s">
        <v>501</v>
      </c>
    </row>
    <row r="767377" spans="429:429">
      <c r="PM767377" s="782" t="s">
        <v>501</v>
      </c>
    </row>
    <row r="767378" spans="429:429">
      <c r="PM767378" s="782" t="s">
        <v>501</v>
      </c>
    </row>
    <row r="767379" spans="429:429">
      <c r="PM767379" s="782" t="s">
        <v>501</v>
      </c>
    </row>
    <row r="767380" spans="429:429">
      <c r="PM767380" s="782" t="s">
        <v>501</v>
      </c>
    </row>
    <row r="767381" spans="429:429">
      <c r="PM767381" s="782" t="s">
        <v>501</v>
      </c>
    </row>
    <row r="767382" spans="429:429">
      <c r="PM767382" s="782" t="s">
        <v>501</v>
      </c>
    </row>
    <row r="767383" spans="429:429">
      <c r="PM767383" s="782" t="s">
        <v>501</v>
      </c>
    </row>
    <row r="767384" spans="429:429">
      <c r="PM767384" s="782" t="s">
        <v>501</v>
      </c>
    </row>
    <row r="767385" spans="429:429">
      <c r="PM767385" s="782" t="s">
        <v>501</v>
      </c>
    </row>
    <row r="767386" spans="429:429">
      <c r="PM767386" s="782" t="s">
        <v>501</v>
      </c>
    </row>
    <row r="767387" spans="429:429">
      <c r="PM767387" s="782" t="s">
        <v>501</v>
      </c>
    </row>
    <row r="767388" spans="429:429">
      <c r="PM767388" s="782" t="s">
        <v>501</v>
      </c>
    </row>
    <row r="767389" spans="429:429">
      <c r="PM767389" s="782" t="s">
        <v>501</v>
      </c>
    </row>
    <row r="767390" spans="429:429">
      <c r="PM767390" s="782" t="s">
        <v>501</v>
      </c>
    </row>
    <row r="767391" spans="429:429">
      <c r="PM767391" s="782" t="s">
        <v>501</v>
      </c>
    </row>
    <row r="767392" spans="429:429">
      <c r="PM767392" s="782" t="s">
        <v>501</v>
      </c>
    </row>
    <row r="767393" spans="429:429">
      <c r="PM767393" s="782" t="s">
        <v>501</v>
      </c>
    </row>
    <row r="767394" spans="429:429">
      <c r="PM767394" s="782" t="s">
        <v>501</v>
      </c>
    </row>
    <row r="767395" spans="429:429">
      <c r="PM767395" s="782" t="s">
        <v>501</v>
      </c>
    </row>
    <row r="767396" spans="429:429">
      <c r="PM767396" s="782" t="s">
        <v>501</v>
      </c>
    </row>
    <row r="767397" spans="429:429">
      <c r="PM767397" s="782" t="s">
        <v>501</v>
      </c>
    </row>
    <row r="767398" spans="429:429">
      <c r="PM767398" s="782" t="s">
        <v>501</v>
      </c>
    </row>
    <row r="767399" spans="429:429">
      <c r="PM767399" s="782" t="s">
        <v>501</v>
      </c>
    </row>
    <row r="767400" spans="429:429">
      <c r="PM767400" s="782" t="s">
        <v>501</v>
      </c>
    </row>
    <row r="767401" spans="429:429">
      <c r="PM767401" s="782" t="s">
        <v>501</v>
      </c>
    </row>
    <row r="767402" spans="429:429">
      <c r="PM767402" s="782" t="s">
        <v>501</v>
      </c>
    </row>
    <row r="767403" spans="429:429">
      <c r="PM767403" s="782" t="s">
        <v>501</v>
      </c>
    </row>
    <row r="767404" spans="429:429">
      <c r="PM767404" s="782" t="s">
        <v>501</v>
      </c>
    </row>
    <row r="767405" spans="429:429">
      <c r="PM767405" s="782" t="s">
        <v>501</v>
      </c>
    </row>
    <row r="767406" spans="429:429">
      <c r="PM767406" s="782" t="s">
        <v>501</v>
      </c>
    </row>
    <row r="767407" spans="429:429">
      <c r="PM767407" s="782" t="s">
        <v>501</v>
      </c>
    </row>
    <row r="767408" spans="429:429">
      <c r="PM767408" s="782" t="s">
        <v>501</v>
      </c>
    </row>
    <row r="767409" spans="429:429">
      <c r="PM767409" s="782" t="s">
        <v>501</v>
      </c>
    </row>
    <row r="767410" spans="429:429">
      <c r="PM767410" s="782" t="s">
        <v>501</v>
      </c>
    </row>
    <row r="767411" spans="429:429">
      <c r="PM767411" s="782" t="s">
        <v>501</v>
      </c>
    </row>
    <row r="767412" spans="429:429">
      <c r="PM767412" s="782" t="s">
        <v>501</v>
      </c>
    </row>
    <row r="767413" spans="429:429">
      <c r="PM767413" s="782" t="s">
        <v>501</v>
      </c>
    </row>
    <row r="767414" spans="429:429">
      <c r="PM767414" s="782" t="s">
        <v>501</v>
      </c>
    </row>
    <row r="767415" spans="429:429">
      <c r="PM767415" s="782" t="s">
        <v>501</v>
      </c>
    </row>
    <row r="767416" spans="429:429">
      <c r="PM767416" s="782" t="s">
        <v>501</v>
      </c>
    </row>
    <row r="767417" spans="429:429">
      <c r="PM767417" s="782" t="s">
        <v>501</v>
      </c>
    </row>
    <row r="767418" spans="429:429">
      <c r="PM767418" s="782" t="s">
        <v>501</v>
      </c>
    </row>
    <row r="767419" spans="429:429">
      <c r="PM767419" s="782" t="s">
        <v>501</v>
      </c>
    </row>
    <row r="767420" spans="429:429">
      <c r="PM767420" s="782" t="s">
        <v>501</v>
      </c>
    </row>
    <row r="767421" spans="429:429">
      <c r="PM767421" s="782" t="s">
        <v>501</v>
      </c>
    </row>
    <row r="767422" spans="429:429">
      <c r="PM767422" s="782" t="s">
        <v>501</v>
      </c>
    </row>
    <row r="767423" spans="429:429">
      <c r="PM767423" s="782" t="s">
        <v>501</v>
      </c>
    </row>
    <row r="767424" spans="429:429">
      <c r="PM767424" s="782" t="s">
        <v>501</v>
      </c>
    </row>
    <row r="767425" spans="429:429">
      <c r="PM767425" s="782" t="s">
        <v>501</v>
      </c>
    </row>
    <row r="767426" spans="429:429">
      <c r="PM767426" s="782" t="s">
        <v>501</v>
      </c>
    </row>
    <row r="767427" spans="429:429">
      <c r="PM767427" s="782" t="s">
        <v>501</v>
      </c>
    </row>
    <row r="767428" spans="429:429">
      <c r="PM767428" s="782" t="s">
        <v>501</v>
      </c>
    </row>
    <row r="767429" spans="429:429">
      <c r="PM767429" s="782" t="s">
        <v>501</v>
      </c>
    </row>
    <row r="767430" spans="429:429">
      <c r="PM767430" s="782" t="s">
        <v>501</v>
      </c>
    </row>
    <row r="767431" spans="429:429">
      <c r="PM767431" s="782" t="s">
        <v>501</v>
      </c>
    </row>
    <row r="767432" spans="429:429">
      <c r="PM767432" s="782" t="s">
        <v>501</v>
      </c>
    </row>
    <row r="767433" spans="429:429">
      <c r="PM767433" s="782" t="s">
        <v>501</v>
      </c>
    </row>
    <row r="767434" spans="429:429">
      <c r="PM767434" s="782" t="s">
        <v>501</v>
      </c>
    </row>
    <row r="767435" spans="429:429">
      <c r="PM767435" s="782" t="s">
        <v>501</v>
      </c>
    </row>
    <row r="767436" spans="429:429">
      <c r="PM767436" s="782" t="s">
        <v>501</v>
      </c>
    </row>
    <row r="767437" spans="429:429">
      <c r="PM767437" s="782" t="s">
        <v>501</v>
      </c>
    </row>
    <row r="767438" spans="429:429">
      <c r="PM767438" s="782" t="s">
        <v>501</v>
      </c>
    </row>
    <row r="767439" spans="429:429">
      <c r="PM767439" s="782" t="s">
        <v>501</v>
      </c>
    </row>
    <row r="767440" spans="429:429">
      <c r="PM767440" s="782" t="s">
        <v>501</v>
      </c>
    </row>
    <row r="767441" spans="429:429">
      <c r="PM767441" s="782" t="s">
        <v>501</v>
      </c>
    </row>
    <row r="767442" spans="429:429">
      <c r="PM767442" s="782" t="s">
        <v>501</v>
      </c>
    </row>
    <row r="767443" spans="429:429">
      <c r="PM767443" s="782" t="s">
        <v>501</v>
      </c>
    </row>
    <row r="767444" spans="429:429">
      <c r="PM767444" s="782" t="s">
        <v>501</v>
      </c>
    </row>
    <row r="767445" spans="429:429">
      <c r="PM767445" s="782" t="s">
        <v>501</v>
      </c>
    </row>
    <row r="767446" spans="429:429">
      <c r="PM767446" s="782" t="s">
        <v>501</v>
      </c>
    </row>
    <row r="767447" spans="429:429">
      <c r="PM767447" s="782" t="s">
        <v>501</v>
      </c>
    </row>
    <row r="767448" spans="429:429">
      <c r="PM767448" s="782" t="s">
        <v>501</v>
      </c>
    </row>
    <row r="767449" spans="429:429">
      <c r="PM767449" s="782" t="s">
        <v>501</v>
      </c>
    </row>
    <row r="767450" spans="429:429">
      <c r="PM767450" s="782" t="s">
        <v>501</v>
      </c>
    </row>
    <row r="767451" spans="429:429">
      <c r="PM767451" s="782" t="s">
        <v>501</v>
      </c>
    </row>
    <row r="767452" spans="429:429">
      <c r="PM767452" s="782" t="s">
        <v>501</v>
      </c>
    </row>
    <row r="767453" spans="429:429">
      <c r="PM767453" s="782" t="s">
        <v>501</v>
      </c>
    </row>
    <row r="767454" spans="429:429">
      <c r="PM767454" s="782" t="s">
        <v>501</v>
      </c>
    </row>
    <row r="767455" spans="429:429">
      <c r="PM767455" s="782" t="s">
        <v>501</v>
      </c>
    </row>
    <row r="767456" spans="429:429">
      <c r="PM767456" s="782" t="s">
        <v>501</v>
      </c>
    </row>
    <row r="767457" spans="429:429">
      <c r="PM767457" s="782" t="s">
        <v>501</v>
      </c>
    </row>
    <row r="767458" spans="429:429">
      <c r="PM767458" s="782" t="s">
        <v>501</v>
      </c>
    </row>
    <row r="767459" spans="429:429">
      <c r="PM767459" s="782" t="s">
        <v>501</v>
      </c>
    </row>
    <row r="767460" spans="429:429">
      <c r="PM767460" s="782" t="s">
        <v>501</v>
      </c>
    </row>
    <row r="767461" spans="429:429">
      <c r="PM767461" s="782" t="s">
        <v>501</v>
      </c>
    </row>
    <row r="767462" spans="429:429">
      <c r="PM767462" s="782" t="s">
        <v>501</v>
      </c>
    </row>
    <row r="767463" spans="429:429">
      <c r="PM767463" s="782" t="s">
        <v>501</v>
      </c>
    </row>
    <row r="767464" spans="429:429">
      <c r="PM767464" s="782" t="s">
        <v>501</v>
      </c>
    </row>
    <row r="767465" spans="429:429">
      <c r="PM767465" s="782" t="s">
        <v>501</v>
      </c>
    </row>
    <row r="767466" spans="429:429">
      <c r="PM767466" s="782" t="s">
        <v>501</v>
      </c>
    </row>
    <row r="767467" spans="429:429">
      <c r="PM767467" s="782" t="s">
        <v>501</v>
      </c>
    </row>
    <row r="767468" spans="429:429">
      <c r="PM767468" s="782" t="s">
        <v>501</v>
      </c>
    </row>
    <row r="767469" spans="429:429">
      <c r="PM767469" s="782" t="s">
        <v>501</v>
      </c>
    </row>
    <row r="767470" spans="429:429">
      <c r="PM767470" s="782" t="s">
        <v>501</v>
      </c>
    </row>
    <row r="767471" spans="429:429">
      <c r="PM767471" s="782" t="s">
        <v>501</v>
      </c>
    </row>
    <row r="767472" spans="429:429">
      <c r="PM767472" s="782" t="s">
        <v>501</v>
      </c>
    </row>
    <row r="767473" spans="429:429">
      <c r="PM767473" s="782" t="s">
        <v>501</v>
      </c>
    </row>
    <row r="767474" spans="429:429">
      <c r="PM767474" s="782" t="s">
        <v>501</v>
      </c>
    </row>
    <row r="767475" spans="429:429">
      <c r="PM767475" s="782" t="s">
        <v>501</v>
      </c>
    </row>
    <row r="767476" spans="429:429">
      <c r="PM767476" s="782" t="s">
        <v>501</v>
      </c>
    </row>
    <row r="767477" spans="429:429">
      <c r="PM767477" s="782" t="s">
        <v>501</v>
      </c>
    </row>
    <row r="767478" spans="429:429">
      <c r="PM767478" s="782" t="s">
        <v>501</v>
      </c>
    </row>
    <row r="767479" spans="429:429">
      <c r="PM767479" s="782" t="s">
        <v>501</v>
      </c>
    </row>
    <row r="767480" spans="429:429">
      <c r="PM767480" s="782" t="s">
        <v>501</v>
      </c>
    </row>
    <row r="767481" spans="429:429">
      <c r="PM767481" s="782" t="s">
        <v>501</v>
      </c>
    </row>
    <row r="767482" spans="429:429">
      <c r="PM767482" s="782" t="s">
        <v>501</v>
      </c>
    </row>
    <row r="767483" spans="429:429">
      <c r="PM767483" s="782" t="s">
        <v>501</v>
      </c>
    </row>
    <row r="767484" spans="429:429">
      <c r="PM767484" s="782" t="s">
        <v>501</v>
      </c>
    </row>
    <row r="767485" spans="429:429">
      <c r="PM767485" s="782" t="s">
        <v>501</v>
      </c>
    </row>
    <row r="767486" spans="429:429">
      <c r="PM767486" s="782" t="s">
        <v>501</v>
      </c>
    </row>
    <row r="767487" spans="429:429">
      <c r="PM767487" s="782" t="s">
        <v>501</v>
      </c>
    </row>
    <row r="767488" spans="429:429">
      <c r="PM767488" s="782" t="s">
        <v>501</v>
      </c>
    </row>
    <row r="767489" spans="429:429">
      <c r="PM767489" s="782" t="s">
        <v>501</v>
      </c>
    </row>
    <row r="767490" spans="429:429">
      <c r="PM767490" s="782" t="s">
        <v>501</v>
      </c>
    </row>
    <row r="767491" spans="429:429">
      <c r="PM767491" s="782" t="s">
        <v>501</v>
      </c>
    </row>
    <row r="767492" spans="429:429">
      <c r="PM767492" s="782" t="s">
        <v>501</v>
      </c>
    </row>
    <row r="767493" spans="429:429">
      <c r="PM767493" s="782" t="s">
        <v>501</v>
      </c>
    </row>
    <row r="767494" spans="429:429">
      <c r="PM767494" s="782" t="s">
        <v>501</v>
      </c>
    </row>
    <row r="767495" spans="429:429">
      <c r="PM767495" s="782" t="s">
        <v>501</v>
      </c>
    </row>
    <row r="767496" spans="429:429">
      <c r="PM767496" s="782" t="s">
        <v>501</v>
      </c>
    </row>
    <row r="767497" spans="429:429">
      <c r="PM767497" s="782" t="s">
        <v>501</v>
      </c>
    </row>
    <row r="767498" spans="429:429">
      <c r="PM767498" s="782" t="s">
        <v>501</v>
      </c>
    </row>
    <row r="767499" spans="429:429">
      <c r="PM767499" s="782" t="s">
        <v>501</v>
      </c>
    </row>
    <row r="767500" spans="429:429">
      <c r="PM767500" s="782" t="s">
        <v>501</v>
      </c>
    </row>
    <row r="767501" spans="429:429">
      <c r="PM767501" s="782" t="s">
        <v>501</v>
      </c>
    </row>
    <row r="767502" spans="429:429">
      <c r="PM767502" s="782" t="s">
        <v>501</v>
      </c>
    </row>
    <row r="767503" spans="429:429">
      <c r="PM767503" s="782" t="s">
        <v>501</v>
      </c>
    </row>
    <row r="767504" spans="429:429">
      <c r="PM767504" s="782" t="s">
        <v>501</v>
      </c>
    </row>
    <row r="767505" spans="429:429">
      <c r="PM767505" s="782" t="s">
        <v>501</v>
      </c>
    </row>
    <row r="767506" spans="429:429">
      <c r="PM767506" s="782" t="s">
        <v>501</v>
      </c>
    </row>
    <row r="767507" spans="429:429">
      <c r="PM767507" s="782" t="s">
        <v>501</v>
      </c>
    </row>
    <row r="767508" spans="429:429">
      <c r="PM767508" s="782" t="s">
        <v>501</v>
      </c>
    </row>
    <row r="767509" spans="429:429">
      <c r="PM767509" s="782" t="s">
        <v>501</v>
      </c>
    </row>
    <row r="767510" spans="429:429">
      <c r="PM767510" s="782" t="s">
        <v>501</v>
      </c>
    </row>
    <row r="767511" spans="429:429">
      <c r="PM767511" s="782" t="s">
        <v>501</v>
      </c>
    </row>
    <row r="767512" spans="429:429">
      <c r="PM767512" s="782" t="s">
        <v>501</v>
      </c>
    </row>
    <row r="767513" spans="429:429">
      <c r="PM767513" s="782" t="s">
        <v>501</v>
      </c>
    </row>
    <row r="767514" spans="429:429">
      <c r="PM767514" s="782" t="s">
        <v>501</v>
      </c>
    </row>
    <row r="767515" spans="429:429">
      <c r="PM767515" s="782" t="s">
        <v>501</v>
      </c>
    </row>
    <row r="767516" spans="429:429">
      <c r="PM767516" s="782" t="s">
        <v>501</v>
      </c>
    </row>
    <row r="767517" spans="429:429">
      <c r="PM767517" s="782" t="s">
        <v>501</v>
      </c>
    </row>
    <row r="767518" spans="429:429">
      <c r="PM767518" s="782" t="s">
        <v>501</v>
      </c>
    </row>
    <row r="767519" spans="429:429">
      <c r="PM767519" s="782" t="s">
        <v>501</v>
      </c>
    </row>
    <row r="767520" spans="429:429">
      <c r="PM767520" s="782" t="s">
        <v>501</v>
      </c>
    </row>
    <row r="767521" spans="429:429">
      <c r="PM767521" s="782" t="s">
        <v>501</v>
      </c>
    </row>
    <row r="767522" spans="429:429">
      <c r="PM767522" s="782" t="s">
        <v>501</v>
      </c>
    </row>
    <row r="767523" spans="429:429">
      <c r="PM767523" s="782" t="s">
        <v>501</v>
      </c>
    </row>
    <row r="767524" spans="429:429">
      <c r="PM767524" s="782" t="s">
        <v>501</v>
      </c>
    </row>
    <row r="767525" spans="429:429">
      <c r="PM767525" s="782" t="s">
        <v>501</v>
      </c>
    </row>
    <row r="767526" spans="429:429">
      <c r="PM767526" s="782" t="s">
        <v>501</v>
      </c>
    </row>
    <row r="767527" spans="429:429">
      <c r="PM767527" s="782" t="s">
        <v>501</v>
      </c>
    </row>
    <row r="767528" spans="429:429">
      <c r="PM767528" s="782" t="s">
        <v>501</v>
      </c>
    </row>
    <row r="767529" spans="429:429">
      <c r="PM767529" s="782" t="s">
        <v>501</v>
      </c>
    </row>
    <row r="767530" spans="429:429">
      <c r="PM767530" s="782" t="s">
        <v>501</v>
      </c>
    </row>
    <row r="767531" spans="429:429">
      <c r="PM767531" s="782" t="s">
        <v>501</v>
      </c>
    </row>
    <row r="767532" spans="429:429">
      <c r="PM767532" s="782" t="s">
        <v>501</v>
      </c>
    </row>
    <row r="767533" spans="429:429">
      <c r="PM767533" s="782" t="s">
        <v>501</v>
      </c>
    </row>
    <row r="767534" spans="429:429">
      <c r="PM767534" s="782" t="s">
        <v>501</v>
      </c>
    </row>
    <row r="767535" spans="429:429">
      <c r="PM767535" s="782" t="s">
        <v>501</v>
      </c>
    </row>
    <row r="767536" spans="429:429">
      <c r="PM767536" s="782" t="s">
        <v>501</v>
      </c>
    </row>
    <row r="767537" spans="429:429">
      <c r="PM767537" s="782" t="s">
        <v>501</v>
      </c>
    </row>
    <row r="767538" spans="429:429">
      <c r="PM767538" s="782" t="s">
        <v>501</v>
      </c>
    </row>
    <row r="767539" spans="429:429">
      <c r="PM767539" s="782" t="s">
        <v>501</v>
      </c>
    </row>
    <row r="767540" spans="429:429">
      <c r="PM767540" s="782" t="s">
        <v>501</v>
      </c>
    </row>
    <row r="767541" spans="429:429">
      <c r="PM767541" s="782" t="s">
        <v>501</v>
      </c>
    </row>
    <row r="767542" spans="429:429">
      <c r="PM767542" s="782" t="s">
        <v>501</v>
      </c>
    </row>
    <row r="767543" spans="429:429">
      <c r="PM767543" s="782" t="s">
        <v>501</v>
      </c>
    </row>
    <row r="767544" spans="429:429">
      <c r="PM767544" s="782" t="s">
        <v>501</v>
      </c>
    </row>
    <row r="767545" spans="429:429">
      <c r="PM767545" s="782" t="s">
        <v>501</v>
      </c>
    </row>
    <row r="767546" spans="429:429">
      <c r="PM767546" s="782" t="s">
        <v>501</v>
      </c>
    </row>
    <row r="767547" spans="429:429">
      <c r="PM767547" s="782" t="s">
        <v>501</v>
      </c>
    </row>
    <row r="767548" spans="429:429">
      <c r="PM767548" s="782" t="s">
        <v>501</v>
      </c>
    </row>
    <row r="767549" spans="429:429">
      <c r="PM767549" s="782" t="s">
        <v>501</v>
      </c>
    </row>
    <row r="767550" spans="429:429">
      <c r="PM767550" s="782" t="s">
        <v>501</v>
      </c>
    </row>
    <row r="767551" spans="429:429">
      <c r="PM767551" s="782" t="s">
        <v>501</v>
      </c>
    </row>
    <row r="767552" spans="429:429">
      <c r="PM767552" s="782" t="s">
        <v>501</v>
      </c>
    </row>
    <row r="767553" spans="429:429">
      <c r="PM767553" s="782" t="s">
        <v>501</v>
      </c>
    </row>
    <row r="767554" spans="429:429">
      <c r="PM767554" s="782" t="s">
        <v>501</v>
      </c>
    </row>
    <row r="767555" spans="429:429">
      <c r="PM767555" s="782" t="s">
        <v>501</v>
      </c>
    </row>
    <row r="767556" spans="429:429">
      <c r="PM767556" s="782" t="s">
        <v>501</v>
      </c>
    </row>
    <row r="767557" spans="429:429">
      <c r="PM767557" s="782" t="s">
        <v>501</v>
      </c>
    </row>
    <row r="767558" spans="429:429">
      <c r="PM767558" s="782" t="s">
        <v>501</v>
      </c>
    </row>
    <row r="767559" spans="429:429">
      <c r="PM767559" s="782" t="s">
        <v>501</v>
      </c>
    </row>
    <row r="767560" spans="429:429">
      <c r="PM767560" s="782" t="s">
        <v>501</v>
      </c>
    </row>
    <row r="767561" spans="429:429">
      <c r="PM767561" s="782" t="s">
        <v>501</v>
      </c>
    </row>
    <row r="767562" spans="429:429">
      <c r="PM767562" s="782" t="s">
        <v>501</v>
      </c>
    </row>
    <row r="767563" spans="429:429">
      <c r="PM767563" s="782" t="s">
        <v>501</v>
      </c>
    </row>
    <row r="767564" spans="429:429">
      <c r="PM767564" s="782" t="s">
        <v>501</v>
      </c>
    </row>
    <row r="767565" spans="429:429">
      <c r="PM767565" s="782" t="s">
        <v>501</v>
      </c>
    </row>
    <row r="767566" spans="429:429">
      <c r="PM767566" s="782" t="s">
        <v>501</v>
      </c>
    </row>
    <row r="767567" spans="429:429">
      <c r="PM767567" s="782" t="s">
        <v>501</v>
      </c>
    </row>
    <row r="767568" spans="429:429">
      <c r="PM767568" s="782" t="s">
        <v>501</v>
      </c>
    </row>
    <row r="767569" spans="429:429">
      <c r="PM767569" s="782" t="s">
        <v>501</v>
      </c>
    </row>
    <row r="767570" spans="429:429">
      <c r="PM767570" s="782" t="s">
        <v>501</v>
      </c>
    </row>
    <row r="767571" spans="429:429">
      <c r="PM767571" s="782" t="s">
        <v>501</v>
      </c>
    </row>
    <row r="767572" spans="429:429">
      <c r="PM767572" s="782" t="s">
        <v>501</v>
      </c>
    </row>
    <row r="767573" spans="429:429">
      <c r="PM767573" s="782" t="s">
        <v>501</v>
      </c>
    </row>
    <row r="767574" spans="429:429">
      <c r="PM767574" s="782" t="s">
        <v>501</v>
      </c>
    </row>
    <row r="767575" spans="429:429">
      <c r="PM767575" s="782" t="s">
        <v>501</v>
      </c>
    </row>
    <row r="767576" spans="429:429">
      <c r="PM767576" s="782" t="s">
        <v>501</v>
      </c>
    </row>
    <row r="767577" spans="429:429">
      <c r="PM767577" s="782" t="s">
        <v>501</v>
      </c>
    </row>
    <row r="767578" spans="429:429">
      <c r="PM767578" s="782" t="s">
        <v>501</v>
      </c>
    </row>
    <row r="767579" spans="429:429">
      <c r="PM767579" s="782" t="s">
        <v>501</v>
      </c>
    </row>
    <row r="767580" spans="429:429">
      <c r="PM767580" s="782" t="s">
        <v>501</v>
      </c>
    </row>
    <row r="767581" spans="429:429">
      <c r="PM767581" s="782" t="s">
        <v>501</v>
      </c>
    </row>
    <row r="767582" spans="429:429">
      <c r="PM767582" s="782" t="s">
        <v>501</v>
      </c>
    </row>
    <row r="767583" spans="429:429">
      <c r="PM767583" s="782" t="s">
        <v>501</v>
      </c>
    </row>
    <row r="767584" spans="429:429">
      <c r="PM767584" s="782" t="s">
        <v>501</v>
      </c>
    </row>
    <row r="767585" spans="429:429">
      <c r="PM767585" s="782" t="s">
        <v>501</v>
      </c>
    </row>
    <row r="767586" spans="429:429">
      <c r="PM767586" s="782" t="s">
        <v>501</v>
      </c>
    </row>
    <row r="767587" spans="429:429">
      <c r="PM767587" s="782" t="s">
        <v>501</v>
      </c>
    </row>
    <row r="767588" spans="429:429">
      <c r="PM767588" s="782" t="s">
        <v>501</v>
      </c>
    </row>
    <row r="767589" spans="429:429">
      <c r="PM767589" s="782" t="s">
        <v>501</v>
      </c>
    </row>
    <row r="767590" spans="429:429">
      <c r="PM767590" s="782" t="s">
        <v>501</v>
      </c>
    </row>
    <row r="767591" spans="429:429">
      <c r="PM767591" s="782" t="s">
        <v>501</v>
      </c>
    </row>
    <row r="767592" spans="429:429">
      <c r="PM767592" s="782" t="s">
        <v>501</v>
      </c>
    </row>
    <row r="767593" spans="429:429">
      <c r="PM767593" s="782" t="s">
        <v>501</v>
      </c>
    </row>
    <row r="767594" spans="429:429">
      <c r="PM767594" s="782" t="s">
        <v>501</v>
      </c>
    </row>
    <row r="767595" spans="429:429">
      <c r="PM767595" s="782" t="s">
        <v>501</v>
      </c>
    </row>
    <row r="767596" spans="429:429">
      <c r="PM767596" s="782" t="s">
        <v>501</v>
      </c>
    </row>
    <row r="767597" spans="429:429">
      <c r="PM767597" s="782" t="s">
        <v>501</v>
      </c>
    </row>
    <row r="767598" spans="429:429">
      <c r="PM767598" s="782" t="s">
        <v>501</v>
      </c>
    </row>
    <row r="767599" spans="429:429">
      <c r="PM767599" s="782" t="s">
        <v>501</v>
      </c>
    </row>
    <row r="767600" spans="429:429">
      <c r="PM767600" s="782" t="s">
        <v>501</v>
      </c>
    </row>
    <row r="767601" spans="429:429">
      <c r="PM767601" s="782" t="s">
        <v>501</v>
      </c>
    </row>
    <row r="767602" spans="429:429">
      <c r="PM767602" s="782" t="s">
        <v>501</v>
      </c>
    </row>
    <row r="767603" spans="429:429">
      <c r="PM767603" s="782" t="s">
        <v>501</v>
      </c>
    </row>
    <row r="767604" spans="429:429">
      <c r="PM767604" s="782" t="s">
        <v>501</v>
      </c>
    </row>
    <row r="767605" spans="429:429">
      <c r="PM767605" s="782" t="s">
        <v>501</v>
      </c>
    </row>
    <row r="767606" spans="429:429">
      <c r="PM767606" s="782" t="s">
        <v>501</v>
      </c>
    </row>
    <row r="767607" spans="429:429">
      <c r="PM767607" s="782" t="s">
        <v>501</v>
      </c>
    </row>
    <row r="767608" spans="429:429">
      <c r="PM767608" s="782" t="s">
        <v>501</v>
      </c>
    </row>
    <row r="767609" spans="429:429">
      <c r="PM767609" s="782" t="s">
        <v>501</v>
      </c>
    </row>
    <row r="767610" spans="429:429">
      <c r="PM767610" s="782" t="s">
        <v>501</v>
      </c>
    </row>
    <row r="767611" spans="429:429">
      <c r="PM767611" s="782" t="s">
        <v>501</v>
      </c>
    </row>
    <row r="767612" spans="429:429">
      <c r="PM767612" s="782" t="s">
        <v>501</v>
      </c>
    </row>
    <row r="767613" spans="429:429">
      <c r="PM767613" s="782" t="s">
        <v>501</v>
      </c>
    </row>
    <row r="767614" spans="429:429">
      <c r="PM767614" s="782" t="s">
        <v>501</v>
      </c>
    </row>
    <row r="767615" spans="429:429">
      <c r="PM767615" s="782" t="s">
        <v>501</v>
      </c>
    </row>
    <row r="767616" spans="429:429">
      <c r="PM767616" s="782" t="s">
        <v>501</v>
      </c>
    </row>
    <row r="767617" spans="429:429">
      <c r="PM767617" s="782" t="s">
        <v>501</v>
      </c>
    </row>
    <row r="767618" spans="429:429">
      <c r="PM767618" s="782" t="s">
        <v>501</v>
      </c>
    </row>
    <row r="767619" spans="429:429">
      <c r="PM767619" s="782" t="s">
        <v>501</v>
      </c>
    </row>
    <row r="767620" spans="429:429">
      <c r="PM767620" s="782" t="s">
        <v>501</v>
      </c>
    </row>
    <row r="767621" spans="429:429">
      <c r="PM767621" s="782" t="s">
        <v>501</v>
      </c>
    </row>
    <row r="767622" spans="429:429">
      <c r="PM767622" s="782" t="s">
        <v>501</v>
      </c>
    </row>
    <row r="767623" spans="429:429">
      <c r="PM767623" s="782" t="s">
        <v>501</v>
      </c>
    </row>
    <row r="767624" spans="429:429">
      <c r="PM767624" s="782" t="s">
        <v>501</v>
      </c>
    </row>
    <row r="767625" spans="429:429">
      <c r="PM767625" s="782" t="s">
        <v>501</v>
      </c>
    </row>
    <row r="767626" spans="429:429">
      <c r="PM767626" s="782" t="s">
        <v>501</v>
      </c>
    </row>
    <row r="767627" spans="429:429">
      <c r="PM767627" s="782" t="s">
        <v>501</v>
      </c>
    </row>
    <row r="767628" spans="429:429">
      <c r="PM767628" s="782" t="s">
        <v>501</v>
      </c>
    </row>
    <row r="767629" spans="429:429">
      <c r="PM767629" s="782" t="s">
        <v>501</v>
      </c>
    </row>
    <row r="767630" spans="429:429">
      <c r="PM767630" s="782" t="s">
        <v>501</v>
      </c>
    </row>
    <row r="767631" spans="429:429">
      <c r="PM767631" s="782" t="s">
        <v>501</v>
      </c>
    </row>
    <row r="767632" spans="429:429">
      <c r="PM767632" s="782" t="s">
        <v>501</v>
      </c>
    </row>
    <row r="767633" spans="429:429">
      <c r="PM767633" s="782" t="s">
        <v>501</v>
      </c>
    </row>
    <row r="767634" spans="429:429">
      <c r="PM767634" s="782" t="s">
        <v>501</v>
      </c>
    </row>
    <row r="767635" spans="429:429">
      <c r="PM767635" s="782" t="s">
        <v>501</v>
      </c>
    </row>
    <row r="767636" spans="429:429">
      <c r="PM767636" s="782" t="s">
        <v>501</v>
      </c>
    </row>
    <row r="767637" spans="429:429">
      <c r="PM767637" s="782" t="s">
        <v>501</v>
      </c>
    </row>
    <row r="767638" spans="429:429">
      <c r="PM767638" s="782" t="s">
        <v>501</v>
      </c>
    </row>
    <row r="767639" spans="429:429">
      <c r="PM767639" s="782" t="s">
        <v>501</v>
      </c>
    </row>
    <row r="767640" spans="429:429">
      <c r="PM767640" s="782" t="s">
        <v>501</v>
      </c>
    </row>
    <row r="767641" spans="429:429">
      <c r="PM767641" s="782" t="s">
        <v>501</v>
      </c>
    </row>
    <row r="767642" spans="429:429">
      <c r="PM767642" s="782" t="s">
        <v>501</v>
      </c>
    </row>
    <row r="767643" spans="429:429">
      <c r="PM767643" s="782" t="s">
        <v>501</v>
      </c>
    </row>
    <row r="767644" spans="429:429">
      <c r="PM767644" s="782" t="s">
        <v>501</v>
      </c>
    </row>
    <row r="767645" spans="429:429">
      <c r="PM767645" s="782" t="s">
        <v>501</v>
      </c>
    </row>
    <row r="767646" spans="429:429">
      <c r="PM767646" s="782" t="s">
        <v>501</v>
      </c>
    </row>
    <row r="767647" spans="429:429">
      <c r="PM767647" s="782" t="s">
        <v>501</v>
      </c>
    </row>
    <row r="767648" spans="429:429">
      <c r="PM767648" s="782" t="s">
        <v>501</v>
      </c>
    </row>
    <row r="767649" spans="429:429">
      <c r="PM767649" s="782" t="s">
        <v>501</v>
      </c>
    </row>
    <row r="767650" spans="429:429">
      <c r="PM767650" s="782" t="s">
        <v>501</v>
      </c>
    </row>
    <row r="767651" spans="429:429">
      <c r="PM767651" s="782" t="s">
        <v>501</v>
      </c>
    </row>
    <row r="767652" spans="429:429">
      <c r="PM767652" s="782" t="s">
        <v>501</v>
      </c>
    </row>
    <row r="767653" spans="429:429">
      <c r="PM767653" s="782" t="s">
        <v>501</v>
      </c>
    </row>
    <row r="767654" spans="429:429">
      <c r="PM767654" s="782" t="s">
        <v>501</v>
      </c>
    </row>
    <row r="767655" spans="429:429">
      <c r="PM767655" s="782" t="s">
        <v>501</v>
      </c>
    </row>
    <row r="767656" spans="429:429">
      <c r="PM767656" s="782" t="s">
        <v>501</v>
      </c>
    </row>
    <row r="767657" spans="429:429">
      <c r="PM767657" s="782" t="s">
        <v>501</v>
      </c>
    </row>
    <row r="767658" spans="429:429">
      <c r="PM767658" s="782" t="s">
        <v>501</v>
      </c>
    </row>
    <row r="767659" spans="429:429">
      <c r="PM767659" s="782" t="s">
        <v>501</v>
      </c>
    </row>
    <row r="767660" spans="429:429">
      <c r="PM767660" s="782" t="s">
        <v>501</v>
      </c>
    </row>
    <row r="767661" spans="429:429">
      <c r="PM767661" s="782" t="s">
        <v>501</v>
      </c>
    </row>
    <row r="767662" spans="429:429">
      <c r="PM767662" s="782" t="s">
        <v>501</v>
      </c>
    </row>
    <row r="767663" spans="429:429">
      <c r="PM767663" s="782" t="s">
        <v>501</v>
      </c>
    </row>
    <row r="767664" spans="429:429">
      <c r="PM767664" s="782" t="s">
        <v>501</v>
      </c>
    </row>
    <row r="767665" spans="429:429">
      <c r="PM767665" s="782" t="s">
        <v>501</v>
      </c>
    </row>
    <row r="767666" spans="429:429">
      <c r="PM767666" s="782" t="s">
        <v>501</v>
      </c>
    </row>
    <row r="767667" spans="429:429">
      <c r="PM767667" s="782" t="s">
        <v>501</v>
      </c>
    </row>
    <row r="767668" spans="429:429">
      <c r="PM767668" s="782" t="s">
        <v>501</v>
      </c>
    </row>
    <row r="767669" spans="429:429">
      <c r="PM767669" s="782" t="s">
        <v>501</v>
      </c>
    </row>
    <row r="767670" spans="429:429">
      <c r="PM767670" s="782" t="s">
        <v>501</v>
      </c>
    </row>
    <row r="767671" spans="429:429">
      <c r="PM767671" s="782" t="s">
        <v>501</v>
      </c>
    </row>
    <row r="767672" spans="429:429">
      <c r="PM767672" s="782" t="s">
        <v>501</v>
      </c>
    </row>
    <row r="767673" spans="429:429">
      <c r="PM767673" s="782" t="s">
        <v>501</v>
      </c>
    </row>
    <row r="767674" spans="429:429">
      <c r="PM767674" s="782" t="s">
        <v>501</v>
      </c>
    </row>
    <row r="767675" spans="429:429">
      <c r="PM767675" s="782" t="s">
        <v>501</v>
      </c>
    </row>
    <row r="767676" spans="429:429">
      <c r="PM767676" s="782" t="s">
        <v>501</v>
      </c>
    </row>
    <row r="767677" spans="429:429">
      <c r="PM767677" s="782" t="s">
        <v>501</v>
      </c>
    </row>
    <row r="767678" spans="429:429">
      <c r="PM767678" s="782" t="s">
        <v>501</v>
      </c>
    </row>
    <row r="767679" spans="429:429">
      <c r="PM767679" s="782" t="s">
        <v>501</v>
      </c>
    </row>
    <row r="767680" spans="429:429">
      <c r="PM767680" s="782" t="s">
        <v>501</v>
      </c>
    </row>
    <row r="767681" spans="429:429">
      <c r="PM767681" s="782" t="s">
        <v>501</v>
      </c>
    </row>
    <row r="767682" spans="429:429">
      <c r="PM767682" s="782" t="s">
        <v>501</v>
      </c>
    </row>
    <row r="767683" spans="429:429">
      <c r="PM767683" s="782" t="s">
        <v>501</v>
      </c>
    </row>
    <row r="767684" spans="429:429">
      <c r="PM767684" s="782" t="s">
        <v>501</v>
      </c>
    </row>
    <row r="767685" spans="429:429">
      <c r="PM767685" s="782" t="s">
        <v>501</v>
      </c>
    </row>
    <row r="767686" spans="429:429">
      <c r="PM767686" s="782" t="s">
        <v>501</v>
      </c>
    </row>
    <row r="767687" spans="429:429">
      <c r="PM767687" s="782" t="s">
        <v>501</v>
      </c>
    </row>
    <row r="767688" spans="429:429">
      <c r="PM767688" s="782" t="s">
        <v>501</v>
      </c>
    </row>
    <row r="767689" spans="429:429">
      <c r="PM767689" s="782" t="s">
        <v>501</v>
      </c>
    </row>
    <row r="767690" spans="429:429">
      <c r="PM767690" s="782" t="s">
        <v>501</v>
      </c>
    </row>
    <row r="767691" spans="429:429">
      <c r="PM767691" s="782" t="s">
        <v>501</v>
      </c>
    </row>
    <row r="767692" spans="429:429">
      <c r="PM767692" s="782" t="s">
        <v>501</v>
      </c>
    </row>
    <row r="767693" spans="429:429">
      <c r="PM767693" s="782" t="s">
        <v>501</v>
      </c>
    </row>
    <row r="767694" spans="429:429">
      <c r="PM767694" s="782" t="s">
        <v>501</v>
      </c>
    </row>
    <row r="767695" spans="429:429">
      <c r="PM767695" s="782" t="s">
        <v>501</v>
      </c>
    </row>
    <row r="767696" spans="429:429">
      <c r="PM767696" s="782" t="s">
        <v>501</v>
      </c>
    </row>
    <row r="767697" spans="429:429">
      <c r="PM767697" s="782" t="s">
        <v>501</v>
      </c>
    </row>
    <row r="767698" spans="429:429">
      <c r="PM767698" s="782" t="s">
        <v>501</v>
      </c>
    </row>
    <row r="767699" spans="429:429">
      <c r="PM767699" s="782" t="s">
        <v>501</v>
      </c>
    </row>
    <row r="767700" spans="429:429">
      <c r="PM767700" s="782" t="s">
        <v>501</v>
      </c>
    </row>
    <row r="767701" spans="429:429">
      <c r="PM767701" s="782" t="s">
        <v>501</v>
      </c>
    </row>
    <row r="767702" spans="429:429">
      <c r="PM767702" s="782" t="s">
        <v>501</v>
      </c>
    </row>
    <row r="767703" spans="429:429">
      <c r="PM767703" s="782" t="s">
        <v>501</v>
      </c>
    </row>
    <row r="767704" spans="429:429">
      <c r="PM767704" s="782" t="s">
        <v>501</v>
      </c>
    </row>
    <row r="767705" spans="429:429">
      <c r="PM767705" s="782" t="s">
        <v>501</v>
      </c>
    </row>
    <row r="767706" spans="429:429">
      <c r="PM767706" s="782" t="s">
        <v>501</v>
      </c>
    </row>
    <row r="767707" spans="429:429">
      <c r="PM767707" s="782" t="s">
        <v>501</v>
      </c>
    </row>
    <row r="767708" spans="429:429">
      <c r="PM767708" s="782" t="s">
        <v>501</v>
      </c>
    </row>
    <row r="767709" spans="429:429">
      <c r="PM767709" s="782" t="s">
        <v>501</v>
      </c>
    </row>
    <row r="767710" spans="429:429">
      <c r="PM767710" s="782" t="s">
        <v>501</v>
      </c>
    </row>
    <row r="767711" spans="429:429">
      <c r="PM767711" s="782" t="s">
        <v>501</v>
      </c>
    </row>
    <row r="767712" spans="429:429">
      <c r="PM767712" s="782" t="s">
        <v>501</v>
      </c>
    </row>
    <row r="767713" spans="429:429">
      <c r="PM767713" s="782" t="s">
        <v>501</v>
      </c>
    </row>
    <row r="767714" spans="429:429">
      <c r="PM767714" s="782" t="s">
        <v>501</v>
      </c>
    </row>
    <row r="767715" spans="429:429">
      <c r="PM767715" s="782" t="s">
        <v>501</v>
      </c>
    </row>
    <row r="767716" spans="429:429">
      <c r="PM767716" s="782" t="s">
        <v>501</v>
      </c>
    </row>
    <row r="767717" spans="429:429">
      <c r="PM767717" s="782" t="s">
        <v>501</v>
      </c>
    </row>
    <row r="767718" spans="429:429">
      <c r="PM767718" s="782" t="s">
        <v>501</v>
      </c>
    </row>
    <row r="767719" spans="429:429">
      <c r="PM767719" s="782" t="s">
        <v>501</v>
      </c>
    </row>
    <row r="767720" spans="429:429">
      <c r="PM767720" s="782" t="s">
        <v>501</v>
      </c>
    </row>
    <row r="767721" spans="429:429">
      <c r="PM767721" s="782" t="s">
        <v>501</v>
      </c>
    </row>
    <row r="767722" spans="429:429">
      <c r="PM767722" s="782" t="s">
        <v>501</v>
      </c>
    </row>
    <row r="767723" spans="429:429">
      <c r="PM767723" s="782" t="s">
        <v>501</v>
      </c>
    </row>
    <row r="767724" spans="429:429">
      <c r="PM767724" s="782" t="s">
        <v>501</v>
      </c>
    </row>
    <row r="767725" spans="429:429">
      <c r="PM767725" s="782" t="s">
        <v>501</v>
      </c>
    </row>
    <row r="767726" spans="429:429">
      <c r="PM767726" s="782" t="s">
        <v>501</v>
      </c>
    </row>
    <row r="767727" spans="429:429">
      <c r="PM767727" s="782" t="s">
        <v>501</v>
      </c>
    </row>
    <row r="767728" spans="429:429">
      <c r="PM767728" s="782" t="s">
        <v>501</v>
      </c>
    </row>
    <row r="767729" spans="429:429">
      <c r="PM767729" s="782" t="s">
        <v>501</v>
      </c>
    </row>
    <row r="767730" spans="429:429">
      <c r="PM767730" s="782" t="s">
        <v>501</v>
      </c>
    </row>
    <row r="767731" spans="429:429">
      <c r="PM767731" s="782" t="s">
        <v>501</v>
      </c>
    </row>
    <row r="767732" spans="429:429">
      <c r="PM767732" s="782" t="s">
        <v>501</v>
      </c>
    </row>
    <row r="767733" spans="429:429">
      <c r="PM767733" s="782" t="s">
        <v>501</v>
      </c>
    </row>
    <row r="767734" spans="429:429">
      <c r="PM767734" s="782" t="s">
        <v>501</v>
      </c>
    </row>
    <row r="767735" spans="429:429">
      <c r="PM767735" s="782" t="s">
        <v>501</v>
      </c>
    </row>
    <row r="767736" spans="429:429">
      <c r="PM767736" s="782" t="s">
        <v>501</v>
      </c>
    </row>
    <row r="767737" spans="429:429">
      <c r="PM767737" s="782" t="s">
        <v>501</v>
      </c>
    </row>
    <row r="767738" spans="429:429">
      <c r="PM767738" s="782" t="s">
        <v>501</v>
      </c>
    </row>
    <row r="767739" spans="429:429">
      <c r="PM767739" s="782" t="s">
        <v>501</v>
      </c>
    </row>
    <row r="767740" spans="429:429">
      <c r="PM767740" s="782" t="s">
        <v>501</v>
      </c>
    </row>
    <row r="767741" spans="429:429">
      <c r="PM767741" s="782" t="s">
        <v>501</v>
      </c>
    </row>
    <row r="767742" spans="429:429">
      <c r="PM767742" s="782" t="s">
        <v>501</v>
      </c>
    </row>
    <row r="767743" spans="429:429">
      <c r="PM767743" s="782" t="s">
        <v>501</v>
      </c>
    </row>
    <row r="767744" spans="429:429">
      <c r="PM767744" s="782" t="s">
        <v>501</v>
      </c>
    </row>
    <row r="767745" spans="429:429">
      <c r="PM767745" s="782" t="s">
        <v>501</v>
      </c>
    </row>
    <row r="767746" spans="429:429">
      <c r="PM767746" s="782" t="s">
        <v>501</v>
      </c>
    </row>
    <row r="767747" spans="429:429">
      <c r="PM767747" s="782" t="s">
        <v>501</v>
      </c>
    </row>
    <row r="767748" spans="429:429">
      <c r="PM767748" s="782" t="s">
        <v>501</v>
      </c>
    </row>
    <row r="767749" spans="429:429">
      <c r="PM767749" s="782" t="s">
        <v>501</v>
      </c>
    </row>
    <row r="767750" spans="429:429">
      <c r="PM767750" s="782" t="s">
        <v>501</v>
      </c>
    </row>
    <row r="767751" spans="429:429">
      <c r="PM767751" s="782" t="s">
        <v>501</v>
      </c>
    </row>
    <row r="767752" spans="429:429">
      <c r="PM767752" s="782" t="s">
        <v>501</v>
      </c>
    </row>
    <row r="767753" spans="429:429">
      <c r="PM767753" s="782" t="s">
        <v>501</v>
      </c>
    </row>
    <row r="767754" spans="429:429">
      <c r="PM767754" s="782" t="s">
        <v>501</v>
      </c>
    </row>
    <row r="767755" spans="429:429">
      <c r="PM767755" s="782" t="s">
        <v>501</v>
      </c>
    </row>
    <row r="767756" spans="429:429">
      <c r="PM767756" s="782" t="s">
        <v>501</v>
      </c>
    </row>
    <row r="767757" spans="429:429">
      <c r="PM767757" s="782" t="s">
        <v>501</v>
      </c>
    </row>
    <row r="767758" spans="429:429">
      <c r="PM767758" s="782" t="s">
        <v>501</v>
      </c>
    </row>
    <row r="767759" spans="429:429">
      <c r="PM767759" s="782" t="s">
        <v>501</v>
      </c>
    </row>
    <row r="767760" spans="429:429">
      <c r="PM767760" s="782" t="s">
        <v>501</v>
      </c>
    </row>
    <row r="767761" spans="429:429">
      <c r="PM767761" s="782" t="s">
        <v>501</v>
      </c>
    </row>
    <row r="767762" spans="429:429">
      <c r="PM767762" s="782" t="s">
        <v>501</v>
      </c>
    </row>
    <row r="767763" spans="429:429">
      <c r="PM767763" s="782" t="s">
        <v>501</v>
      </c>
    </row>
    <row r="767764" spans="429:429">
      <c r="PM767764" s="782" t="s">
        <v>501</v>
      </c>
    </row>
    <row r="767765" spans="429:429">
      <c r="PM767765" s="782" t="s">
        <v>501</v>
      </c>
    </row>
    <row r="767766" spans="429:429">
      <c r="PM767766" s="782" t="s">
        <v>501</v>
      </c>
    </row>
    <row r="767767" spans="429:429">
      <c r="PM767767" s="782" t="s">
        <v>501</v>
      </c>
    </row>
    <row r="767768" spans="429:429">
      <c r="PM767768" s="782" t="s">
        <v>501</v>
      </c>
    </row>
    <row r="767769" spans="429:429">
      <c r="PM767769" s="782" t="s">
        <v>501</v>
      </c>
    </row>
    <row r="767770" spans="429:429">
      <c r="PM767770" s="782" t="s">
        <v>501</v>
      </c>
    </row>
    <row r="767771" spans="429:429">
      <c r="PM767771" s="782" t="s">
        <v>501</v>
      </c>
    </row>
    <row r="767772" spans="429:429">
      <c r="PM767772" s="782" t="s">
        <v>501</v>
      </c>
    </row>
    <row r="767773" spans="429:429">
      <c r="PM767773" s="782" t="s">
        <v>501</v>
      </c>
    </row>
    <row r="767774" spans="429:429">
      <c r="PM767774" s="782" t="s">
        <v>501</v>
      </c>
    </row>
    <row r="767775" spans="429:429">
      <c r="PM767775" s="782" t="s">
        <v>501</v>
      </c>
    </row>
    <row r="767776" spans="429:429">
      <c r="PM767776" s="782" t="s">
        <v>501</v>
      </c>
    </row>
    <row r="767777" spans="429:429">
      <c r="PM767777" s="782" t="s">
        <v>501</v>
      </c>
    </row>
    <row r="767778" spans="429:429">
      <c r="PM767778" s="782" t="s">
        <v>501</v>
      </c>
    </row>
    <row r="767779" spans="429:429">
      <c r="PM767779" s="782" t="s">
        <v>501</v>
      </c>
    </row>
    <row r="767780" spans="429:429">
      <c r="PM767780" s="782" t="s">
        <v>501</v>
      </c>
    </row>
    <row r="767781" spans="429:429">
      <c r="PM767781" s="782" t="s">
        <v>501</v>
      </c>
    </row>
    <row r="767782" spans="429:429">
      <c r="PM767782" s="782" t="s">
        <v>501</v>
      </c>
    </row>
    <row r="767783" spans="429:429">
      <c r="PM767783" s="782" t="s">
        <v>501</v>
      </c>
    </row>
    <row r="767784" spans="429:429">
      <c r="PM767784" s="782" t="s">
        <v>501</v>
      </c>
    </row>
    <row r="767785" spans="429:429">
      <c r="PM767785" s="782" t="s">
        <v>501</v>
      </c>
    </row>
    <row r="767786" spans="429:429">
      <c r="PM767786" s="782" t="s">
        <v>501</v>
      </c>
    </row>
    <row r="767787" spans="429:429">
      <c r="PM767787" s="782" t="s">
        <v>501</v>
      </c>
    </row>
    <row r="767788" spans="429:429">
      <c r="PM767788" s="782" t="s">
        <v>501</v>
      </c>
    </row>
    <row r="767789" spans="429:429">
      <c r="PM767789" s="782" t="s">
        <v>501</v>
      </c>
    </row>
    <row r="767790" spans="429:429">
      <c r="PM767790" s="782" t="s">
        <v>501</v>
      </c>
    </row>
    <row r="767791" spans="429:429">
      <c r="PM767791" s="782" t="s">
        <v>501</v>
      </c>
    </row>
    <row r="767792" spans="429:429">
      <c r="PM767792" s="782" t="s">
        <v>501</v>
      </c>
    </row>
    <row r="767793" spans="429:429">
      <c r="PM767793" s="782" t="s">
        <v>501</v>
      </c>
    </row>
    <row r="767794" spans="429:429">
      <c r="PM767794" s="782" t="s">
        <v>501</v>
      </c>
    </row>
    <row r="767795" spans="429:429">
      <c r="PM767795" s="782" t="s">
        <v>501</v>
      </c>
    </row>
    <row r="767796" spans="429:429">
      <c r="PM767796" s="782" t="s">
        <v>501</v>
      </c>
    </row>
    <row r="767797" spans="429:429">
      <c r="PM767797" s="782" t="s">
        <v>501</v>
      </c>
    </row>
    <row r="767798" spans="429:429">
      <c r="PM767798" s="782" t="s">
        <v>501</v>
      </c>
    </row>
    <row r="767799" spans="429:429">
      <c r="PM767799" s="782" t="s">
        <v>501</v>
      </c>
    </row>
    <row r="767800" spans="429:429">
      <c r="PM767800" s="782" t="s">
        <v>501</v>
      </c>
    </row>
    <row r="767801" spans="429:429">
      <c r="PM767801" s="782" t="s">
        <v>501</v>
      </c>
    </row>
    <row r="767802" spans="429:429">
      <c r="PM767802" s="782" t="s">
        <v>501</v>
      </c>
    </row>
    <row r="767803" spans="429:429">
      <c r="PM767803" s="782" t="s">
        <v>501</v>
      </c>
    </row>
    <row r="767804" spans="429:429">
      <c r="PM767804" s="782" t="s">
        <v>501</v>
      </c>
    </row>
    <row r="767805" spans="429:429">
      <c r="PM767805" s="782" t="s">
        <v>501</v>
      </c>
    </row>
    <row r="767806" spans="429:429">
      <c r="PM767806" s="782" t="s">
        <v>501</v>
      </c>
    </row>
    <row r="767807" spans="429:429">
      <c r="PM767807" s="782" t="s">
        <v>501</v>
      </c>
    </row>
    <row r="767808" spans="429:429">
      <c r="PM767808" s="782" t="s">
        <v>501</v>
      </c>
    </row>
    <row r="767809" spans="429:429">
      <c r="PM767809" s="782" t="s">
        <v>501</v>
      </c>
    </row>
    <row r="767810" spans="429:429">
      <c r="PM767810" s="782" t="s">
        <v>501</v>
      </c>
    </row>
    <row r="767811" spans="429:429">
      <c r="PM767811" s="782" t="s">
        <v>501</v>
      </c>
    </row>
    <row r="767812" spans="429:429">
      <c r="PM767812" s="782" t="s">
        <v>501</v>
      </c>
    </row>
    <row r="767813" spans="429:429">
      <c r="PM767813" s="782" t="s">
        <v>501</v>
      </c>
    </row>
    <row r="767814" spans="429:429">
      <c r="PM767814" s="782" t="s">
        <v>501</v>
      </c>
    </row>
    <row r="767815" spans="429:429">
      <c r="PM767815" s="782" t="s">
        <v>501</v>
      </c>
    </row>
    <row r="767816" spans="429:429">
      <c r="PM767816" s="782" t="s">
        <v>501</v>
      </c>
    </row>
    <row r="767817" spans="429:429">
      <c r="PM767817" s="782" t="s">
        <v>501</v>
      </c>
    </row>
    <row r="767818" spans="429:429">
      <c r="PM767818" s="782" t="s">
        <v>501</v>
      </c>
    </row>
    <row r="767819" spans="429:429">
      <c r="PM767819" s="782" t="s">
        <v>501</v>
      </c>
    </row>
    <row r="767820" spans="429:429">
      <c r="PM767820" s="782" t="s">
        <v>501</v>
      </c>
    </row>
    <row r="767821" spans="429:429">
      <c r="PM767821" s="782" t="s">
        <v>501</v>
      </c>
    </row>
    <row r="767822" spans="429:429">
      <c r="PM767822" s="782" t="s">
        <v>501</v>
      </c>
    </row>
    <row r="767823" spans="429:429">
      <c r="PM767823" s="782" t="s">
        <v>501</v>
      </c>
    </row>
    <row r="767824" spans="429:429">
      <c r="PM767824" s="782" t="s">
        <v>501</v>
      </c>
    </row>
    <row r="767825" spans="429:429">
      <c r="PM767825" s="782" t="s">
        <v>501</v>
      </c>
    </row>
    <row r="767826" spans="429:429">
      <c r="PM767826" s="782" t="s">
        <v>501</v>
      </c>
    </row>
    <row r="767827" spans="429:429">
      <c r="PM767827" s="782" t="s">
        <v>501</v>
      </c>
    </row>
    <row r="767828" spans="429:429">
      <c r="PM767828" s="782" t="s">
        <v>501</v>
      </c>
    </row>
    <row r="767829" spans="429:429">
      <c r="PM767829" s="782" t="s">
        <v>501</v>
      </c>
    </row>
    <row r="767830" spans="429:429">
      <c r="PM767830" s="782" t="s">
        <v>501</v>
      </c>
    </row>
    <row r="767831" spans="429:429">
      <c r="PM767831" s="782" t="s">
        <v>501</v>
      </c>
    </row>
    <row r="767832" spans="429:429">
      <c r="PM767832" s="782" t="s">
        <v>501</v>
      </c>
    </row>
    <row r="767833" spans="429:429">
      <c r="PM767833" s="782" t="s">
        <v>501</v>
      </c>
    </row>
    <row r="767834" spans="429:429">
      <c r="PM767834" s="782" t="s">
        <v>501</v>
      </c>
    </row>
    <row r="767835" spans="429:429">
      <c r="PM767835" s="782" t="s">
        <v>501</v>
      </c>
    </row>
    <row r="767836" spans="429:429">
      <c r="PM767836" s="782" t="s">
        <v>501</v>
      </c>
    </row>
    <row r="767837" spans="429:429">
      <c r="PM767837" s="782" t="s">
        <v>501</v>
      </c>
    </row>
    <row r="767838" spans="429:429">
      <c r="PM767838" s="782" t="s">
        <v>501</v>
      </c>
    </row>
    <row r="767839" spans="429:429">
      <c r="PM767839" s="782" t="s">
        <v>501</v>
      </c>
    </row>
    <row r="767840" spans="429:429">
      <c r="PM767840" s="782" t="s">
        <v>501</v>
      </c>
    </row>
    <row r="767841" spans="429:429">
      <c r="PM767841" s="782" t="s">
        <v>501</v>
      </c>
    </row>
    <row r="767842" spans="429:429">
      <c r="PM767842" s="782" t="s">
        <v>501</v>
      </c>
    </row>
    <row r="767843" spans="429:429">
      <c r="PM767843" s="782" t="s">
        <v>501</v>
      </c>
    </row>
    <row r="767844" spans="429:429">
      <c r="PM767844" s="782" t="s">
        <v>501</v>
      </c>
    </row>
    <row r="767845" spans="429:429">
      <c r="PM767845" s="782" t="s">
        <v>501</v>
      </c>
    </row>
    <row r="767846" spans="429:429">
      <c r="PM767846" s="782" t="s">
        <v>501</v>
      </c>
    </row>
    <row r="767847" spans="429:429">
      <c r="PM767847" s="782" t="s">
        <v>501</v>
      </c>
    </row>
    <row r="767848" spans="429:429">
      <c r="PM767848" s="782" t="s">
        <v>501</v>
      </c>
    </row>
    <row r="767849" spans="429:429">
      <c r="PM767849" s="782" t="s">
        <v>501</v>
      </c>
    </row>
    <row r="767850" spans="429:429">
      <c r="PM767850" s="782" t="s">
        <v>501</v>
      </c>
    </row>
    <row r="767851" spans="429:429">
      <c r="PM767851" s="782" t="s">
        <v>501</v>
      </c>
    </row>
    <row r="767852" spans="429:429">
      <c r="PM767852" s="782" t="s">
        <v>501</v>
      </c>
    </row>
    <row r="767853" spans="429:429">
      <c r="PM767853" s="782" t="s">
        <v>501</v>
      </c>
    </row>
    <row r="767854" spans="429:429">
      <c r="PM767854" s="782" t="s">
        <v>501</v>
      </c>
    </row>
    <row r="767855" spans="429:429">
      <c r="PM767855" s="782" t="s">
        <v>501</v>
      </c>
    </row>
    <row r="767856" spans="429:429">
      <c r="PM767856" s="782" t="s">
        <v>501</v>
      </c>
    </row>
    <row r="767857" spans="429:429">
      <c r="PM767857" s="782" t="s">
        <v>501</v>
      </c>
    </row>
    <row r="767858" spans="429:429">
      <c r="PM767858" s="782" t="s">
        <v>501</v>
      </c>
    </row>
    <row r="767859" spans="429:429">
      <c r="PM767859" s="782" t="s">
        <v>501</v>
      </c>
    </row>
    <row r="767860" spans="429:429">
      <c r="PM767860" s="782" t="s">
        <v>501</v>
      </c>
    </row>
    <row r="767861" spans="429:429">
      <c r="PM767861" s="782" t="s">
        <v>501</v>
      </c>
    </row>
    <row r="767862" spans="429:429">
      <c r="PM767862" s="782" t="s">
        <v>501</v>
      </c>
    </row>
    <row r="767863" spans="429:429">
      <c r="PM767863" s="782" t="s">
        <v>501</v>
      </c>
    </row>
    <row r="767864" spans="429:429">
      <c r="PM767864" s="782" t="s">
        <v>501</v>
      </c>
    </row>
    <row r="767865" spans="429:429">
      <c r="PM767865" s="782" t="s">
        <v>501</v>
      </c>
    </row>
    <row r="767866" spans="429:429">
      <c r="PM767866" s="782" t="s">
        <v>501</v>
      </c>
    </row>
    <row r="767867" spans="429:429">
      <c r="PM767867" s="782" t="s">
        <v>501</v>
      </c>
    </row>
    <row r="767868" spans="429:429">
      <c r="PM767868" s="782" t="s">
        <v>501</v>
      </c>
    </row>
    <row r="767869" spans="429:429">
      <c r="PM767869" s="782" t="s">
        <v>501</v>
      </c>
    </row>
    <row r="767870" spans="429:429">
      <c r="PM767870" s="782" t="s">
        <v>501</v>
      </c>
    </row>
    <row r="767871" spans="429:429">
      <c r="PM767871" s="782" t="s">
        <v>501</v>
      </c>
    </row>
    <row r="767872" spans="429:429">
      <c r="PM767872" s="782" t="s">
        <v>501</v>
      </c>
    </row>
    <row r="767873" spans="429:429">
      <c r="PM767873" s="782" t="s">
        <v>501</v>
      </c>
    </row>
    <row r="767874" spans="429:429">
      <c r="PM767874" s="782" t="s">
        <v>501</v>
      </c>
    </row>
    <row r="767875" spans="429:429">
      <c r="PM767875" s="782" t="s">
        <v>501</v>
      </c>
    </row>
    <row r="767876" spans="429:429">
      <c r="PM767876" s="782" t="s">
        <v>501</v>
      </c>
    </row>
    <row r="767877" spans="429:429">
      <c r="PM767877" s="782" t="s">
        <v>501</v>
      </c>
    </row>
    <row r="767878" spans="429:429">
      <c r="PM767878" s="782" t="s">
        <v>501</v>
      </c>
    </row>
    <row r="767879" spans="429:429">
      <c r="PM767879" s="782" t="s">
        <v>501</v>
      </c>
    </row>
    <row r="767880" spans="429:429">
      <c r="PM767880" s="782" t="s">
        <v>501</v>
      </c>
    </row>
    <row r="767881" spans="429:429">
      <c r="PM767881" s="782" t="s">
        <v>501</v>
      </c>
    </row>
    <row r="767882" spans="429:429">
      <c r="PM767882" s="782" t="s">
        <v>501</v>
      </c>
    </row>
    <row r="767883" spans="429:429">
      <c r="PM767883" s="782" t="s">
        <v>501</v>
      </c>
    </row>
    <row r="767884" spans="429:429">
      <c r="PM767884" s="782" t="s">
        <v>501</v>
      </c>
    </row>
    <row r="767885" spans="429:429">
      <c r="PM767885" s="782" t="s">
        <v>501</v>
      </c>
    </row>
    <row r="767886" spans="429:429">
      <c r="PM767886" s="782" t="s">
        <v>501</v>
      </c>
    </row>
    <row r="767887" spans="429:429">
      <c r="PM767887" s="782" t="s">
        <v>501</v>
      </c>
    </row>
    <row r="767888" spans="429:429">
      <c r="PM767888" s="782" t="s">
        <v>501</v>
      </c>
    </row>
    <row r="767889" spans="429:429">
      <c r="PM767889" s="782" t="s">
        <v>501</v>
      </c>
    </row>
    <row r="767890" spans="429:429">
      <c r="PM767890" s="782" t="s">
        <v>501</v>
      </c>
    </row>
    <row r="767891" spans="429:429">
      <c r="PM767891" s="782" t="s">
        <v>501</v>
      </c>
    </row>
    <row r="767892" spans="429:429">
      <c r="PM767892" s="782" t="s">
        <v>501</v>
      </c>
    </row>
    <row r="767893" spans="429:429">
      <c r="PM767893" s="782" t="s">
        <v>501</v>
      </c>
    </row>
    <row r="767894" spans="429:429">
      <c r="PM767894" s="782" t="s">
        <v>501</v>
      </c>
    </row>
    <row r="767895" spans="429:429">
      <c r="PM767895" s="782" t="s">
        <v>501</v>
      </c>
    </row>
    <row r="767896" spans="429:429">
      <c r="PM767896" s="782" t="s">
        <v>501</v>
      </c>
    </row>
    <row r="767897" spans="429:429">
      <c r="PM767897" s="782" t="s">
        <v>501</v>
      </c>
    </row>
    <row r="767898" spans="429:429">
      <c r="PM767898" s="782" t="s">
        <v>501</v>
      </c>
    </row>
    <row r="767899" spans="429:429">
      <c r="PM767899" s="782" t="s">
        <v>501</v>
      </c>
    </row>
    <row r="767900" spans="429:429">
      <c r="PM767900" s="782" t="s">
        <v>501</v>
      </c>
    </row>
    <row r="767901" spans="429:429">
      <c r="PM767901" s="782" t="s">
        <v>501</v>
      </c>
    </row>
    <row r="767902" spans="429:429">
      <c r="PM767902" s="782" t="s">
        <v>501</v>
      </c>
    </row>
    <row r="767903" spans="429:429">
      <c r="PM767903" s="782" t="s">
        <v>501</v>
      </c>
    </row>
    <row r="767904" spans="429:429">
      <c r="PM767904" s="782" t="s">
        <v>501</v>
      </c>
    </row>
    <row r="767905" spans="429:429">
      <c r="PM767905" s="782" t="s">
        <v>501</v>
      </c>
    </row>
    <row r="767906" spans="429:429">
      <c r="PM767906" s="782" t="s">
        <v>501</v>
      </c>
    </row>
    <row r="767907" spans="429:429">
      <c r="PM767907" s="782" t="s">
        <v>501</v>
      </c>
    </row>
    <row r="767908" spans="429:429">
      <c r="PM767908" s="782" t="s">
        <v>501</v>
      </c>
    </row>
    <row r="767909" spans="429:429">
      <c r="PM767909" s="782" t="s">
        <v>501</v>
      </c>
    </row>
    <row r="767910" spans="429:429">
      <c r="PM767910" s="782" t="s">
        <v>501</v>
      </c>
    </row>
    <row r="767911" spans="429:429">
      <c r="PM767911" s="782" t="s">
        <v>501</v>
      </c>
    </row>
    <row r="767912" spans="429:429">
      <c r="PM767912" s="782" t="s">
        <v>501</v>
      </c>
    </row>
    <row r="767913" spans="429:429">
      <c r="PM767913" s="782" t="s">
        <v>501</v>
      </c>
    </row>
    <row r="767914" spans="429:429">
      <c r="PM767914" s="782" t="s">
        <v>501</v>
      </c>
    </row>
    <row r="767915" spans="429:429">
      <c r="PM767915" s="782" t="s">
        <v>501</v>
      </c>
    </row>
    <row r="767916" spans="429:429">
      <c r="PM767916" s="782" t="s">
        <v>501</v>
      </c>
    </row>
    <row r="767917" spans="429:429">
      <c r="PM767917" s="782" t="s">
        <v>501</v>
      </c>
    </row>
    <row r="767918" spans="429:429">
      <c r="PM767918" s="782" t="s">
        <v>501</v>
      </c>
    </row>
    <row r="767919" spans="429:429">
      <c r="PM767919" s="782" t="s">
        <v>501</v>
      </c>
    </row>
    <row r="767920" spans="429:429">
      <c r="PM767920" s="782" t="s">
        <v>501</v>
      </c>
    </row>
    <row r="767921" spans="429:429">
      <c r="PM767921" s="782" t="s">
        <v>501</v>
      </c>
    </row>
    <row r="767922" spans="429:429">
      <c r="PM767922" s="782" t="s">
        <v>501</v>
      </c>
    </row>
    <row r="767923" spans="429:429">
      <c r="PM767923" s="782" t="s">
        <v>501</v>
      </c>
    </row>
    <row r="767924" spans="429:429">
      <c r="PM767924" s="782" t="s">
        <v>501</v>
      </c>
    </row>
    <row r="767925" spans="429:429">
      <c r="PM767925" s="782" t="s">
        <v>501</v>
      </c>
    </row>
    <row r="767926" spans="429:429">
      <c r="PM767926" s="782" t="s">
        <v>501</v>
      </c>
    </row>
    <row r="767927" spans="429:429">
      <c r="PM767927" s="782" t="s">
        <v>501</v>
      </c>
    </row>
    <row r="767928" spans="429:429">
      <c r="PM767928" s="782" t="s">
        <v>501</v>
      </c>
    </row>
    <row r="767929" spans="429:429">
      <c r="PM767929" s="782" t="s">
        <v>501</v>
      </c>
    </row>
    <row r="767930" spans="429:429">
      <c r="PM767930" s="782" t="s">
        <v>501</v>
      </c>
    </row>
    <row r="767931" spans="429:429">
      <c r="PM767931" s="782" t="s">
        <v>501</v>
      </c>
    </row>
    <row r="767932" spans="429:429">
      <c r="PM767932" s="782" t="s">
        <v>501</v>
      </c>
    </row>
    <row r="767933" spans="429:429">
      <c r="PM767933" s="782" t="s">
        <v>501</v>
      </c>
    </row>
    <row r="767934" spans="429:429">
      <c r="PM767934" s="782" t="s">
        <v>501</v>
      </c>
    </row>
    <row r="767935" spans="429:429">
      <c r="PM767935" s="782" t="s">
        <v>501</v>
      </c>
    </row>
    <row r="767936" spans="429:429">
      <c r="PM767936" s="782" t="s">
        <v>501</v>
      </c>
    </row>
    <row r="767937" spans="429:429">
      <c r="PM767937" s="782" t="s">
        <v>501</v>
      </c>
    </row>
    <row r="767938" spans="429:429">
      <c r="PM767938" s="782" t="s">
        <v>501</v>
      </c>
    </row>
    <row r="767939" spans="429:429">
      <c r="PM767939" s="782" t="s">
        <v>501</v>
      </c>
    </row>
    <row r="767940" spans="429:429">
      <c r="PM767940" s="782" t="s">
        <v>501</v>
      </c>
    </row>
    <row r="767941" spans="429:429">
      <c r="PM767941" s="782" t="s">
        <v>501</v>
      </c>
    </row>
    <row r="767942" spans="429:429">
      <c r="PM767942" s="782" t="s">
        <v>501</v>
      </c>
    </row>
    <row r="767943" spans="429:429">
      <c r="PM767943" s="782" t="s">
        <v>501</v>
      </c>
    </row>
    <row r="767944" spans="429:429">
      <c r="PM767944" s="782" t="s">
        <v>501</v>
      </c>
    </row>
    <row r="767945" spans="429:429">
      <c r="PM767945" s="782" t="s">
        <v>501</v>
      </c>
    </row>
    <row r="767946" spans="429:429">
      <c r="PM767946" s="782" t="s">
        <v>501</v>
      </c>
    </row>
    <row r="767947" spans="429:429">
      <c r="PM767947" s="782" t="s">
        <v>501</v>
      </c>
    </row>
    <row r="767948" spans="429:429">
      <c r="PM767948" s="782" t="s">
        <v>501</v>
      </c>
    </row>
    <row r="767949" spans="429:429">
      <c r="PM767949" s="782" t="s">
        <v>501</v>
      </c>
    </row>
    <row r="767950" spans="429:429">
      <c r="PM767950" s="782" t="s">
        <v>501</v>
      </c>
    </row>
    <row r="767951" spans="429:429">
      <c r="PM767951" s="782" t="s">
        <v>501</v>
      </c>
    </row>
    <row r="767952" spans="429:429">
      <c r="PM767952" s="782" t="s">
        <v>501</v>
      </c>
    </row>
    <row r="767953" spans="429:429">
      <c r="PM767953" s="782" t="s">
        <v>501</v>
      </c>
    </row>
    <row r="767954" spans="429:429">
      <c r="PM767954" s="782" t="s">
        <v>501</v>
      </c>
    </row>
    <row r="767955" spans="429:429">
      <c r="PM767955" s="782" t="s">
        <v>501</v>
      </c>
    </row>
    <row r="767956" spans="429:429">
      <c r="PM767956" s="782" t="s">
        <v>501</v>
      </c>
    </row>
    <row r="767957" spans="429:429">
      <c r="PM767957" s="782" t="s">
        <v>501</v>
      </c>
    </row>
    <row r="767958" spans="429:429">
      <c r="PM767958" s="782" t="s">
        <v>501</v>
      </c>
    </row>
    <row r="767959" spans="429:429">
      <c r="PM767959" s="782" t="s">
        <v>501</v>
      </c>
    </row>
    <row r="767960" spans="429:429">
      <c r="PM767960" s="782" t="s">
        <v>501</v>
      </c>
    </row>
    <row r="767961" spans="429:429">
      <c r="PM767961" s="782" t="s">
        <v>501</v>
      </c>
    </row>
    <row r="767962" spans="429:429">
      <c r="PM767962" s="782" t="s">
        <v>501</v>
      </c>
    </row>
    <row r="767963" spans="429:429">
      <c r="PM767963" s="782" t="s">
        <v>501</v>
      </c>
    </row>
    <row r="767964" spans="429:429">
      <c r="PM767964" s="782" t="s">
        <v>501</v>
      </c>
    </row>
    <row r="767965" spans="429:429">
      <c r="PM767965" s="782" t="s">
        <v>501</v>
      </c>
    </row>
    <row r="767966" spans="429:429">
      <c r="PM767966" s="782" t="s">
        <v>501</v>
      </c>
    </row>
    <row r="767967" spans="429:429">
      <c r="PM767967" s="782" t="s">
        <v>501</v>
      </c>
    </row>
    <row r="767968" spans="429:429">
      <c r="PM767968" s="782" t="s">
        <v>501</v>
      </c>
    </row>
    <row r="767969" spans="429:429">
      <c r="PM767969" s="782" t="s">
        <v>501</v>
      </c>
    </row>
    <row r="767970" spans="429:429">
      <c r="PM767970" s="782" t="s">
        <v>501</v>
      </c>
    </row>
    <row r="767971" spans="429:429">
      <c r="PM767971" s="782" t="s">
        <v>501</v>
      </c>
    </row>
    <row r="767972" spans="429:429">
      <c r="PM767972" s="782" t="s">
        <v>501</v>
      </c>
    </row>
    <row r="767973" spans="429:429">
      <c r="PM767973" s="782" t="s">
        <v>501</v>
      </c>
    </row>
    <row r="767974" spans="429:429">
      <c r="PM767974" s="782" t="s">
        <v>501</v>
      </c>
    </row>
    <row r="767975" spans="429:429">
      <c r="PM767975" s="782" t="s">
        <v>501</v>
      </c>
    </row>
    <row r="767976" spans="429:429">
      <c r="PM767976" s="782" t="s">
        <v>501</v>
      </c>
    </row>
    <row r="767977" spans="429:429">
      <c r="PM767977" s="782" t="s">
        <v>501</v>
      </c>
    </row>
    <row r="767978" spans="429:429">
      <c r="PM767978" s="782" t="s">
        <v>501</v>
      </c>
    </row>
    <row r="767979" spans="429:429">
      <c r="PM767979" s="782" t="s">
        <v>501</v>
      </c>
    </row>
    <row r="767980" spans="429:429">
      <c r="PM767980" s="782" t="s">
        <v>501</v>
      </c>
    </row>
    <row r="767981" spans="429:429">
      <c r="PM767981" s="782" t="s">
        <v>501</v>
      </c>
    </row>
    <row r="767982" spans="429:429">
      <c r="PM767982" s="782" t="s">
        <v>501</v>
      </c>
    </row>
    <row r="767983" spans="429:429">
      <c r="PM767983" s="782" t="s">
        <v>501</v>
      </c>
    </row>
    <row r="767984" spans="429:429">
      <c r="PM767984" s="782" t="s">
        <v>501</v>
      </c>
    </row>
    <row r="767985" spans="429:429">
      <c r="PM767985" s="782" t="s">
        <v>501</v>
      </c>
    </row>
    <row r="767986" spans="429:429">
      <c r="PM767986" s="782" t="s">
        <v>501</v>
      </c>
    </row>
    <row r="767987" spans="429:429">
      <c r="PM767987" s="782" t="s">
        <v>501</v>
      </c>
    </row>
    <row r="767988" spans="429:429">
      <c r="PM767988" s="782" t="s">
        <v>501</v>
      </c>
    </row>
    <row r="767989" spans="429:429">
      <c r="PM767989" s="782" t="s">
        <v>501</v>
      </c>
    </row>
    <row r="767990" spans="429:429">
      <c r="PM767990" s="782" t="s">
        <v>501</v>
      </c>
    </row>
    <row r="767991" spans="429:429">
      <c r="PM767991" s="782" t="s">
        <v>501</v>
      </c>
    </row>
    <row r="767992" spans="429:429">
      <c r="PM767992" s="782" t="s">
        <v>501</v>
      </c>
    </row>
    <row r="767993" spans="429:429">
      <c r="PM767993" s="782" t="s">
        <v>501</v>
      </c>
    </row>
    <row r="767994" spans="429:429">
      <c r="PM767994" s="782" t="s">
        <v>501</v>
      </c>
    </row>
    <row r="767995" spans="429:429">
      <c r="PM767995" s="782" t="s">
        <v>501</v>
      </c>
    </row>
    <row r="767996" spans="429:429">
      <c r="PM767996" s="782" t="s">
        <v>501</v>
      </c>
    </row>
    <row r="767997" spans="429:429">
      <c r="PM767997" s="782" t="s">
        <v>501</v>
      </c>
    </row>
    <row r="767998" spans="429:429">
      <c r="PM767998" s="782" t="s">
        <v>501</v>
      </c>
    </row>
    <row r="767999" spans="429:429">
      <c r="PM767999" s="782" t="s">
        <v>501</v>
      </c>
    </row>
    <row r="768000" spans="429:429">
      <c r="PM768000" s="782" t="s">
        <v>501</v>
      </c>
    </row>
    <row r="768001" spans="429:429">
      <c r="PM768001" s="782" t="s">
        <v>501</v>
      </c>
    </row>
    <row r="768002" spans="429:429">
      <c r="PM768002" s="782" t="s">
        <v>501</v>
      </c>
    </row>
    <row r="768003" spans="429:429">
      <c r="PM768003" s="782" t="s">
        <v>501</v>
      </c>
    </row>
    <row r="768004" spans="429:429">
      <c r="PM768004" s="782" t="s">
        <v>501</v>
      </c>
    </row>
    <row r="768005" spans="429:429">
      <c r="PM768005" s="782" t="s">
        <v>501</v>
      </c>
    </row>
    <row r="768006" spans="429:429">
      <c r="PM768006" s="782" t="s">
        <v>501</v>
      </c>
    </row>
    <row r="768007" spans="429:429">
      <c r="PM768007" s="782" t="s">
        <v>501</v>
      </c>
    </row>
    <row r="768008" spans="429:429">
      <c r="PM768008" s="782" t="s">
        <v>501</v>
      </c>
    </row>
    <row r="768009" spans="429:429">
      <c r="PM768009" s="782" t="s">
        <v>501</v>
      </c>
    </row>
    <row r="768010" spans="429:429">
      <c r="PM768010" s="782" t="s">
        <v>501</v>
      </c>
    </row>
    <row r="768011" spans="429:429">
      <c r="PM768011" s="782" t="s">
        <v>501</v>
      </c>
    </row>
    <row r="768012" spans="429:429">
      <c r="PM768012" s="782" t="s">
        <v>501</v>
      </c>
    </row>
    <row r="768013" spans="429:429">
      <c r="PM768013" s="782" t="s">
        <v>501</v>
      </c>
    </row>
    <row r="768014" spans="429:429">
      <c r="PM768014" s="782" t="s">
        <v>501</v>
      </c>
    </row>
    <row r="768015" spans="429:429">
      <c r="PM768015" s="782" t="s">
        <v>501</v>
      </c>
    </row>
    <row r="768016" spans="429:429">
      <c r="PM768016" s="782" t="s">
        <v>501</v>
      </c>
    </row>
    <row r="768017" spans="429:429">
      <c r="PM768017" s="782" t="s">
        <v>501</v>
      </c>
    </row>
    <row r="768018" spans="429:429">
      <c r="PM768018" s="782" t="s">
        <v>501</v>
      </c>
    </row>
    <row r="768019" spans="429:429">
      <c r="PM768019" s="782" t="s">
        <v>501</v>
      </c>
    </row>
    <row r="768020" spans="429:429">
      <c r="PM768020" s="782" t="s">
        <v>501</v>
      </c>
    </row>
    <row r="768021" spans="429:429">
      <c r="PM768021" s="782" t="s">
        <v>501</v>
      </c>
    </row>
    <row r="768022" spans="429:429">
      <c r="PM768022" s="782" t="s">
        <v>501</v>
      </c>
    </row>
    <row r="768023" spans="429:429">
      <c r="PM768023" s="782" t="s">
        <v>501</v>
      </c>
    </row>
    <row r="768024" spans="429:429">
      <c r="PM768024" s="782" t="s">
        <v>501</v>
      </c>
    </row>
    <row r="768025" spans="429:429">
      <c r="PM768025" s="782" t="s">
        <v>501</v>
      </c>
    </row>
    <row r="768026" spans="429:429">
      <c r="PM768026" s="782" t="s">
        <v>501</v>
      </c>
    </row>
    <row r="768027" spans="429:429">
      <c r="PM768027" s="782" t="s">
        <v>501</v>
      </c>
    </row>
    <row r="768028" spans="429:429">
      <c r="PM768028" s="782" t="s">
        <v>501</v>
      </c>
    </row>
    <row r="768029" spans="429:429">
      <c r="PM768029" s="782" t="s">
        <v>501</v>
      </c>
    </row>
    <row r="768030" spans="429:429">
      <c r="PM768030" s="782" t="s">
        <v>501</v>
      </c>
    </row>
    <row r="768031" spans="429:429">
      <c r="PM768031" s="782" t="s">
        <v>501</v>
      </c>
    </row>
    <row r="768032" spans="429:429">
      <c r="PM768032" s="782" t="s">
        <v>501</v>
      </c>
    </row>
    <row r="768033" spans="429:429">
      <c r="PM768033" s="782" t="s">
        <v>501</v>
      </c>
    </row>
    <row r="768034" spans="429:429">
      <c r="PM768034" s="782" t="s">
        <v>501</v>
      </c>
    </row>
    <row r="768035" spans="429:429">
      <c r="PM768035" s="782" t="s">
        <v>501</v>
      </c>
    </row>
    <row r="768036" spans="429:429">
      <c r="PM768036" s="782" t="s">
        <v>501</v>
      </c>
    </row>
    <row r="768037" spans="429:429">
      <c r="PM768037" s="782" t="s">
        <v>501</v>
      </c>
    </row>
    <row r="768038" spans="429:429">
      <c r="PM768038" s="782" t="s">
        <v>501</v>
      </c>
    </row>
    <row r="768039" spans="429:429">
      <c r="PM768039" s="782" t="s">
        <v>501</v>
      </c>
    </row>
    <row r="768040" spans="429:429">
      <c r="PM768040" s="782" t="s">
        <v>501</v>
      </c>
    </row>
    <row r="768041" spans="429:429">
      <c r="PM768041" s="782" t="s">
        <v>501</v>
      </c>
    </row>
    <row r="768042" spans="429:429">
      <c r="PM768042" s="782" t="s">
        <v>501</v>
      </c>
    </row>
    <row r="768043" spans="429:429">
      <c r="PM768043" s="782" t="s">
        <v>501</v>
      </c>
    </row>
    <row r="768044" spans="429:429">
      <c r="PM768044" s="782" t="s">
        <v>501</v>
      </c>
    </row>
    <row r="768045" spans="429:429">
      <c r="PM768045" s="782" t="s">
        <v>501</v>
      </c>
    </row>
    <row r="768046" spans="429:429">
      <c r="PM768046" s="782" t="s">
        <v>501</v>
      </c>
    </row>
    <row r="768047" spans="429:429">
      <c r="PM768047" s="782" t="s">
        <v>501</v>
      </c>
    </row>
    <row r="768048" spans="429:429">
      <c r="PM768048" s="782" t="s">
        <v>501</v>
      </c>
    </row>
    <row r="768049" spans="429:429">
      <c r="PM768049" s="782" t="s">
        <v>501</v>
      </c>
    </row>
    <row r="768050" spans="429:429">
      <c r="PM768050" s="782" t="s">
        <v>501</v>
      </c>
    </row>
    <row r="768051" spans="429:429">
      <c r="PM768051" s="782" t="s">
        <v>501</v>
      </c>
    </row>
    <row r="768052" spans="429:429">
      <c r="PM768052" s="782" t="s">
        <v>501</v>
      </c>
    </row>
    <row r="768053" spans="429:429">
      <c r="PM768053" s="782" t="s">
        <v>501</v>
      </c>
    </row>
    <row r="768054" spans="429:429">
      <c r="PM768054" s="782" t="s">
        <v>501</v>
      </c>
    </row>
    <row r="768055" spans="429:429">
      <c r="PM768055" s="782" t="s">
        <v>501</v>
      </c>
    </row>
    <row r="768056" spans="429:429">
      <c r="PM768056" s="782" t="s">
        <v>501</v>
      </c>
    </row>
    <row r="768057" spans="429:429">
      <c r="PM768057" s="782" t="s">
        <v>501</v>
      </c>
    </row>
    <row r="768058" spans="429:429">
      <c r="PM768058" s="782" t="s">
        <v>501</v>
      </c>
    </row>
    <row r="768059" spans="429:429">
      <c r="PM768059" s="782" t="s">
        <v>501</v>
      </c>
    </row>
    <row r="768060" spans="429:429">
      <c r="PM768060" s="782" t="s">
        <v>501</v>
      </c>
    </row>
    <row r="768061" spans="429:429">
      <c r="PM768061" s="782" t="s">
        <v>501</v>
      </c>
    </row>
    <row r="768062" spans="429:429">
      <c r="PM768062" s="782" t="s">
        <v>501</v>
      </c>
    </row>
    <row r="768063" spans="429:429">
      <c r="PM768063" s="782" t="s">
        <v>501</v>
      </c>
    </row>
    <row r="768064" spans="429:429">
      <c r="PM768064" s="782" t="s">
        <v>501</v>
      </c>
    </row>
    <row r="768065" spans="429:429">
      <c r="PM768065" s="782" t="s">
        <v>501</v>
      </c>
    </row>
    <row r="768066" spans="429:429">
      <c r="PM768066" s="782" t="s">
        <v>501</v>
      </c>
    </row>
    <row r="768067" spans="429:429">
      <c r="PM768067" s="782" t="s">
        <v>501</v>
      </c>
    </row>
    <row r="768068" spans="429:429">
      <c r="PM768068" s="782" t="s">
        <v>501</v>
      </c>
    </row>
    <row r="768069" spans="429:429">
      <c r="PM768069" s="782" t="s">
        <v>501</v>
      </c>
    </row>
    <row r="768070" spans="429:429">
      <c r="PM768070" s="782" t="s">
        <v>501</v>
      </c>
    </row>
    <row r="768071" spans="429:429">
      <c r="PM768071" s="782" t="s">
        <v>501</v>
      </c>
    </row>
    <row r="768072" spans="429:429">
      <c r="PM768072" s="782" t="s">
        <v>501</v>
      </c>
    </row>
    <row r="768073" spans="429:429">
      <c r="PM768073" s="782" t="s">
        <v>501</v>
      </c>
    </row>
    <row r="768074" spans="429:429">
      <c r="PM768074" s="782" t="s">
        <v>501</v>
      </c>
    </row>
    <row r="768075" spans="429:429">
      <c r="PM768075" s="782" t="s">
        <v>501</v>
      </c>
    </row>
    <row r="768076" spans="429:429">
      <c r="PM768076" s="782" t="s">
        <v>501</v>
      </c>
    </row>
    <row r="768077" spans="429:429">
      <c r="PM768077" s="782" t="s">
        <v>501</v>
      </c>
    </row>
    <row r="768078" spans="429:429">
      <c r="PM768078" s="782" t="s">
        <v>501</v>
      </c>
    </row>
    <row r="768079" spans="429:429">
      <c r="PM768079" s="782" t="s">
        <v>501</v>
      </c>
    </row>
    <row r="768080" spans="429:429">
      <c r="PM768080" s="782" t="s">
        <v>501</v>
      </c>
    </row>
    <row r="768081" spans="429:429">
      <c r="PM768081" s="782" t="s">
        <v>501</v>
      </c>
    </row>
    <row r="768082" spans="429:429">
      <c r="PM768082" s="782" t="s">
        <v>501</v>
      </c>
    </row>
    <row r="768083" spans="429:429">
      <c r="PM768083" s="782" t="s">
        <v>501</v>
      </c>
    </row>
    <row r="768084" spans="429:429">
      <c r="PM768084" s="782" t="s">
        <v>501</v>
      </c>
    </row>
    <row r="768085" spans="429:429">
      <c r="PM768085" s="782" t="s">
        <v>501</v>
      </c>
    </row>
    <row r="768086" spans="429:429">
      <c r="PM768086" s="782" t="s">
        <v>501</v>
      </c>
    </row>
    <row r="768087" spans="429:429">
      <c r="PM768087" s="782" t="s">
        <v>501</v>
      </c>
    </row>
    <row r="768088" spans="429:429">
      <c r="PM768088" s="782" t="s">
        <v>501</v>
      </c>
    </row>
    <row r="768089" spans="429:429">
      <c r="PM768089" s="782" t="s">
        <v>501</v>
      </c>
    </row>
    <row r="768090" spans="429:429">
      <c r="PM768090" s="782" t="s">
        <v>501</v>
      </c>
    </row>
    <row r="768091" spans="429:429">
      <c r="PM768091" s="782" t="s">
        <v>501</v>
      </c>
    </row>
    <row r="768092" spans="429:429">
      <c r="PM768092" s="782" t="s">
        <v>501</v>
      </c>
    </row>
    <row r="768093" spans="429:429">
      <c r="PM768093" s="782" t="s">
        <v>501</v>
      </c>
    </row>
    <row r="768094" spans="429:429">
      <c r="PM768094" s="782" t="s">
        <v>501</v>
      </c>
    </row>
    <row r="768095" spans="429:429">
      <c r="PM768095" s="782" t="s">
        <v>501</v>
      </c>
    </row>
    <row r="768096" spans="429:429">
      <c r="PM768096" s="782" t="s">
        <v>501</v>
      </c>
    </row>
    <row r="768097" spans="429:429">
      <c r="PM768097" s="782" t="s">
        <v>501</v>
      </c>
    </row>
    <row r="768098" spans="429:429">
      <c r="PM768098" s="782" t="s">
        <v>501</v>
      </c>
    </row>
    <row r="768099" spans="429:429">
      <c r="PM768099" s="782" t="s">
        <v>501</v>
      </c>
    </row>
    <row r="768100" spans="429:429">
      <c r="PM768100" s="782" t="s">
        <v>501</v>
      </c>
    </row>
    <row r="768101" spans="429:429">
      <c r="PM768101" s="782" t="s">
        <v>501</v>
      </c>
    </row>
    <row r="768102" spans="429:429">
      <c r="PM768102" s="782" t="s">
        <v>501</v>
      </c>
    </row>
    <row r="768103" spans="429:429">
      <c r="PM768103" s="782" t="s">
        <v>501</v>
      </c>
    </row>
    <row r="768104" spans="429:429">
      <c r="PM768104" s="782" t="s">
        <v>501</v>
      </c>
    </row>
    <row r="768105" spans="429:429">
      <c r="PM768105" s="782" t="s">
        <v>501</v>
      </c>
    </row>
    <row r="768106" spans="429:429">
      <c r="PM768106" s="782" t="s">
        <v>501</v>
      </c>
    </row>
    <row r="768107" spans="429:429">
      <c r="PM768107" s="782" t="s">
        <v>501</v>
      </c>
    </row>
    <row r="768108" spans="429:429">
      <c r="PM768108" s="782" t="s">
        <v>501</v>
      </c>
    </row>
    <row r="768109" spans="429:429">
      <c r="PM768109" s="782" t="s">
        <v>501</v>
      </c>
    </row>
    <row r="768110" spans="429:429">
      <c r="PM768110" s="782" t="s">
        <v>501</v>
      </c>
    </row>
    <row r="768111" spans="429:429">
      <c r="PM768111" s="782" t="s">
        <v>501</v>
      </c>
    </row>
    <row r="768112" spans="429:429">
      <c r="PM768112" s="782" t="s">
        <v>501</v>
      </c>
    </row>
    <row r="768113" spans="429:429">
      <c r="PM768113" s="782" t="s">
        <v>501</v>
      </c>
    </row>
    <row r="768114" spans="429:429">
      <c r="PM768114" s="782" t="s">
        <v>501</v>
      </c>
    </row>
    <row r="768115" spans="429:429">
      <c r="PM768115" s="782" t="s">
        <v>501</v>
      </c>
    </row>
    <row r="768116" spans="429:429">
      <c r="PM768116" s="782" t="s">
        <v>501</v>
      </c>
    </row>
    <row r="768117" spans="429:429">
      <c r="PM768117" s="782" t="s">
        <v>501</v>
      </c>
    </row>
    <row r="768118" spans="429:429">
      <c r="PM768118" s="782" t="s">
        <v>501</v>
      </c>
    </row>
    <row r="768119" spans="429:429">
      <c r="PM768119" s="782" t="s">
        <v>501</v>
      </c>
    </row>
    <row r="768120" spans="429:429">
      <c r="PM768120" s="782" t="s">
        <v>501</v>
      </c>
    </row>
    <row r="768121" spans="429:429">
      <c r="PM768121" s="782" t="s">
        <v>501</v>
      </c>
    </row>
    <row r="768122" spans="429:429">
      <c r="PM768122" s="782" t="s">
        <v>501</v>
      </c>
    </row>
    <row r="768123" spans="429:429">
      <c r="PM768123" s="782" t="s">
        <v>501</v>
      </c>
    </row>
    <row r="768124" spans="429:429">
      <c r="PM768124" s="782" t="s">
        <v>501</v>
      </c>
    </row>
    <row r="768125" spans="429:429">
      <c r="PM768125" s="782" t="s">
        <v>501</v>
      </c>
    </row>
    <row r="768126" spans="429:429">
      <c r="PM768126" s="782" t="s">
        <v>501</v>
      </c>
    </row>
    <row r="768127" spans="429:429">
      <c r="PM768127" s="782" t="s">
        <v>501</v>
      </c>
    </row>
    <row r="768128" spans="429:429">
      <c r="PM768128" s="782" t="s">
        <v>501</v>
      </c>
    </row>
    <row r="768129" spans="429:429">
      <c r="PM768129" s="782" t="s">
        <v>501</v>
      </c>
    </row>
    <row r="768130" spans="429:429">
      <c r="PM768130" s="782" t="s">
        <v>501</v>
      </c>
    </row>
    <row r="768131" spans="429:429">
      <c r="PM768131" s="782" t="s">
        <v>501</v>
      </c>
    </row>
    <row r="768132" spans="429:429">
      <c r="PM768132" s="782" t="s">
        <v>501</v>
      </c>
    </row>
    <row r="768133" spans="429:429">
      <c r="PM768133" s="782" t="s">
        <v>501</v>
      </c>
    </row>
    <row r="768134" spans="429:429">
      <c r="PM768134" s="782" t="s">
        <v>501</v>
      </c>
    </row>
    <row r="768135" spans="429:429">
      <c r="PM768135" s="782" t="s">
        <v>501</v>
      </c>
    </row>
    <row r="768136" spans="429:429">
      <c r="PM768136" s="782" t="s">
        <v>501</v>
      </c>
    </row>
    <row r="768137" spans="429:429">
      <c r="PM768137" s="782" t="s">
        <v>501</v>
      </c>
    </row>
    <row r="768138" spans="429:429">
      <c r="PM768138" s="782" t="s">
        <v>501</v>
      </c>
    </row>
    <row r="768139" spans="429:429">
      <c r="PM768139" s="782" t="s">
        <v>501</v>
      </c>
    </row>
    <row r="768140" spans="429:429">
      <c r="PM768140" s="782" t="s">
        <v>501</v>
      </c>
    </row>
    <row r="768141" spans="429:429">
      <c r="PM768141" s="782" t="s">
        <v>501</v>
      </c>
    </row>
    <row r="768142" spans="429:429">
      <c r="PM768142" s="782" t="s">
        <v>501</v>
      </c>
    </row>
    <row r="768143" spans="429:429">
      <c r="PM768143" s="782" t="s">
        <v>501</v>
      </c>
    </row>
    <row r="768144" spans="429:429">
      <c r="PM768144" s="782" t="s">
        <v>501</v>
      </c>
    </row>
    <row r="768145" spans="429:429">
      <c r="PM768145" s="782" t="s">
        <v>501</v>
      </c>
    </row>
    <row r="768146" spans="429:429">
      <c r="PM768146" s="782" t="s">
        <v>501</v>
      </c>
    </row>
    <row r="768147" spans="429:429">
      <c r="PM768147" s="782" t="s">
        <v>501</v>
      </c>
    </row>
    <row r="768148" spans="429:429">
      <c r="PM768148" s="782" t="s">
        <v>501</v>
      </c>
    </row>
    <row r="768149" spans="429:429">
      <c r="PM768149" s="782" t="s">
        <v>501</v>
      </c>
    </row>
    <row r="768150" spans="429:429">
      <c r="PM768150" s="782" t="s">
        <v>501</v>
      </c>
    </row>
    <row r="768151" spans="429:429">
      <c r="PM768151" s="782" t="s">
        <v>501</v>
      </c>
    </row>
    <row r="768152" spans="429:429">
      <c r="PM768152" s="782" t="s">
        <v>501</v>
      </c>
    </row>
    <row r="768153" spans="429:429">
      <c r="PM768153" s="782" t="s">
        <v>501</v>
      </c>
    </row>
    <row r="768154" spans="429:429">
      <c r="PM768154" s="782" t="s">
        <v>501</v>
      </c>
    </row>
    <row r="768155" spans="429:429">
      <c r="PM768155" s="782" t="s">
        <v>501</v>
      </c>
    </row>
    <row r="768156" spans="429:429">
      <c r="PM768156" s="782" t="s">
        <v>501</v>
      </c>
    </row>
    <row r="768157" spans="429:429">
      <c r="PM768157" s="782" t="s">
        <v>501</v>
      </c>
    </row>
    <row r="768158" spans="429:429">
      <c r="PM768158" s="782" t="s">
        <v>501</v>
      </c>
    </row>
    <row r="768159" spans="429:429">
      <c r="PM768159" s="782" t="s">
        <v>501</v>
      </c>
    </row>
    <row r="768160" spans="429:429">
      <c r="PM768160" s="782" t="s">
        <v>501</v>
      </c>
    </row>
    <row r="768161" spans="429:429">
      <c r="PM768161" s="782" t="s">
        <v>501</v>
      </c>
    </row>
    <row r="768162" spans="429:429">
      <c r="PM768162" s="782" t="s">
        <v>501</v>
      </c>
    </row>
    <row r="768163" spans="429:429">
      <c r="PM768163" s="782" t="s">
        <v>501</v>
      </c>
    </row>
    <row r="768164" spans="429:429">
      <c r="PM768164" s="782" t="s">
        <v>501</v>
      </c>
    </row>
    <row r="768165" spans="429:429">
      <c r="PM768165" s="782" t="s">
        <v>501</v>
      </c>
    </row>
    <row r="768166" spans="429:429">
      <c r="PM768166" s="782" t="s">
        <v>501</v>
      </c>
    </row>
    <row r="768167" spans="429:429">
      <c r="PM768167" s="782" t="s">
        <v>501</v>
      </c>
    </row>
    <row r="768168" spans="429:429">
      <c r="PM768168" s="782" t="s">
        <v>501</v>
      </c>
    </row>
    <row r="768169" spans="429:429">
      <c r="PM768169" s="782" t="s">
        <v>501</v>
      </c>
    </row>
    <row r="768170" spans="429:429">
      <c r="PM768170" s="782" t="s">
        <v>501</v>
      </c>
    </row>
    <row r="768171" spans="429:429">
      <c r="PM768171" s="782" t="s">
        <v>501</v>
      </c>
    </row>
    <row r="768172" spans="429:429">
      <c r="PM768172" s="782" t="s">
        <v>501</v>
      </c>
    </row>
    <row r="768173" spans="429:429">
      <c r="PM768173" s="782" t="s">
        <v>501</v>
      </c>
    </row>
    <row r="768174" spans="429:429">
      <c r="PM768174" s="782" t="s">
        <v>501</v>
      </c>
    </row>
    <row r="768175" spans="429:429">
      <c r="PM768175" s="782" t="s">
        <v>501</v>
      </c>
    </row>
    <row r="768176" spans="429:429">
      <c r="PM768176" s="782" t="s">
        <v>501</v>
      </c>
    </row>
    <row r="768177" spans="429:429">
      <c r="PM768177" s="782" t="s">
        <v>501</v>
      </c>
    </row>
    <row r="768178" spans="429:429">
      <c r="PM768178" s="782" t="s">
        <v>501</v>
      </c>
    </row>
    <row r="768179" spans="429:429">
      <c r="PM768179" s="782" t="s">
        <v>501</v>
      </c>
    </row>
    <row r="768180" spans="429:429">
      <c r="PM768180" s="782" t="s">
        <v>501</v>
      </c>
    </row>
    <row r="768181" spans="429:429">
      <c r="PM768181" s="782" t="s">
        <v>501</v>
      </c>
    </row>
    <row r="768182" spans="429:429">
      <c r="PM768182" s="782" t="s">
        <v>501</v>
      </c>
    </row>
    <row r="768183" spans="429:429">
      <c r="PM768183" s="782" t="s">
        <v>501</v>
      </c>
    </row>
    <row r="768184" spans="429:429">
      <c r="PM768184" s="782" t="s">
        <v>501</v>
      </c>
    </row>
    <row r="768185" spans="429:429">
      <c r="PM768185" s="782" t="s">
        <v>501</v>
      </c>
    </row>
    <row r="768186" spans="429:429">
      <c r="PM768186" s="782" t="s">
        <v>501</v>
      </c>
    </row>
    <row r="768187" spans="429:429">
      <c r="PM768187" s="782" t="s">
        <v>501</v>
      </c>
    </row>
    <row r="768188" spans="429:429">
      <c r="PM768188" s="782" t="s">
        <v>501</v>
      </c>
    </row>
    <row r="768189" spans="429:429">
      <c r="PM768189" s="782" t="s">
        <v>501</v>
      </c>
    </row>
    <row r="768190" spans="429:429">
      <c r="PM768190" s="782" t="s">
        <v>501</v>
      </c>
    </row>
    <row r="768191" spans="429:429">
      <c r="PM768191" s="782" t="s">
        <v>501</v>
      </c>
    </row>
    <row r="768192" spans="429:429">
      <c r="PM768192" s="782" t="s">
        <v>501</v>
      </c>
    </row>
    <row r="768193" spans="429:429">
      <c r="PM768193" s="782" t="s">
        <v>501</v>
      </c>
    </row>
    <row r="768194" spans="429:429">
      <c r="PM768194" s="782" t="s">
        <v>501</v>
      </c>
    </row>
    <row r="768195" spans="429:429">
      <c r="PM768195" s="782" t="s">
        <v>501</v>
      </c>
    </row>
    <row r="768196" spans="429:429">
      <c r="PM768196" s="782" t="s">
        <v>501</v>
      </c>
    </row>
    <row r="768197" spans="429:429">
      <c r="PM768197" s="782" t="s">
        <v>501</v>
      </c>
    </row>
    <row r="768198" spans="429:429">
      <c r="PM768198" s="782" t="s">
        <v>501</v>
      </c>
    </row>
    <row r="768199" spans="429:429">
      <c r="PM768199" s="782" t="s">
        <v>501</v>
      </c>
    </row>
    <row r="768200" spans="429:429">
      <c r="PM768200" s="782" t="s">
        <v>501</v>
      </c>
    </row>
    <row r="768201" spans="429:429">
      <c r="PM768201" s="782" t="s">
        <v>501</v>
      </c>
    </row>
    <row r="768202" spans="429:429">
      <c r="PM768202" s="782" t="s">
        <v>501</v>
      </c>
    </row>
    <row r="768203" spans="429:429">
      <c r="PM768203" s="782" t="s">
        <v>501</v>
      </c>
    </row>
    <row r="768204" spans="429:429">
      <c r="PM768204" s="782" t="s">
        <v>501</v>
      </c>
    </row>
    <row r="768205" spans="429:429">
      <c r="PM768205" s="782" t="s">
        <v>501</v>
      </c>
    </row>
    <row r="768206" spans="429:429">
      <c r="PM768206" s="782" t="s">
        <v>501</v>
      </c>
    </row>
    <row r="768207" spans="429:429">
      <c r="PM768207" s="782" t="s">
        <v>501</v>
      </c>
    </row>
    <row r="768208" spans="429:429">
      <c r="PM768208" s="782" t="s">
        <v>501</v>
      </c>
    </row>
    <row r="768209" spans="429:429">
      <c r="PM768209" s="782" t="s">
        <v>501</v>
      </c>
    </row>
    <row r="768210" spans="429:429">
      <c r="PM768210" s="782" t="s">
        <v>501</v>
      </c>
    </row>
    <row r="768211" spans="429:429">
      <c r="PM768211" s="782" t="s">
        <v>501</v>
      </c>
    </row>
    <row r="768212" spans="429:429">
      <c r="PM768212" s="782" t="s">
        <v>501</v>
      </c>
    </row>
    <row r="768213" spans="429:429">
      <c r="PM768213" s="782" t="s">
        <v>501</v>
      </c>
    </row>
    <row r="768214" spans="429:429">
      <c r="PM768214" s="782" t="s">
        <v>501</v>
      </c>
    </row>
    <row r="768215" spans="429:429">
      <c r="PM768215" s="782" t="s">
        <v>501</v>
      </c>
    </row>
    <row r="768216" spans="429:429">
      <c r="PM768216" s="782" t="s">
        <v>501</v>
      </c>
    </row>
    <row r="768217" spans="429:429">
      <c r="PM768217" s="782" t="s">
        <v>501</v>
      </c>
    </row>
    <row r="768218" spans="429:429">
      <c r="PM768218" s="782" t="s">
        <v>501</v>
      </c>
    </row>
    <row r="768219" spans="429:429">
      <c r="PM768219" s="782" t="s">
        <v>501</v>
      </c>
    </row>
    <row r="768220" spans="429:429">
      <c r="PM768220" s="782" t="s">
        <v>501</v>
      </c>
    </row>
    <row r="768221" spans="429:429">
      <c r="PM768221" s="782" t="s">
        <v>501</v>
      </c>
    </row>
    <row r="768222" spans="429:429">
      <c r="PM768222" s="782" t="s">
        <v>501</v>
      </c>
    </row>
    <row r="768223" spans="429:429">
      <c r="PM768223" s="782" t="s">
        <v>501</v>
      </c>
    </row>
    <row r="768224" spans="429:429">
      <c r="PM768224" s="782" t="s">
        <v>501</v>
      </c>
    </row>
    <row r="768225" spans="429:429">
      <c r="PM768225" s="782" t="s">
        <v>501</v>
      </c>
    </row>
    <row r="768226" spans="429:429">
      <c r="PM768226" s="782" t="s">
        <v>501</v>
      </c>
    </row>
    <row r="768227" spans="429:429">
      <c r="PM768227" s="782" t="s">
        <v>501</v>
      </c>
    </row>
    <row r="768228" spans="429:429">
      <c r="PM768228" s="782" t="s">
        <v>501</v>
      </c>
    </row>
    <row r="768229" spans="429:429">
      <c r="PM768229" s="782" t="s">
        <v>501</v>
      </c>
    </row>
    <row r="768230" spans="429:429">
      <c r="PM768230" s="782" t="s">
        <v>501</v>
      </c>
    </row>
    <row r="768231" spans="429:429">
      <c r="PM768231" s="782" t="s">
        <v>501</v>
      </c>
    </row>
    <row r="768232" spans="429:429">
      <c r="PM768232" s="782" t="s">
        <v>501</v>
      </c>
    </row>
    <row r="768233" spans="429:429">
      <c r="PM768233" s="782" t="s">
        <v>501</v>
      </c>
    </row>
    <row r="768234" spans="429:429">
      <c r="PM768234" s="782" t="s">
        <v>501</v>
      </c>
    </row>
    <row r="768235" spans="429:429">
      <c r="PM768235" s="782" t="s">
        <v>501</v>
      </c>
    </row>
    <row r="768236" spans="429:429">
      <c r="PM768236" s="782" t="s">
        <v>501</v>
      </c>
    </row>
    <row r="768237" spans="429:429">
      <c r="PM768237" s="782" t="s">
        <v>501</v>
      </c>
    </row>
    <row r="768238" spans="429:429">
      <c r="PM768238" s="782" t="s">
        <v>501</v>
      </c>
    </row>
    <row r="768239" spans="429:429">
      <c r="PM768239" s="782" t="s">
        <v>501</v>
      </c>
    </row>
    <row r="768240" spans="429:429">
      <c r="PM768240" s="782" t="s">
        <v>501</v>
      </c>
    </row>
    <row r="768241" spans="429:429">
      <c r="PM768241" s="782" t="s">
        <v>501</v>
      </c>
    </row>
    <row r="768242" spans="429:429">
      <c r="PM768242" s="782" t="s">
        <v>501</v>
      </c>
    </row>
    <row r="768243" spans="429:429">
      <c r="PM768243" s="782" t="s">
        <v>501</v>
      </c>
    </row>
    <row r="768244" spans="429:429">
      <c r="PM768244" s="782" t="s">
        <v>501</v>
      </c>
    </row>
    <row r="768245" spans="429:429">
      <c r="PM768245" s="782" t="s">
        <v>501</v>
      </c>
    </row>
    <row r="768246" spans="429:429">
      <c r="PM768246" s="782" t="s">
        <v>501</v>
      </c>
    </row>
    <row r="768247" spans="429:429">
      <c r="PM768247" s="782" t="s">
        <v>501</v>
      </c>
    </row>
    <row r="768248" spans="429:429">
      <c r="PM768248" s="782" t="s">
        <v>501</v>
      </c>
    </row>
    <row r="768249" spans="429:429">
      <c r="PM768249" s="782" t="s">
        <v>501</v>
      </c>
    </row>
    <row r="768250" spans="429:429">
      <c r="PM768250" s="782" t="s">
        <v>501</v>
      </c>
    </row>
    <row r="768251" spans="429:429">
      <c r="PM768251" s="782" t="s">
        <v>501</v>
      </c>
    </row>
    <row r="768252" spans="429:429">
      <c r="PM768252" s="782" t="s">
        <v>501</v>
      </c>
    </row>
    <row r="768253" spans="429:429">
      <c r="PM768253" s="782" t="s">
        <v>501</v>
      </c>
    </row>
    <row r="768254" spans="429:429">
      <c r="PM768254" s="782" t="s">
        <v>501</v>
      </c>
    </row>
    <row r="768255" spans="429:429">
      <c r="PM768255" s="782" t="s">
        <v>501</v>
      </c>
    </row>
    <row r="768256" spans="429:429">
      <c r="PM768256" s="782" t="s">
        <v>501</v>
      </c>
    </row>
    <row r="768257" spans="429:429">
      <c r="PM768257" s="782" t="s">
        <v>501</v>
      </c>
    </row>
    <row r="768258" spans="429:429">
      <c r="PM768258" s="782" t="s">
        <v>501</v>
      </c>
    </row>
    <row r="768259" spans="429:429">
      <c r="PM768259" s="782" t="s">
        <v>501</v>
      </c>
    </row>
    <row r="768260" spans="429:429">
      <c r="PM768260" s="782" t="s">
        <v>501</v>
      </c>
    </row>
    <row r="768261" spans="429:429">
      <c r="PM768261" s="782" t="s">
        <v>501</v>
      </c>
    </row>
    <row r="768262" spans="429:429">
      <c r="PM768262" s="782" t="s">
        <v>501</v>
      </c>
    </row>
    <row r="768263" spans="429:429">
      <c r="PM768263" s="782" t="s">
        <v>501</v>
      </c>
    </row>
    <row r="768264" spans="429:429">
      <c r="PM768264" s="782" t="s">
        <v>501</v>
      </c>
    </row>
    <row r="768265" spans="429:429">
      <c r="PM768265" s="782" t="s">
        <v>501</v>
      </c>
    </row>
    <row r="768266" spans="429:429">
      <c r="PM768266" s="782" t="s">
        <v>501</v>
      </c>
    </row>
    <row r="768267" spans="429:429">
      <c r="PM768267" s="782" t="s">
        <v>501</v>
      </c>
    </row>
    <row r="768268" spans="429:429">
      <c r="PM768268" s="782" t="s">
        <v>501</v>
      </c>
    </row>
    <row r="768269" spans="429:429">
      <c r="PM768269" s="782" t="s">
        <v>501</v>
      </c>
    </row>
    <row r="768270" spans="429:429">
      <c r="PM768270" s="782" t="s">
        <v>501</v>
      </c>
    </row>
    <row r="768271" spans="429:429">
      <c r="PM768271" s="782" t="s">
        <v>501</v>
      </c>
    </row>
    <row r="768272" spans="429:429">
      <c r="PM768272" s="782" t="s">
        <v>501</v>
      </c>
    </row>
    <row r="768273" spans="429:429">
      <c r="PM768273" s="782" t="s">
        <v>501</v>
      </c>
    </row>
    <row r="768274" spans="429:429">
      <c r="PM768274" s="782" t="s">
        <v>501</v>
      </c>
    </row>
    <row r="768275" spans="429:429">
      <c r="PM768275" s="782" t="s">
        <v>501</v>
      </c>
    </row>
    <row r="768276" spans="429:429">
      <c r="PM768276" s="782" t="s">
        <v>501</v>
      </c>
    </row>
    <row r="768277" spans="429:429">
      <c r="PM768277" s="782" t="s">
        <v>501</v>
      </c>
    </row>
    <row r="768278" spans="429:429">
      <c r="PM768278" s="782" t="s">
        <v>501</v>
      </c>
    </row>
    <row r="768279" spans="429:429">
      <c r="PM768279" s="782" t="s">
        <v>501</v>
      </c>
    </row>
    <row r="768280" spans="429:429">
      <c r="PM768280" s="782" t="s">
        <v>501</v>
      </c>
    </row>
    <row r="768281" spans="429:429">
      <c r="PM768281" s="782" t="s">
        <v>501</v>
      </c>
    </row>
    <row r="768282" spans="429:429">
      <c r="PM768282" s="782" t="s">
        <v>501</v>
      </c>
    </row>
    <row r="768283" spans="429:429">
      <c r="PM768283" s="782" t="s">
        <v>501</v>
      </c>
    </row>
    <row r="768284" spans="429:429">
      <c r="PM768284" s="782" t="s">
        <v>501</v>
      </c>
    </row>
    <row r="768285" spans="429:429">
      <c r="PM768285" s="782" t="s">
        <v>501</v>
      </c>
    </row>
    <row r="768286" spans="429:429">
      <c r="PM768286" s="782" t="s">
        <v>501</v>
      </c>
    </row>
    <row r="768287" spans="429:429">
      <c r="PM768287" s="782" t="s">
        <v>501</v>
      </c>
    </row>
    <row r="768288" spans="429:429">
      <c r="PM768288" s="782" t="s">
        <v>501</v>
      </c>
    </row>
    <row r="768289" spans="429:429">
      <c r="PM768289" s="782" t="s">
        <v>501</v>
      </c>
    </row>
    <row r="768290" spans="429:429">
      <c r="PM768290" s="782" t="s">
        <v>501</v>
      </c>
    </row>
    <row r="768291" spans="429:429">
      <c r="PM768291" s="782" t="s">
        <v>501</v>
      </c>
    </row>
    <row r="768292" spans="429:429">
      <c r="PM768292" s="782" t="s">
        <v>501</v>
      </c>
    </row>
    <row r="768293" spans="429:429">
      <c r="PM768293" s="782" t="s">
        <v>501</v>
      </c>
    </row>
    <row r="768294" spans="429:429">
      <c r="PM768294" s="782" t="s">
        <v>501</v>
      </c>
    </row>
    <row r="768295" spans="429:429">
      <c r="PM768295" s="782" t="s">
        <v>501</v>
      </c>
    </row>
    <row r="768296" spans="429:429">
      <c r="PM768296" s="782" t="s">
        <v>501</v>
      </c>
    </row>
    <row r="768297" spans="429:429">
      <c r="PM768297" s="782" t="s">
        <v>501</v>
      </c>
    </row>
    <row r="768298" spans="429:429">
      <c r="PM768298" s="782" t="s">
        <v>501</v>
      </c>
    </row>
    <row r="768299" spans="429:429">
      <c r="PM768299" s="782" t="s">
        <v>501</v>
      </c>
    </row>
    <row r="768300" spans="429:429">
      <c r="PM768300" s="782" t="s">
        <v>501</v>
      </c>
    </row>
    <row r="768301" spans="429:429">
      <c r="PM768301" s="782" t="s">
        <v>501</v>
      </c>
    </row>
    <row r="768302" spans="429:429">
      <c r="PM768302" s="782" t="s">
        <v>501</v>
      </c>
    </row>
    <row r="768303" spans="429:429">
      <c r="PM768303" s="782" t="s">
        <v>501</v>
      </c>
    </row>
    <row r="768304" spans="429:429">
      <c r="PM768304" s="782" t="s">
        <v>501</v>
      </c>
    </row>
    <row r="768305" spans="429:429">
      <c r="PM768305" s="782" t="s">
        <v>501</v>
      </c>
    </row>
    <row r="768306" spans="429:429">
      <c r="PM768306" s="782" t="s">
        <v>501</v>
      </c>
    </row>
    <row r="768307" spans="429:429">
      <c r="PM768307" s="782" t="s">
        <v>501</v>
      </c>
    </row>
    <row r="768308" spans="429:429">
      <c r="PM768308" s="782" t="s">
        <v>501</v>
      </c>
    </row>
    <row r="768309" spans="429:429">
      <c r="PM768309" s="782" t="s">
        <v>501</v>
      </c>
    </row>
    <row r="768310" spans="429:429">
      <c r="PM768310" s="782" t="s">
        <v>501</v>
      </c>
    </row>
    <row r="768311" spans="429:429">
      <c r="PM768311" s="782" t="s">
        <v>501</v>
      </c>
    </row>
    <row r="768312" spans="429:429">
      <c r="PM768312" s="782" t="s">
        <v>501</v>
      </c>
    </row>
    <row r="768313" spans="429:429">
      <c r="PM768313" s="782" t="s">
        <v>501</v>
      </c>
    </row>
    <row r="768314" spans="429:429">
      <c r="PM768314" s="782" t="s">
        <v>501</v>
      </c>
    </row>
    <row r="768315" spans="429:429">
      <c r="PM768315" s="782" t="s">
        <v>501</v>
      </c>
    </row>
    <row r="768316" spans="429:429">
      <c r="PM768316" s="782" t="s">
        <v>501</v>
      </c>
    </row>
    <row r="768317" spans="429:429">
      <c r="PM768317" s="782" t="s">
        <v>501</v>
      </c>
    </row>
    <row r="768318" spans="429:429">
      <c r="PM768318" s="782" t="s">
        <v>501</v>
      </c>
    </row>
    <row r="768319" spans="429:429">
      <c r="PM768319" s="782" t="s">
        <v>501</v>
      </c>
    </row>
    <row r="768320" spans="429:429">
      <c r="PM768320" s="782" t="s">
        <v>501</v>
      </c>
    </row>
    <row r="768321" spans="429:429">
      <c r="PM768321" s="782" t="s">
        <v>501</v>
      </c>
    </row>
    <row r="768322" spans="429:429">
      <c r="PM768322" s="782" t="s">
        <v>501</v>
      </c>
    </row>
    <row r="768323" spans="429:429">
      <c r="PM768323" s="782" t="s">
        <v>501</v>
      </c>
    </row>
    <row r="768324" spans="429:429">
      <c r="PM768324" s="782" t="s">
        <v>501</v>
      </c>
    </row>
    <row r="768325" spans="429:429">
      <c r="PM768325" s="782" t="s">
        <v>501</v>
      </c>
    </row>
    <row r="768326" spans="429:429">
      <c r="PM768326" s="782" t="s">
        <v>501</v>
      </c>
    </row>
    <row r="768327" spans="429:429">
      <c r="PM768327" s="782" t="s">
        <v>501</v>
      </c>
    </row>
    <row r="768328" spans="429:429">
      <c r="PM768328" s="782" t="s">
        <v>501</v>
      </c>
    </row>
    <row r="768329" spans="429:429">
      <c r="PM768329" s="782" t="s">
        <v>501</v>
      </c>
    </row>
    <row r="768330" spans="429:429">
      <c r="PM768330" s="782" t="s">
        <v>501</v>
      </c>
    </row>
    <row r="768331" spans="429:429">
      <c r="PM768331" s="782" t="s">
        <v>501</v>
      </c>
    </row>
    <row r="768332" spans="429:429">
      <c r="PM768332" s="782" t="s">
        <v>501</v>
      </c>
    </row>
    <row r="768333" spans="429:429">
      <c r="PM768333" s="782" t="s">
        <v>501</v>
      </c>
    </row>
    <row r="768334" spans="429:429">
      <c r="PM768334" s="782" t="s">
        <v>501</v>
      </c>
    </row>
    <row r="768335" spans="429:429">
      <c r="PM768335" s="782" t="s">
        <v>501</v>
      </c>
    </row>
    <row r="768336" spans="429:429">
      <c r="PM768336" s="782" t="s">
        <v>501</v>
      </c>
    </row>
    <row r="768337" spans="429:429">
      <c r="PM768337" s="782" t="s">
        <v>501</v>
      </c>
    </row>
    <row r="768338" spans="429:429">
      <c r="PM768338" s="782" t="s">
        <v>501</v>
      </c>
    </row>
    <row r="768339" spans="429:429">
      <c r="PM768339" s="782" t="s">
        <v>501</v>
      </c>
    </row>
    <row r="768340" spans="429:429">
      <c r="PM768340" s="782" t="s">
        <v>501</v>
      </c>
    </row>
    <row r="768341" spans="429:429">
      <c r="PM768341" s="782" t="s">
        <v>501</v>
      </c>
    </row>
    <row r="768342" spans="429:429">
      <c r="PM768342" s="782" t="s">
        <v>501</v>
      </c>
    </row>
    <row r="768343" spans="429:429">
      <c r="PM768343" s="782" t="s">
        <v>501</v>
      </c>
    </row>
    <row r="768344" spans="429:429">
      <c r="PM768344" s="782" t="s">
        <v>501</v>
      </c>
    </row>
    <row r="768345" spans="429:429">
      <c r="PM768345" s="782" t="s">
        <v>501</v>
      </c>
    </row>
    <row r="768346" spans="429:429">
      <c r="PM768346" s="782" t="s">
        <v>501</v>
      </c>
    </row>
    <row r="768347" spans="429:429">
      <c r="PM768347" s="782" t="s">
        <v>501</v>
      </c>
    </row>
    <row r="768348" spans="429:429">
      <c r="PM768348" s="782" t="s">
        <v>501</v>
      </c>
    </row>
    <row r="768349" spans="429:429">
      <c r="PM768349" s="782" t="s">
        <v>501</v>
      </c>
    </row>
    <row r="768350" spans="429:429">
      <c r="PM768350" s="782" t="s">
        <v>501</v>
      </c>
    </row>
    <row r="768351" spans="429:429">
      <c r="PM768351" s="782" t="s">
        <v>501</v>
      </c>
    </row>
    <row r="768352" spans="429:429">
      <c r="PM768352" s="782" t="s">
        <v>501</v>
      </c>
    </row>
    <row r="768353" spans="429:429">
      <c r="PM768353" s="782" t="s">
        <v>501</v>
      </c>
    </row>
    <row r="768354" spans="429:429">
      <c r="PM768354" s="782" t="s">
        <v>501</v>
      </c>
    </row>
    <row r="768355" spans="429:429">
      <c r="PM768355" s="782" t="s">
        <v>501</v>
      </c>
    </row>
    <row r="768356" spans="429:429">
      <c r="PM768356" s="782" t="s">
        <v>501</v>
      </c>
    </row>
    <row r="768357" spans="429:429">
      <c r="PM768357" s="782" t="s">
        <v>501</v>
      </c>
    </row>
    <row r="768358" spans="429:429">
      <c r="PM768358" s="782" t="s">
        <v>501</v>
      </c>
    </row>
    <row r="768359" spans="429:429">
      <c r="PM768359" s="782" t="s">
        <v>501</v>
      </c>
    </row>
    <row r="768360" spans="429:429">
      <c r="PM768360" s="782" t="s">
        <v>501</v>
      </c>
    </row>
    <row r="768361" spans="429:429">
      <c r="PM768361" s="782" t="s">
        <v>501</v>
      </c>
    </row>
    <row r="768362" spans="429:429">
      <c r="PM768362" s="782" t="s">
        <v>501</v>
      </c>
    </row>
    <row r="768363" spans="429:429">
      <c r="PM768363" s="782" t="s">
        <v>501</v>
      </c>
    </row>
    <row r="768364" spans="429:429">
      <c r="PM768364" s="782" t="s">
        <v>501</v>
      </c>
    </row>
    <row r="768365" spans="429:429">
      <c r="PM768365" s="782" t="s">
        <v>501</v>
      </c>
    </row>
    <row r="768366" spans="429:429">
      <c r="PM768366" s="782" t="s">
        <v>501</v>
      </c>
    </row>
    <row r="768367" spans="429:429">
      <c r="PM768367" s="782" t="s">
        <v>501</v>
      </c>
    </row>
    <row r="768368" spans="429:429">
      <c r="PM768368" s="782" t="s">
        <v>501</v>
      </c>
    </row>
    <row r="768369" spans="429:429">
      <c r="PM768369" s="782" t="s">
        <v>501</v>
      </c>
    </row>
    <row r="768370" spans="429:429">
      <c r="PM768370" s="782" t="s">
        <v>501</v>
      </c>
    </row>
    <row r="768371" spans="429:429">
      <c r="PM768371" s="782" t="s">
        <v>501</v>
      </c>
    </row>
    <row r="768372" spans="429:429">
      <c r="PM768372" s="782" t="s">
        <v>501</v>
      </c>
    </row>
    <row r="768373" spans="429:429">
      <c r="PM768373" s="782" t="s">
        <v>501</v>
      </c>
    </row>
    <row r="768374" spans="429:429">
      <c r="PM768374" s="782" t="s">
        <v>501</v>
      </c>
    </row>
    <row r="768375" spans="429:429">
      <c r="PM768375" s="782" t="s">
        <v>501</v>
      </c>
    </row>
    <row r="768376" spans="429:429">
      <c r="PM768376" s="782" t="s">
        <v>501</v>
      </c>
    </row>
    <row r="768377" spans="429:429">
      <c r="PM768377" s="782" t="s">
        <v>501</v>
      </c>
    </row>
    <row r="768378" spans="429:429">
      <c r="PM768378" s="782" t="s">
        <v>501</v>
      </c>
    </row>
    <row r="768379" spans="429:429">
      <c r="PM768379" s="782" t="s">
        <v>501</v>
      </c>
    </row>
    <row r="768380" spans="429:429">
      <c r="PM768380" s="782" t="s">
        <v>501</v>
      </c>
    </row>
    <row r="768381" spans="429:429">
      <c r="PM768381" s="782" t="s">
        <v>501</v>
      </c>
    </row>
    <row r="768382" spans="429:429">
      <c r="PM768382" s="782" t="s">
        <v>501</v>
      </c>
    </row>
    <row r="768383" spans="429:429">
      <c r="PM768383" s="782" t="s">
        <v>501</v>
      </c>
    </row>
    <row r="768384" spans="429:429">
      <c r="PM768384" s="782" t="s">
        <v>501</v>
      </c>
    </row>
    <row r="768385" spans="429:429">
      <c r="PM768385" s="782" t="s">
        <v>501</v>
      </c>
    </row>
    <row r="768386" spans="429:429">
      <c r="PM768386" s="782" t="s">
        <v>501</v>
      </c>
    </row>
    <row r="768387" spans="429:429">
      <c r="PM768387" s="782" t="s">
        <v>501</v>
      </c>
    </row>
    <row r="768388" spans="429:429">
      <c r="PM768388" s="782" t="s">
        <v>501</v>
      </c>
    </row>
    <row r="768389" spans="429:429">
      <c r="PM768389" s="782" t="s">
        <v>501</v>
      </c>
    </row>
    <row r="768390" spans="429:429">
      <c r="PM768390" s="782" t="s">
        <v>501</v>
      </c>
    </row>
    <row r="768391" spans="429:429">
      <c r="PM768391" s="782" t="s">
        <v>501</v>
      </c>
    </row>
    <row r="768392" spans="429:429">
      <c r="PM768392" s="782" t="s">
        <v>501</v>
      </c>
    </row>
    <row r="768393" spans="429:429">
      <c r="PM768393" s="782" t="s">
        <v>501</v>
      </c>
    </row>
    <row r="768394" spans="429:429">
      <c r="PM768394" s="782" t="s">
        <v>501</v>
      </c>
    </row>
    <row r="768395" spans="429:429">
      <c r="PM768395" s="782" t="s">
        <v>501</v>
      </c>
    </row>
    <row r="768396" spans="429:429">
      <c r="PM768396" s="782" t="s">
        <v>501</v>
      </c>
    </row>
    <row r="768397" spans="429:429">
      <c r="PM768397" s="782" t="s">
        <v>501</v>
      </c>
    </row>
    <row r="768398" spans="429:429">
      <c r="PM768398" s="782" t="s">
        <v>501</v>
      </c>
    </row>
    <row r="768399" spans="429:429">
      <c r="PM768399" s="782" t="s">
        <v>501</v>
      </c>
    </row>
    <row r="768400" spans="429:429">
      <c r="PM768400" s="782" t="s">
        <v>501</v>
      </c>
    </row>
    <row r="768401" spans="429:429">
      <c r="PM768401" s="782" t="s">
        <v>501</v>
      </c>
    </row>
    <row r="768402" spans="429:429">
      <c r="PM768402" s="782" t="s">
        <v>501</v>
      </c>
    </row>
    <row r="768403" spans="429:429">
      <c r="PM768403" s="782" t="s">
        <v>501</v>
      </c>
    </row>
    <row r="768404" spans="429:429">
      <c r="PM768404" s="782" t="s">
        <v>501</v>
      </c>
    </row>
    <row r="768405" spans="429:429">
      <c r="PM768405" s="782" t="s">
        <v>501</v>
      </c>
    </row>
    <row r="768406" spans="429:429">
      <c r="PM768406" s="782" t="s">
        <v>501</v>
      </c>
    </row>
    <row r="768407" spans="429:429">
      <c r="PM768407" s="782" t="s">
        <v>501</v>
      </c>
    </row>
    <row r="768408" spans="429:429">
      <c r="PM768408" s="782" t="s">
        <v>501</v>
      </c>
    </row>
    <row r="768409" spans="429:429">
      <c r="PM768409" s="782" t="s">
        <v>501</v>
      </c>
    </row>
    <row r="768410" spans="429:429">
      <c r="PM768410" s="782" t="s">
        <v>501</v>
      </c>
    </row>
    <row r="768411" spans="429:429">
      <c r="PM768411" s="782" t="s">
        <v>501</v>
      </c>
    </row>
    <row r="768412" spans="429:429">
      <c r="PM768412" s="782" t="s">
        <v>501</v>
      </c>
    </row>
    <row r="768413" spans="429:429">
      <c r="PM768413" s="782" t="s">
        <v>501</v>
      </c>
    </row>
    <row r="768414" spans="429:429">
      <c r="PM768414" s="782" t="s">
        <v>501</v>
      </c>
    </row>
    <row r="768415" spans="429:429">
      <c r="PM768415" s="782" t="s">
        <v>501</v>
      </c>
    </row>
    <row r="768416" spans="429:429">
      <c r="PM768416" s="782" t="s">
        <v>501</v>
      </c>
    </row>
    <row r="768417" spans="429:429">
      <c r="PM768417" s="782" t="s">
        <v>501</v>
      </c>
    </row>
    <row r="768418" spans="429:429">
      <c r="PM768418" s="782" t="s">
        <v>501</v>
      </c>
    </row>
    <row r="768419" spans="429:429">
      <c r="PM768419" s="782" t="s">
        <v>501</v>
      </c>
    </row>
    <row r="768420" spans="429:429">
      <c r="PM768420" s="782" t="s">
        <v>501</v>
      </c>
    </row>
    <row r="768421" spans="429:429">
      <c r="PM768421" s="782" t="s">
        <v>501</v>
      </c>
    </row>
    <row r="768422" spans="429:429">
      <c r="PM768422" s="782" t="s">
        <v>501</v>
      </c>
    </row>
    <row r="768423" spans="429:429">
      <c r="PM768423" s="782" t="s">
        <v>501</v>
      </c>
    </row>
    <row r="768424" spans="429:429">
      <c r="PM768424" s="782" t="s">
        <v>501</v>
      </c>
    </row>
    <row r="768425" spans="429:429">
      <c r="PM768425" s="782" t="s">
        <v>501</v>
      </c>
    </row>
    <row r="768426" spans="429:429">
      <c r="PM768426" s="782" t="s">
        <v>501</v>
      </c>
    </row>
    <row r="768427" spans="429:429">
      <c r="PM768427" s="782" t="s">
        <v>501</v>
      </c>
    </row>
    <row r="768428" spans="429:429">
      <c r="PM768428" s="782" t="s">
        <v>501</v>
      </c>
    </row>
    <row r="768429" spans="429:429">
      <c r="PM768429" s="782" t="s">
        <v>501</v>
      </c>
    </row>
    <row r="768430" spans="429:429">
      <c r="PM768430" s="782" t="s">
        <v>501</v>
      </c>
    </row>
    <row r="768431" spans="429:429">
      <c r="PM768431" s="782" t="s">
        <v>501</v>
      </c>
    </row>
    <row r="768432" spans="429:429">
      <c r="PM768432" s="782" t="s">
        <v>501</v>
      </c>
    </row>
    <row r="768433" spans="429:429">
      <c r="PM768433" s="782" t="s">
        <v>501</v>
      </c>
    </row>
    <row r="768434" spans="429:429">
      <c r="PM768434" s="782" t="s">
        <v>501</v>
      </c>
    </row>
    <row r="768435" spans="429:429">
      <c r="PM768435" s="782" t="s">
        <v>501</v>
      </c>
    </row>
    <row r="768436" spans="429:429">
      <c r="PM768436" s="782" t="s">
        <v>501</v>
      </c>
    </row>
    <row r="768437" spans="429:429">
      <c r="PM768437" s="782" t="s">
        <v>501</v>
      </c>
    </row>
    <row r="768438" spans="429:429">
      <c r="PM768438" s="782" t="s">
        <v>501</v>
      </c>
    </row>
    <row r="768439" spans="429:429">
      <c r="PM768439" s="782" t="s">
        <v>501</v>
      </c>
    </row>
    <row r="768440" spans="429:429">
      <c r="PM768440" s="782" t="s">
        <v>501</v>
      </c>
    </row>
    <row r="768441" spans="429:429">
      <c r="PM768441" s="782" t="s">
        <v>501</v>
      </c>
    </row>
    <row r="768442" spans="429:429">
      <c r="PM768442" s="782" t="s">
        <v>501</v>
      </c>
    </row>
    <row r="768443" spans="429:429">
      <c r="PM768443" s="782" t="s">
        <v>501</v>
      </c>
    </row>
    <row r="768444" spans="429:429">
      <c r="PM768444" s="782" t="s">
        <v>501</v>
      </c>
    </row>
    <row r="768445" spans="429:429">
      <c r="PM768445" s="782" t="s">
        <v>501</v>
      </c>
    </row>
    <row r="768446" spans="429:429">
      <c r="PM768446" s="782" t="s">
        <v>501</v>
      </c>
    </row>
    <row r="768447" spans="429:429">
      <c r="PM768447" s="782" t="s">
        <v>501</v>
      </c>
    </row>
    <row r="768448" spans="429:429">
      <c r="PM768448" s="782" t="s">
        <v>501</v>
      </c>
    </row>
    <row r="768449" spans="429:429">
      <c r="PM768449" s="782" t="s">
        <v>501</v>
      </c>
    </row>
    <row r="768450" spans="429:429">
      <c r="PM768450" s="782" t="s">
        <v>501</v>
      </c>
    </row>
    <row r="768451" spans="429:429">
      <c r="PM768451" s="782" t="s">
        <v>501</v>
      </c>
    </row>
    <row r="768452" spans="429:429">
      <c r="PM768452" s="782" t="s">
        <v>501</v>
      </c>
    </row>
    <row r="768453" spans="429:429">
      <c r="PM768453" s="782" t="s">
        <v>501</v>
      </c>
    </row>
    <row r="768454" spans="429:429">
      <c r="PM768454" s="782" t="s">
        <v>501</v>
      </c>
    </row>
    <row r="768455" spans="429:429">
      <c r="PM768455" s="782" t="s">
        <v>501</v>
      </c>
    </row>
    <row r="768456" spans="429:429">
      <c r="PM768456" s="782" t="s">
        <v>501</v>
      </c>
    </row>
    <row r="768457" spans="429:429">
      <c r="PM768457" s="782" t="s">
        <v>501</v>
      </c>
    </row>
    <row r="768458" spans="429:429">
      <c r="PM768458" s="782" t="s">
        <v>501</v>
      </c>
    </row>
    <row r="768459" spans="429:429">
      <c r="PM768459" s="782" t="s">
        <v>501</v>
      </c>
    </row>
    <row r="768460" spans="429:429">
      <c r="PM768460" s="782" t="s">
        <v>501</v>
      </c>
    </row>
    <row r="768461" spans="429:429">
      <c r="PM768461" s="782" t="s">
        <v>501</v>
      </c>
    </row>
    <row r="768462" spans="429:429">
      <c r="PM768462" s="782" t="s">
        <v>501</v>
      </c>
    </row>
    <row r="768463" spans="429:429">
      <c r="PM768463" s="782" t="s">
        <v>501</v>
      </c>
    </row>
    <row r="768464" spans="429:429">
      <c r="PM768464" s="782" t="s">
        <v>501</v>
      </c>
    </row>
    <row r="768465" spans="429:429">
      <c r="PM768465" s="782" t="s">
        <v>501</v>
      </c>
    </row>
    <row r="768466" spans="429:429">
      <c r="PM768466" s="782" t="s">
        <v>501</v>
      </c>
    </row>
    <row r="768467" spans="429:429">
      <c r="PM768467" s="782" t="s">
        <v>501</v>
      </c>
    </row>
    <row r="768468" spans="429:429">
      <c r="PM768468" s="782" t="s">
        <v>501</v>
      </c>
    </row>
    <row r="768469" spans="429:429">
      <c r="PM768469" s="782" t="s">
        <v>501</v>
      </c>
    </row>
    <row r="768470" spans="429:429">
      <c r="PM768470" s="782" t="s">
        <v>501</v>
      </c>
    </row>
    <row r="768471" spans="429:429">
      <c r="PM768471" s="782" t="s">
        <v>501</v>
      </c>
    </row>
    <row r="768472" spans="429:429">
      <c r="PM768472" s="782" t="s">
        <v>501</v>
      </c>
    </row>
    <row r="768473" spans="429:429">
      <c r="PM768473" s="782" t="s">
        <v>501</v>
      </c>
    </row>
    <row r="768474" spans="429:429">
      <c r="PM768474" s="782" t="s">
        <v>501</v>
      </c>
    </row>
    <row r="768475" spans="429:429">
      <c r="PM768475" s="782" t="s">
        <v>501</v>
      </c>
    </row>
    <row r="768476" spans="429:429">
      <c r="PM768476" s="782" t="s">
        <v>501</v>
      </c>
    </row>
    <row r="768477" spans="429:429">
      <c r="PM768477" s="782" t="s">
        <v>501</v>
      </c>
    </row>
    <row r="768478" spans="429:429">
      <c r="PM768478" s="782" t="s">
        <v>501</v>
      </c>
    </row>
    <row r="768479" spans="429:429">
      <c r="PM768479" s="782" t="s">
        <v>501</v>
      </c>
    </row>
    <row r="768480" spans="429:429">
      <c r="PM768480" s="782" t="s">
        <v>501</v>
      </c>
    </row>
    <row r="768481" spans="429:429">
      <c r="PM768481" s="782" t="s">
        <v>501</v>
      </c>
    </row>
    <row r="768482" spans="429:429">
      <c r="PM768482" s="782" t="s">
        <v>501</v>
      </c>
    </row>
    <row r="768483" spans="429:429">
      <c r="PM768483" s="782" t="s">
        <v>501</v>
      </c>
    </row>
    <row r="768484" spans="429:429">
      <c r="PM768484" s="782" t="s">
        <v>501</v>
      </c>
    </row>
    <row r="768485" spans="429:429">
      <c r="PM768485" s="782" t="s">
        <v>501</v>
      </c>
    </row>
    <row r="768486" spans="429:429">
      <c r="PM768486" s="782" t="s">
        <v>501</v>
      </c>
    </row>
    <row r="768487" spans="429:429">
      <c r="PM768487" s="782" t="s">
        <v>501</v>
      </c>
    </row>
    <row r="768488" spans="429:429">
      <c r="PM768488" s="782" t="s">
        <v>501</v>
      </c>
    </row>
    <row r="768489" spans="429:429">
      <c r="PM768489" s="782" t="s">
        <v>501</v>
      </c>
    </row>
    <row r="768490" spans="429:429">
      <c r="PM768490" s="782" t="s">
        <v>501</v>
      </c>
    </row>
    <row r="768491" spans="429:429">
      <c r="PM768491" s="782" t="s">
        <v>501</v>
      </c>
    </row>
    <row r="768492" spans="429:429">
      <c r="PM768492" s="782" t="s">
        <v>501</v>
      </c>
    </row>
    <row r="768493" spans="429:429">
      <c r="PM768493" s="782" t="s">
        <v>501</v>
      </c>
    </row>
    <row r="768494" spans="429:429">
      <c r="PM768494" s="782" t="s">
        <v>501</v>
      </c>
    </row>
    <row r="768495" spans="429:429">
      <c r="PM768495" s="782" t="s">
        <v>501</v>
      </c>
    </row>
    <row r="768496" spans="429:429">
      <c r="PM768496" s="782" t="s">
        <v>501</v>
      </c>
    </row>
    <row r="768497" spans="429:429">
      <c r="PM768497" s="782" t="s">
        <v>501</v>
      </c>
    </row>
    <row r="768498" spans="429:429">
      <c r="PM768498" s="782" t="s">
        <v>501</v>
      </c>
    </row>
    <row r="768499" spans="429:429">
      <c r="PM768499" s="782" t="s">
        <v>501</v>
      </c>
    </row>
    <row r="768500" spans="429:429">
      <c r="PM768500" s="782" t="s">
        <v>501</v>
      </c>
    </row>
    <row r="768501" spans="429:429">
      <c r="PM768501" s="782" t="s">
        <v>501</v>
      </c>
    </row>
    <row r="768502" spans="429:429">
      <c r="PM768502" s="782" t="s">
        <v>501</v>
      </c>
    </row>
    <row r="768503" spans="429:429">
      <c r="PM768503" s="782" t="s">
        <v>501</v>
      </c>
    </row>
    <row r="768504" spans="429:429">
      <c r="PM768504" s="782" t="s">
        <v>501</v>
      </c>
    </row>
    <row r="768505" spans="429:429">
      <c r="PM768505" s="782" t="s">
        <v>501</v>
      </c>
    </row>
    <row r="768506" spans="429:429">
      <c r="PM768506" s="782" t="s">
        <v>501</v>
      </c>
    </row>
    <row r="768507" spans="429:429">
      <c r="PM768507" s="782" t="s">
        <v>501</v>
      </c>
    </row>
    <row r="768508" spans="429:429">
      <c r="PM768508" s="782" t="s">
        <v>501</v>
      </c>
    </row>
    <row r="768509" spans="429:429">
      <c r="PM768509" s="782" t="s">
        <v>501</v>
      </c>
    </row>
    <row r="768510" spans="429:429">
      <c r="PM768510" s="782" t="s">
        <v>501</v>
      </c>
    </row>
    <row r="768511" spans="429:429">
      <c r="PM768511" s="782" t="s">
        <v>501</v>
      </c>
    </row>
    <row r="768512" spans="429:429">
      <c r="PM768512" s="782" t="s">
        <v>501</v>
      </c>
    </row>
    <row r="768513" spans="429:429">
      <c r="PM768513" s="782" t="s">
        <v>501</v>
      </c>
    </row>
    <row r="768514" spans="429:429">
      <c r="PM768514" s="782" t="s">
        <v>501</v>
      </c>
    </row>
    <row r="768515" spans="429:429">
      <c r="PM768515" s="782" t="s">
        <v>501</v>
      </c>
    </row>
    <row r="768516" spans="429:429">
      <c r="PM768516" s="782" t="s">
        <v>501</v>
      </c>
    </row>
    <row r="768517" spans="429:429">
      <c r="PM768517" s="782" t="s">
        <v>501</v>
      </c>
    </row>
    <row r="768518" spans="429:429">
      <c r="PM768518" s="782" t="s">
        <v>501</v>
      </c>
    </row>
    <row r="768519" spans="429:429">
      <c r="PM768519" s="782" t="s">
        <v>501</v>
      </c>
    </row>
    <row r="768520" spans="429:429">
      <c r="PM768520" s="782" t="s">
        <v>501</v>
      </c>
    </row>
    <row r="768521" spans="429:429">
      <c r="PM768521" s="782" t="s">
        <v>501</v>
      </c>
    </row>
    <row r="768522" spans="429:429">
      <c r="PM768522" s="782" t="s">
        <v>501</v>
      </c>
    </row>
    <row r="768523" spans="429:429">
      <c r="PM768523" s="782" t="s">
        <v>501</v>
      </c>
    </row>
    <row r="768524" spans="429:429">
      <c r="PM768524" s="782" t="s">
        <v>501</v>
      </c>
    </row>
    <row r="768525" spans="429:429">
      <c r="PM768525" s="782" t="s">
        <v>501</v>
      </c>
    </row>
    <row r="768526" spans="429:429">
      <c r="PM768526" s="782" t="s">
        <v>501</v>
      </c>
    </row>
    <row r="768527" spans="429:429">
      <c r="PM768527" s="782" t="s">
        <v>501</v>
      </c>
    </row>
    <row r="768528" spans="429:429">
      <c r="PM768528" s="782" t="s">
        <v>501</v>
      </c>
    </row>
    <row r="768529" spans="429:429">
      <c r="PM768529" s="782" t="s">
        <v>501</v>
      </c>
    </row>
    <row r="768530" spans="429:429">
      <c r="PM768530" s="782" t="s">
        <v>501</v>
      </c>
    </row>
    <row r="768531" spans="429:429">
      <c r="PM768531" s="782" t="s">
        <v>501</v>
      </c>
    </row>
    <row r="768532" spans="429:429">
      <c r="PM768532" s="782" t="s">
        <v>501</v>
      </c>
    </row>
    <row r="768533" spans="429:429">
      <c r="PM768533" s="782" t="s">
        <v>501</v>
      </c>
    </row>
    <row r="768534" spans="429:429">
      <c r="PM768534" s="782" t="s">
        <v>501</v>
      </c>
    </row>
    <row r="768535" spans="429:429">
      <c r="PM768535" s="782" t="s">
        <v>501</v>
      </c>
    </row>
    <row r="768536" spans="429:429">
      <c r="PM768536" s="782" t="s">
        <v>501</v>
      </c>
    </row>
    <row r="768537" spans="429:429">
      <c r="PM768537" s="782" t="s">
        <v>501</v>
      </c>
    </row>
    <row r="768538" spans="429:429">
      <c r="PM768538" s="782" t="s">
        <v>501</v>
      </c>
    </row>
    <row r="768539" spans="429:429">
      <c r="PM768539" s="782" t="s">
        <v>501</v>
      </c>
    </row>
    <row r="768540" spans="429:429">
      <c r="PM768540" s="782" t="s">
        <v>501</v>
      </c>
    </row>
    <row r="768541" spans="429:429">
      <c r="PM768541" s="782" t="s">
        <v>501</v>
      </c>
    </row>
    <row r="768542" spans="429:429">
      <c r="PM768542" s="782" t="s">
        <v>501</v>
      </c>
    </row>
    <row r="768543" spans="429:429">
      <c r="PM768543" s="782" t="s">
        <v>501</v>
      </c>
    </row>
    <row r="768544" spans="429:429">
      <c r="PM768544" s="782" t="s">
        <v>501</v>
      </c>
    </row>
    <row r="768545" spans="429:429">
      <c r="PM768545" s="782" t="s">
        <v>501</v>
      </c>
    </row>
    <row r="768546" spans="429:429">
      <c r="PM768546" s="782" t="s">
        <v>501</v>
      </c>
    </row>
    <row r="768547" spans="429:429">
      <c r="PM768547" s="782" t="s">
        <v>501</v>
      </c>
    </row>
    <row r="768548" spans="429:429">
      <c r="PM768548" s="782" t="s">
        <v>501</v>
      </c>
    </row>
    <row r="768549" spans="429:429">
      <c r="PM768549" s="782" t="s">
        <v>501</v>
      </c>
    </row>
    <row r="768550" spans="429:429">
      <c r="PM768550" s="782" t="s">
        <v>501</v>
      </c>
    </row>
    <row r="768551" spans="429:429">
      <c r="PM768551" s="782" t="s">
        <v>501</v>
      </c>
    </row>
    <row r="768552" spans="429:429">
      <c r="PM768552" s="782" t="s">
        <v>501</v>
      </c>
    </row>
    <row r="768553" spans="429:429">
      <c r="PM768553" s="782" t="s">
        <v>501</v>
      </c>
    </row>
    <row r="768554" spans="429:429">
      <c r="PM768554" s="782" t="s">
        <v>501</v>
      </c>
    </row>
    <row r="768555" spans="429:429">
      <c r="PM768555" s="782" t="s">
        <v>501</v>
      </c>
    </row>
    <row r="768556" spans="429:429">
      <c r="PM768556" s="782" t="s">
        <v>501</v>
      </c>
    </row>
    <row r="768557" spans="429:429">
      <c r="PM768557" s="782" t="s">
        <v>501</v>
      </c>
    </row>
    <row r="768558" spans="429:429">
      <c r="PM768558" s="782" t="s">
        <v>501</v>
      </c>
    </row>
    <row r="768559" spans="429:429">
      <c r="PM768559" s="782" t="s">
        <v>501</v>
      </c>
    </row>
    <row r="768560" spans="429:429">
      <c r="PM768560" s="782" t="s">
        <v>501</v>
      </c>
    </row>
    <row r="768561" spans="429:429">
      <c r="PM768561" s="782" t="s">
        <v>501</v>
      </c>
    </row>
    <row r="768562" spans="429:429">
      <c r="PM768562" s="782" t="s">
        <v>501</v>
      </c>
    </row>
    <row r="768563" spans="429:429">
      <c r="PM768563" s="782" t="s">
        <v>501</v>
      </c>
    </row>
    <row r="768564" spans="429:429">
      <c r="PM768564" s="782" t="s">
        <v>501</v>
      </c>
    </row>
    <row r="768565" spans="429:429">
      <c r="PM768565" s="782" t="s">
        <v>501</v>
      </c>
    </row>
    <row r="768566" spans="429:429">
      <c r="PM768566" s="782" t="s">
        <v>501</v>
      </c>
    </row>
    <row r="768567" spans="429:429">
      <c r="PM768567" s="782" t="s">
        <v>501</v>
      </c>
    </row>
    <row r="768568" spans="429:429">
      <c r="PM768568" s="782" t="s">
        <v>501</v>
      </c>
    </row>
    <row r="768569" spans="429:429">
      <c r="PM768569" s="782" t="s">
        <v>501</v>
      </c>
    </row>
    <row r="768570" spans="429:429">
      <c r="PM768570" s="782" t="s">
        <v>501</v>
      </c>
    </row>
    <row r="768571" spans="429:429">
      <c r="PM768571" s="782" t="s">
        <v>501</v>
      </c>
    </row>
    <row r="768572" spans="429:429">
      <c r="PM768572" s="782" t="s">
        <v>501</v>
      </c>
    </row>
    <row r="768573" spans="429:429">
      <c r="PM768573" s="782" t="s">
        <v>501</v>
      </c>
    </row>
    <row r="768574" spans="429:429">
      <c r="PM768574" s="782" t="s">
        <v>501</v>
      </c>
    </row>
    <row r="768575" spans="429:429">
      <c r="PM768575" s="782" t="s">
        <v>501</v>
      </c>
    </row>
    <row r="768576" spans="429:429">
      <c r="PM768576" s="782" t="s">
        <v>501</v>
      </c>
    </row>
    <row r="768577" spans="429:429">
      <c r="PM768577" s="782" t="s">
        <v>501</v>
      </c>
    </row>
    <row r="768578" spans="429:429">
      <c r="PM768578" s="782" t="s">
        <v>501</v>
      </c>
    </row>
    <row r="768579" spans="429:429">
      <c r="PM768579" s="782" t="s">
        <v>501</v>
      </c>
    </row>
    <row r="768580" spans="429:429">
      <c r="PM768580" s="782" t="s">
        <v>501</v>
      </c>
    </row>
    <row r="768581" spans="429:429">
      <c r="PM768581" s="782" t="s">
        <v>501</v>
      </c>
    </row>
    <row r="768582" spans="429:429">
      <c r="PM768582" s="782" t="s">
        <v>501</v>
      </c>
    </row>
    <row r="768583" spans="429:429">
      <c r="PM768583" s="782" t="s">
        <v>501</v>
      </c>
    </row>
    <row r="768584" spans="429:429">
      <c r="PM768584" s="782" t="s">
        <v>501</v>
      </c>
    </row>
    <row r="768585" spans="429:429">
      <c r="PM768585" s="782" t="s">
        <v>501</v>
      </c>
    </row>
    <row r="768586" spans="429:429">
      <c r="PM768586" s="782" t="s">
        <v>501</v>
      </c>
    </row>
    <row r="768587" spans="429:429">
      <c r="PM768587" s="782" t="s">
        <v>501</v>
      </c>
    </row>
    <row r="768588" spans="429:429">
      <c r="PM768588" s="782" t="s">
        <v>501</v>
      </c>
    </row>
    <row r="768589" spans="429:429">
      <c r="PM768589" s="782" t="s">
        <v>501</v>
      </c>
    </row>
    <row r="768590" spans="429:429">
      <c r="PM768590" s="782" t="s">
        <v>501</v>
      </c>
    </row>
    <row r="768591" spans="429:429">
      <c r="PM768591" s="782" t="s">
        <v>501</v>
      </c>
    </row>
    <row r="768592" spans="429:429">
      <c r="PM768592" s="782" t="s">
        <v>501</v>
      </c>
    </row>
    <row r="768593" spans="429:429">
      <c r="PM768593" s="782" t="s">
        <v>501</v>
      </c>
    </row>
    <row r="768594" spans="429:429">
      <c r="PM768594" s="782" t="s">
        <v>501</v>
      </c>
    </row>
    <row r="768595" spans="429:429">
      <c r="PM768595" s="782" t="s">
        <v>501</v>
      </c>
    </row>
    <row r="768596" spans="429:429">
      <c r="PM768596" s="782" t="s">
        <v>501</v>
      </c>
    </row>
    <row r="768597" spans="429:429">
      <c r="PM768597" s="782" t="s">
        <v>501</v>
      </c>
    </row>
    <row r="768598" spans="429:429">
      <c r="PM768598" s="782" t="s">
        <v>501</v>
      </c>
    </row>
    <row r="768599" spans="429:429">
      <c r="PM768599" s="782" t="s">
        <v>501</v>
      </c>
    </row>
    <row r="768600" spans="429:429">
      <c r="PM768600" s="782" t="s">
        <v>501</v>
      </c>
    </row>
    <row r="768601" spans="429:429">
      <c r="PM768601" s="782" t="s">
        <v>501</v>
      </c>
    </row>
    <row r="768602" spans="429:429">
      <c r="PM768602" s="782" t="s">
        <v>501</v>
      </c>
    </row>
    <row r="768603" spans="429:429">
      <c r="PM768603" s="782" t="s">
        <v>501</v>
      </c>
    </row>
    <row r="768604" spans="429:429">
      <c r="PM768604" s="782" t="s">
        <v>501</v>
      </c>
    </row>
    <row r="768605" spans="429:429">
      <c r="PM768605" s="782" t="s">
        <v>501</v>
      </c>
    </row>
    <row r="768606" spans="429:429">
      <c r="PM768606" s="782" t="s">
        <v>501</v>
      </c>
    </row>
    <row r="768607" spans="429:429">
      <c r="PM768607" s="782" t="s">
        <v>501</v>
      </c>
    </row>
    <row r="768608" spans="429:429">
      <c r="PM768608" s="782" t="s">
        <v>501</v>
      </c>
    </row>
    <row r="768609" spans="429:429">
      <c r="PM768609" s="782" t="s">
        <v>501</v>
      </c>
    </row>
    <row r="768610" spans="429:429">
      <c r="PM768610" s="782" t="s">
        <v>501</v>
      </c>
    </row>
    <row r="768611" spans="429:429">
      <c r="PM768611" s="782" t="s">
        <v>501</v>
      </c>
    </row>
    <row r="768612" spans="429:429">
      <c r="PM768612" s="782" t="s">
        <v>501</v>
      </c>
    </row>
    <row r="768613" spans="429:429">
      <c r="PM768613" s="782" t="s">
        <v>501</v>
      </c>
    </row>
    <row r="768614" spans="429:429">
      <c r="PM768614" s="782" t="s">
        <v>501</v>
      </c>
    </row>
    <row r="768615" spans="429:429">
      <c r="PM768615" s="782" t="s">
        <v>501</v>
      </c>
    </row>
    <row r="768616" spans="429:429">
      <c r="PM768616" s="782" t="s">
        <v>501</v>
      </c>
    </row>
    <row r="768617" spans="429:429">
      <c r="PM768617" s="782" t="s">
        <v>501</v>
      </c>
    </row>
    <row r="768618" spans="429:429">
      <c r="PM768618" s="782" t="s">
        <v>501</v>
      </c>
    </row>
    <row r="768619" spans="429:429">
      <c r="PM768619" s="782" t="s">
        <v>501</v>
      </c>
    </row>
    <row r="768620" spans="429:429">
      <c r="PM768620" s="782" t="s">
        <v>501</v>
      </c>
    </row>
    <row r="768621" spans="429:429">
      <c r="PM768621" s="782" t="s">
        <v>501</v>
      </c>
    </row>
    <row r="768622" spans="429:429">
      <c r="PM768622" s="782" t="s">
        <v>501</v>
      </c>
    </row>
    <row r="768623" spans="429:429">
      <c r="PM768623" s="782" t="s">
        <v>501</v>
      </c>
    </row>
    <row r="768624" spans="429:429">
      <c r="PM768624" s="782" t="s">
        <v>501</v>
      </c>
    </row>
    <row r="768625" spans="429:429">
      <c r="PM768625" s="782" t="s">
        <v>501</v>
      </c>
    </row>
    <row r="768626" spans="429:429">
      <c r="PM768626" s="782" t="s">
        <v>501</v>
      </c>
    </row>
    <row r="768627" spans="429:429">
      <c r="PM768627" s="782" t="s">
        <v>501</v>
      </c>
    </row>
    <row r="768628" spans="429:429">
      <c r="PM768628" s="782" t="s">
        <v>501</v>
      </c>
    </row>
    <row r="768629" spans="429:429">
      <c r="PM768629" s="782" t="s">
        <v>501</v>
      </c>
    </row>
    <row r="768630" spans="429:429">
      <c r="PM768630" s="782" t="s">
        <v>501</v>
      </c>
    </row>
    <row r="768631" spans="429:429">
      <c r="PM768631" s="782" t="s">
        <v>501</v>
      </c>
    </row>
    <row r="768632" spans="429:429">
      <c r="PM768632" s="782" t="s">
        <v>501</v>
      </c>
    </row>
    <row r="768633" spans="429:429">
      <c r="PM768633" s="782" t="s">
        <v>501</v>
      </c>
    </row>
    <row r="768634" spans="429:429">
      <c r="PM768634" s="782" t="s">
        <v>501</v>
      </c>
    </row>
    <row r="768635" spans="429:429">
      <c r="PM768635" s="782" t="s">
        <v>501</v>
      </c>
    </row>
    <row r="768636" spans="429:429">
      <c r="PM768636" s="782" t="s">
        <v>501</v>
      </c>
    </row>
    <row r="768637" spans="429:429">
      <c r="PM768637" s="782" t="s">
        <v>501</v>
      </c>
    </row>
    <row r="768638" spans="429:429">
      <c r="PM768638" s="782" t="s">
        <v>501</v>
      </c>
    </row>
    <row r="768639" spans="429:429">
      <c r="PM768639" s="782" t="s">
        <v>501</v>
      </c>
    </row>
    <row r="768640" spans="429:429">
      <c r="PM768640" s="782" t="s">
        <v>501</v>
      </c>
    </row>
    <row r="768641" spans="429:429">
      <c r="PM768641" s="782" t="s">
        <v>501</v>
      </c>
    </row>
    <row r="768642" spans="429:429">
      <c r="PM768642" s="782" t="s">
        <v>501</v>
      </c>
    </row>
    <row r="768643" spans="429:429">
      <c r="PM768643" s="782" t="s">
        <v>501</v>
      </c>
    </row>
    <row r="768644" spans="429:429">
      <c r="PM768644" s="782" t="s">
        <v>501</v>
      </c>
    </row>
    <row r="768645" spans="429:429">
      <c r="PM768645" s="782" t="s">
        <v>501</v>
      </c>
    </row>
    <row r="768646" spans="429:429">
      <c r="PM768646" s="782" t="s">
        <v>501</v>
      </c>
    </row>
    <row r="768647" spans="429:429">
      <c r="PM768647" s="782" t="s">
        <v>501</v>
      </c>
    </row>
    <row r="768648" spans="429:429">
      <c r="PM768648" s="782" t="s">
        <v>501</v>
      </c>
    </row>
    <row r="768649" spans="429:429">
      <c r="PM768649" s="782" t="s">
        <v>501</v>
      </c>
    </row>
    <row r="768650" spans="429:429">
      <c r="PM768650" s="782" t="s">
        <v>501</v>
      </c>
    </row>
    <row r="768651" spans="429:429">
      <c r="PM768651" s="782" t="s">
        <v>501</v>
      </c>
    </row>
    <row r="768652" spans="429:429">
      <c r="PM768652" s="782" t="s">
        <v>501</v>
      </c>
    </row>
    <row r="768653" spans="429:429">
      <c r="PM768653" s="782" t="s">
        <v>501</v>
      </c>
    </row>
    <row r="768654" spans="429:429">
      <c r="PM768654" s="782" t="s">
        <v>501</v>
      </c>
    </row>
    <row r="768655" spans="429:429">
      <c r="PM768655" s="782" t="s">
        <v>501</v>
      </c>
    </row>
    <row r="768656" spans="429:429">
      <c r="PM768656" s="782" t="s">
        <v>501</v>
      </c>
    </row>
    <row r="768657" spans="429:429">
      <c r="PM768657" s="782" t="s">
        <v>501</v>
      </c>
    </row>
    <row r="768658" spans="429:429">
      <c r="PM768658" s="782" t="s">
        <v>501</v>
      </c>
    </row>
    <row r="768659" spans="429:429">
      <c r="PM768659" s="782" t="s">
        <v>501</v>
      </c>
    </row>
    <row r="768660" spans="429:429">
      <c r="PM768660" s="782" t="s">
        <v>501</v>
      </c>
    </row>
    <row r="768661" spans="429:429">
      <c r="PM768661" s="782" t="s">
        <v>501</v>
      </c>
    </row>
    <row r="768662" spans="429:429">
      <c r="PM768662" s="782" t="s">
        <v>501</v>
      </c>
    </row>
    <row r="768663" spans="429:429">
      <c r="PM768663" s="782" t="s">
        <v>501</v>
      </c>
    </row>
    <row r="768664" spans="429:429">
      <c r="PM768664" s="782" t="s">
        <v>501</v>
      </c>
    </row>
    <row r="768665" spans="429:429">
      <c r="PM768665" s="782" t="s">
        <v>501</v>
      </c>
    </row>
    <row r="768666" spans="429:429">
      <c r="PM768666" s="782" t="s">
        <v>501</v>
      </c>
    </row>
    <row r="768667" spans="429:429">
      <c r="PM768667" s="782" t="s">
        <v>501</v>
      </c>
    </row>
    <row r="768668" spans="429:429">
      <c r="PM768668" s="782" t="s">
        <v>501</v>
      </c>
    </row>
    <row r="768669" spans="429:429">
      <c r="PM768669" s="782" t="s">
        <v>501</v>
      </c>
    </row>
    <row r="768670" spans="429:429">
      <c r="PM768670" s="782" t="s">
        <v>501</v>
      </c>
    </row>
    <row r="768671" spans="429:429">
      <c r="PM768671" s="782" t="s">
        <v>501</v>
      </c>
    </row>
    <row r="768672" spans="429:429">
      <c r="PM768672" s="782" t="s">
        <v>501</v>
      </c>
    </row>
    <row r="768673" spans="429:429">
      <c r="PM768673" s="782" t="s">
        <v>501</v>
      </c>
    </row>
    <row r="768674" spans="429:429">
      <c r="PM768674" s="782" t="s">
        <v>501</v>
      </c>
    </row>
    <row r="768675" spans="429:429">
      <c r="PM768675" s="782" t="s">
        <v>501</v>
      </c>
    </row>
    <row r="768676" spans="429:429">
      <c r="PM768676" s="782" t="s">
        <v>501</v>
      </c>
    </row>
    <row r="768677" spans="429:429">
      <c r="PM768677" s="782" t="s">
        <v>501</v>
      </c>
    </row>
    <row r="768678" spans="429:429">
      <c r="PM768678" s="782" t="s">
        <v>501</v>
      </c>
    </row>
    <row r="768679" spans="429:429">
      <c r="PM768679" s="782" t="s">
        <v>501</v>
      </c>
    </row>
    <row r="768680" spans="429:429">
      <c r="PM768680" s="782" t="s">
        <v>501</v>
      </c>
    </row>
    <row r="768681" spans="429:429">
      <c r="PM768681" s="782" t="s">
        <v>501</v>
      </c>
    </row>
    <row r="768682" spans="429:429">
      <c r="PM768682" s="782" t="s">
        <v>501</v>
      </c>
    </row>
    <row r="768683" spans="429:429">
      <c r="PM768683" s="782" t="s">
        <v>501</v>
      </c>
    </row>
    <row r="768684" spans="429:429">
      <c r="PM768684" s="782" t="s">
        <v>501</v>
      </c>
    </row>
    <row r="768685" spans="429:429">
      <c r="PM768685" s="782" t="s">
        <v>501</v>
      </c>
    </row>
    <row r="768686" spans="429:429">
      <c r="PM768686" s="782" t="s">
        <v>501</v>
      </c>
    </row>
    <row r="768687" spans="429:429">
      <c r="PM768687" s="782" t="s">
        <v>501</v>
      </c>
    </row>
    <row r="768688" spans="429:429">
      <c r="PM768688" s="782" t="s">
        <v>501</v>
      </c>
    </row>
    <row r="768689" spans="429:429">
      <c r="PM768689" s="782" t="s">
        <v>501</v>
      </c>
    </row>
    <row r="768690" spans="429:429">
      <c r="PM768690" s="782" t="s">
        <v>501</v>
      </c>
    </row>
    <row r="768691" spans="429:429">
      <c r="PM768691" s="782" t="s">
        <v>501</v>
      </c>
    </row>
    <row r="768692" spans="429:429">
      <c r="PM768692" s="782" t="s">
        <v>501</v>
      </c>
    </row>
    <row r="768693" spans="429:429">
      <c r="PM768693" s="782" t="s">
        <v>501</v>
      </c>
    </row>
    <row r="768694" spans="429:429">
      <c r="PM768694" s="782" t="s">
        <v>501</v>
      </c>
    </row>
    <row r="768695" spans="429:429">
      <c r="PM768695" s="782" t="s">
        <v>501</v>
      </c>
    </row>
    <row r="768696" spans="429:429">
      <c r="PM768696" s="782" t="s">
        <v>501</v>
      </c>
    </row>
    <row r="768697" spans="429:429">
      <c r="PM768697" s="782" t="s">
        <v>501</v>
      </c>
    </row>
    <row r="768698" spans="429:429">
      <c r="PM768698" s="782" t="s">
        <v>501</v>
      </c>
    </row>
    <row r="768699" spans="429:429">
      <c r="PM768699" s="782" t="s">
        <v>501</v>
      </c>
    </row>
    <row r="768700" spans="429:429">
      <c r="PM768700" s="782" t="s">
        <v>501</v>
      </c>
    </row>
    <row r="768701" spans="429:429">
      <c r="PM768701" s="782" t="s">
        <v>501</v>
      </c>
    </row>
    <row r="768702" spans="429:429">
      <c r="PM768702" s="782" t="s">
        <v>501</v>
      </c>
    </row>
    <row r="768703" spans="429:429">
      <c r="PM768703" s="782" t="s">
        <v>501</v>
      </c>
    </row>
    <row r="768704" spans="429:429">
      <c r="PM768704" s="782" t="s">
        <v>501</v>
      </c>
    </row>
    <row r="768705" spans="429:429">
      <c r="PM768705" s="782" t="s">
        <v>501</v>
      </c>
    </row>
    <row r="768706" spans="429:429">
      <c r="PM768706" s="782" t="s">
        <v>501</v>
      </c>
    </row>
    <row r="768707" spans="429:429">
      <c r="PM768707" s="782" t="s">
        <v>501</v>
      </c>
    </row>
    <row r="768708" spans="429:429">
      <c r="PM768708" s="782" t="s">
        <v>501</v>
      </c>
    </row>
    <row r="768709" spans="429:429">
      <c r="PM768709" s="782" t="s">
        <v>501</v>
      </c>
    </row>
    <row r="768710" spans="429:429">
      <c r="PM768710" s="782" t="s">
        <v>501</v>
      </c>
    </row>
    <row r="768711" spans="429:429">
      <c r="PM768711" s="782" t="s">
        <v>501</v>
      </c>
    </row>
    <row r="768712" spans="429:429">
      <c r="PM768712" s="782" t="s">
        <v>501</v>
      </c>
    </row>
    <row r="768713" spans="429:429">
      <c r="PM768713" s="782" t="s">
        <v>501</v>
      </c>
    </row>
    <row r="768714" spans="429:429">
      <c r="PM768714" s="782" t="s">
        <v>501</v>
      </c>
    </row>
    <row r="768715" spans="429:429">
      <c r="PM768715" s="782" t="s">
        <v>501</v>
      </c>
    </row>
    <row r="768716" spans="429:429">
      <c r="PM768716" s="782" t="s">
        <v>501</v>
      </c>
    </row>
    <row r="768717" spans="429:429">
      <c r="PM768717" s="782" t="s">
        <v>501</v>
      </c>
    </row>
    <row r="768718" spans="429:429">
      <c r="PM768718" s="782" t="s">
        <v>501</v>
      </c>
    </row>
    <row r="768719" spans="429:429">
      <c r="PM768719" s="782" t="s">
        <v>501</v>
      </c>
    </row>
    <row r="768720" spans="429:429">
      <c r="PM768720" s="782" t="s">
        <v>501</v>
      </c>
    </row>
    <row r="768721" spans="429:429">
      <c r="PM768721" s="782" t="s">
        <v>501</v>
      </c>
    </row>
    <row r="768722" spans="429:429">
      <c r="PM768722" s="782" t="s">
        <v>501</v>
      </c>
    </row>
    <row r="768723" spans="429:429">
      <c r="PM768723" s="782" t="s">
        <v>501</v>
      </c>
    </row>
    <row r="768724" spans="429:429">
      <c r="PM768724" s="782" t="s">
        <v>501</v>
      </c>
    </row>
    <row r="768725" spans="429:429">
      <c r="PM768725" s="782" t="s">
        <v>501</v>
      </c>
    </row>
    <row r="768726" spans="429:429">
      <c r="PM768726" s="782" t="s">
        <v>501</v>
      </c>
    </row>
    <row r="768727" spans="429:429">
      <c r="PM768727" s="782" t="s">
        <v>501</v>
      </c>
    </row>
    <row r="768728" spans="429:429">
      <c r="PM768728" s="782" t="s">
        <v>501</v>
      </c>
    </row>
    <row r="768729" spans="429:429">
      <c r="PM768729" s="782" t="s">
        <v>501</v>
      </c>
    </row>
    <row r="768730" spans="429:429">
      <c r="PM768730" s="782" t="s">
        <v>501</v>
      </c>
    </row>
    <row r="768731" spans="429:429">
      <c r="PM768731" s="782" t="s">
        <v>501</v>
      </c>
    </row>
    <row r="768732" spans="429:429">
      <c r="PM768732" s="782" t="s">
        <v>501</v>
      </c>
    </row>
    <row r="768733" spans="429:429">
      <c r="PM768733" s="782" t="s">
        <v>501</v>
      </c>
    </row>
    <row r="768734" spans="429:429">
      <c r="PM768734" s="782" t="s">
        <v>501</v>
      </c>
    </row>
    <row r="768735" spans="429:429">
      <c r="PM768735" s="782" t="s">
        <v>501</v>
      </c>
    </row>
    <row r="768736" spans="429:429">
      <c r="PM768736" s="782" t="s">
        <v>501</v>
      </c>
    </row>
    <row r="768737" spans="429:429">
      <c r="PM768737" s="782" t="s">
        <v>501</v>
      </c>
    </row>
    <row r="768738" spans="429:429">
      <c r="PM768738" s="782" t="s">
        <v>501</v>
      </c>
    </row>
    <row r="768739" spans="429:429">
      <c r="PM768739" s="782" t="s">
        <v>501</v>
      </c>
    </row>
    <row r="768740" spans="429:429">
      <c r="PM768740" s="782" t="s">
        <v>501</v>
      </c>
    </row>
    <row r="768741" spans="429:429">
      <c r="PM768741" s="782" t="s">
        <v>501</v>
      </c>
    </row>
    <row r="768742" spans="429:429">
      <c r="PM768742" s="782" t="s">
        <v>501</v>
      </c>
    </row>
    <row r="768743" spans="429:429">
      <c r="PM768743" s="782" t="s">
        <v>501</v>
      </c>
    </row>
    <row r="768744" spans="429:429">
      <c r="PM768744" s="782" t="s">
        <v>501</v>
      </c>
    </row>
    <row r="768745" spans="429:429">
      <c r="PM768745" s="782" t="s">
        <v>501</v>
      </c>
    </row>
    <row r="768746" spans="429:429">
      <c r="PM768746" s="782" t="s">
        <v>501</v>
      </c>
    </row>
    <row r="768747" spans="429:429">
      <c r="PM768747" s="782" t="s">
        <v>501</v>
      </c>
    </row>
    <row r="768748" spans="429:429">
      <c r="PM768748" s="782" t="s">
        <v>501</v>
      </c>
    </row>
    <row r="768749" spans="429:429">
      <c r="PM768749" s="782" t="s">
        <v>501</v>
      </c>
    </row>
    <row r="768750" spans="429:429">
      <c r="PM768750" s="782" t="s">
        <v>501</v>
      </c>
    </row>
    <row r="768751" spans="429:429">
      <c r="PM768751" s="782" t="s">
        <v>501</v>
      </c>
    </row>
    <row r="768752" spans="429:429">
      <c r="PM768752" s="782" t="s">
        <v>501</v>
      </c>
    </row>
    <row r="768753" spans="429:429">
      <c r="PM768753" s="782" t="s">
        <v>501</v>
      </c>
    </row>
    <row r="768754" spans="429:429">
      <c r="PM768754" s="782" t="s">
        <v>501</v>
      </c>
    </row>
    <row r="768755" spans="429:429">
      <c r="PM768755" s="782" t="s">
        <v>501</v>
      </c>
    </row>
    <row r="768756" spans="429:429">
      <c r="PM768756" s="782" t="s">
        <v>501</v>
      </c>
    </row>
    <row r="768757" spans="429:429">
      <c r="PM768757" s="782" t="s">
        <v>501</v>
      </c>
    </row>
    <row r="768758" spans="429:429">
      <c r="PM768758" s="782" t="s">
        <v>501</v>
      </c>
    </row>
    <row r="768759" spans="429:429">
      <c r="PM768759" s="782" t="s">
        <v>501</v>
      </c>
    </row>
    <row r="768760" spans="429:429">
      <c r="PM768760" s="782" t="s">
        <v>501</v>
      </c>
    </row>
    <row r="768761" spans="429:429">
      <c r="PM768761" s="782" t="s">
        <v>501</v>
      </c>
    </row>
    <row r="768762" spans="429:429">
      <c r="PM768762" s="782" t="s">
        <v>501</v>
      </c>
    </row>
    <row r="768763" spans="429:429">
      <c r="PM768763" s="782" t="s">
        <v>501</v>
      </c>
    </row>
    <row r="768764" spans="429:429">
      <c r="PM768764" s="782" t="s">
        <v>501</v>
      </c>
    </row>
    <row r="768765" spans="429:429">
      <c r="PM768765" s="782" t="s">
        <v>501</v>
      </c>
    </row>
    <row r="768766" spans="429:429">
      <c r="PM768766" s="782" t="s">
        <v>501</v>
      </c>
    </row>
    <row r="768767" spans="429:429">
      <c r="PM768767" s="782" t="s">
        <v>501</v>
      </c>
    </row>
    <row r="768768" spans="429:429">
      <c r="PM768768" s="782" t="s">
        <v>501</v>
      </c>
    </row>
    <row r="768769" spans="429:429">
      <c r="PM768769" s="782" t="s">
        <v>501</v>
      </c>
    </row>
    <row r="768770" spans="429:429">
      <c r="PM768770" s="782" t="s">
        <v>501</v>
      </c>
    </row>
    <row r="768771" spans="429:429">
      <c r="PM768771" s="782" t="s">
        <v>501</v>
      </c>
    </row>
    <row r="768772" spans="429:429">
      <c r="PM768772" s="782" t="s">
        <v>501</v>
      </c>
    </row>
    <row r="768773" spans="429:429">
      <c r="PM768773" s="782" t="s">
        <v>501</v>
      </c>
    </row>
    <row r="768774" spans="429:429">
      <c r="PM768774" s="782" t="s">
        <v>501</v>
      </c>
    </row>
    <row r="768775" spans="429:429">
      <c r="PM768775" s="782" t="s">
        <v>501</v>
      </c>
    </row>
    <row r="768776" spans="429:429">
      <c r="PM768776" s="782" t="s">
        <v>501</v>
      </c>
    </row>
    <row r="768777" spans="429:429">
      <c r="PM768777" s="782" t="s">
        <v>501</v>
      </c>
    </row>
    <row r="768778" spans="429:429">
      <c r="PM768778" s="782" t="s">
        <v>501</v>
      </c>
    </row>
    <row r="768779" spans="429:429">
      <c r="PM768779" s="782" t="s">
        <v>501</v>
      </c>
    </row>
    <row r="768780" spans="429:429">
      <c r="PM768780" s="782" t="s">
        <v>501</v>
      </c>
    </row>
    <row r="768781" spans="429:429">
      <c r="PM768781" s="782" t="s">
        <v>501</v>
      </c>
    </row>
    <row r="768782" spans="429:429">
      <c r="PM768782" s="782" t="s">
        <v>501</v>
      </c>
    </row>
    <row r="768783" spans="429:429">
      <c r="PM768783" s="782" t="s">
        <v>501</v>
      </c>
    </row>
    <row r="768784" spans="429:429">
      <c r="PM768784" s="782" t="s">
        <v>501</v>
      </c>
    </row>
    <row r="768785" spans="429:429">
      <c r="PM768785" s="782" t="s">
        <v>501</v>
      </c>
    </row>
    <row r="768786" spans="429:429">
      <c r="PM768786" s="782" t="s">
        <v>501</v>
      </c>
    </row>
    <row r="768787" spans="429:429">
      <c r="PM768787" s="782" t="s">
        <v>501</v>
      </c>
    </row>
    <row r="768788" spans="429:429">
      <c r="PM768788" s="782" t="s">
        <v>501</v>
      </c>
    </row>
    <row r="768789" spans="429:429">
      <c r="PM768789" s="782" t="s">
        <v>501</v>
      </c>
    </row>
    <row r="768790" spans="429:429">
      <c r="PM768790" s="782" t="s">
        <v>501</v>
      </c>
    </row>
    <row r="768791" spans="429:429">
      <c r="PM768791" s="782" t="s">
        <v>501</v>
      </c>
    </row>
    <row r="768792" spans="429:429">
      <c r="PM768792" s="782" t="s">
        <v>501</v>
      </c>
    </row>
    <row r="768793" spans="429:429">
      <c r="PM768793" s="782" t="s">
        <v>501</v>
      </c>
    </row>
    <row r="768794" spans="429:429">
      <c r="PM768794" s="782" t="s">
        <v>501</v>
      </c>
    </row>
    <row r="768795" spans="429:429">
      <c r="PM768795" s="782" t="s">
        <v>501</v>
      </c>
    </row>
    <row r="768796" spans="429:429">
      <c r="PM768796" s="782" t="s">
        <v>501</v>
      </c>
    </row>
    <row r="768797" spans="429:429">
      <c r="PM768797" s="782" t="s">
        <v>501</v>
      </c>
    </row>
    <row r="768798" spans="429:429">
      <c r="PM768798" s="782" t="s">
        <v>501</v>
      </c>
    </row>
    <row r="768799" spans="429:429">
      <c r="PM768799" s="782" t="s">
        <v>501</v>
      </c>
    </row>
    <row r="768800" spans="429:429">
      <c r="PM768800" s="782" t="s">
        <v>501</v>
      </c>
    </row>
    <row r="768801" spans="429:429">
      <c r="PM768801" s="782" t="s">
        <v>501</v>
      </c>
    </row>
    <row r="768802" spans="429:429">
      <c r="PM768802" s="782" t="s">
        <v>501</v>
      </c>
    </row>
    <row r="768803" spans="429:429">
      <c r="PM768803" s="782" t="s">
        <v>501</v>
      </c>
    </row>
    <row r="768804" spans="429:429">
      <c r="PM768804" s="782" t="s">
        <v>501</v>
      </c>
    </row>
    <row r="768805" spans="429:429">
      <c r="PM768805" s="782" t="s">
        <v>501</v>
      </c>
    </row>
    <row r="768806" spans="429:429">
      <c r="PM768806" s="782" t="s">
        <v>501</v>
      </c>
    </row>
    <row r="768807" spans="429:429">
      <c r="PM768807" s="782" t="s">
        <v>501</v>
      </c>
    </row>
    <row r="768808" spans="429:429">
      <c r="PM768808" s="782" t="s">
        <v>501</v>
      </c>
    </row>
    <row r="768809" spans="429:429">
      <c r="PM768809" s="782" t="s">
        <v>501</v>
      </c>
    </row>
    <row r="768810" spans="429:429">
      <c r="PM768810" s="782" t="s">
        <v>501</v>
      </c>
    </row>
    <row r="768811" spans="429:429">
      <c r="PM768811" s="782" t="s">
        <v>501</v>
      </c>
    </row>
    <row r="768812" spans="429:429">
      <c r="PM768812" s="782" t="s">
        <v>501</v>
      </c>
    </row>
    <row r="768813" spans="429:429">
      <c r="PM768813" s="782" t="s">
        <v>501</v>
      </c>
    </row>
    <row r="768814" spans="429:429">
      <c r="PM768814" s="782" t="s">
        <v>501</v>
      </c>
    </row>
    <row r="768815" spans="429:429">
      <c r="PM768815" s="782" t="s">
        <v>501</v>
      </c>
    </row>
    <row r="768816" spans="429:429">
      <c r="PM768816" s="782" t="s">
        <v>501</v>
      </c>
    </row>
    <row r="768817" spans="429:429">
      <c r="PM768817" s="782" t="s">
        <v>501</v>
      </c>
    </row>
    <row r="768818" spans="429:429">
      <c r="PM768818" s="782" t="s">
        <v>501</v>
      </c>
    </row>
    <row r="768819" spans="429:429">
      <c r="PM768819" s="782" t="s">
        <v>501</v>
      </c>
    </row>
    <row r="768820" spans="429:429">
      <c r="PM768820" s="782" t="s">
        <v>501</v>
      </c>
    </row>
    <row r="768821" spans="429:429">
      <c r="PM768821" s="782" t="s">
        <v>501</v>
      </c>
    </row>
    <row r="768822" spans="429:429">
      <c r="PM768822" s="782" t="s">
        <v>501</v>
      </c>
    </row>
    <row r="768823" spans="429:429">
      <c r="PM768823" s="782" t="s">
        <v>501</v>
      </c>
    </row>
    <row r="768824" spans="429:429">
      <c r="PM768824" s="782" t="s">
        <v>501</v>
      </c>
    </row>
    <row r="768825" spans="429:429">
      <c r="PM768825" s="782" t="s">
        <v>501</v>
      </c>
    </row>
    <row r="768826" spans="429:429">
      <c r="PM768826" s="782" t="s">
        <v>501</v>
      </c>
    </row>
    <row r="768827" spans="429:429">
      <c r="PM768827" s="782" t="s">
        <v>501</v>
      </c>
    </row>
    <row r="768828" spans="429:429">
      <c r="PM768828" s="782" t="s">
        <v>501</v>
      </c>
    </row>
    <row r="768829" spans="429:429">
      <c r="PM768829" s="782" t="s">
        <v>501</v>
      </c>
    </row>
    <row r="768830" spans="429:429">
      <c r="PM768830" s="782" t="s">
        <v>501</v>
      </c>
    </row>
    <row r="768831" spans="429:429">
      <c r="PM768831" s="782" t="s">
        <v>501</v>
      </c>
    </row>
    <row r="768832" spans="429:429">
      <c r="PM768832" s="782" t="s">
        <v>501</v>
      </c>
    </row>
    <row r="768833" spans="429:429">
      <c r="PM768833" s="782" t="s">
        <v>501</v>
      </c>
    </row>
    <row r="768834" spans="429:429">
      <c r="PM768834" s="782" t="s">
        <v>501</v>
      </c>
    </row>
    <row r="768835" spans="429:429">
      <c r="PM768835" s="782" t="s">
        <v>501</v>
      </c>
    </row>
    <row r="768836" spans="429:429">
      <c r="PM768836" s="782" t="s">
        <v>501</v>
      </c>
    </row>
    <row r="768837" spans="429:429">
      <c r="PM768837" s="782" t="s">
        <v>501</v>
      </c>
    </row>
    <row r="768838" spans="429:429">
      <c r="PM768838" s="782" t="s">
        <v>501</v>
      </c>
    </row>
    <row r="768839" spans="429:429">
      <c r="PM768839" s="782" t="s">
        <v>501</v>
      </c>
    </row>
    <row r="768840" spans="429:429">
      <c r="PM768840" s="782" t="s">
        <v>501</v>
      </c>
    </row>
    <row r="768841" spans="429:429">
      <c r="PM768841" s="782" t="s">
        <v>501</v>
      </c>
    </row>
    <row r="768842" spans="429:429">
      <c r="PM768842" s="782" t="s">
        <v>501</v>
      </c>
    </row>
    <row r="768843" spans="429:429">
      <c r="PM768843" s="782" t="s">
        <v>501</v>
      </c>
    </row>
    <row r="768844" spans="429:429">
      <c r="PM768844" s="782" t="s">
        <v>501</v>
      </c>
    </row>
    <row r="768845" spans="429:429">
      <c r="PM768845" s="782" t="s">
        <v>501</v>
      </c>
    </row>
    <row r="768846" spans="429:429">
      <c r="PM768846" s="782" t="s">
        <v>501</v>
      </c>
    </row>
    <row r="768847" spans="429:429">
      <c r="PM768847" s="782" t="s">
        <v>501</v>
      </c>
    </row>
    <row r="768848" spans="429:429">
      <c r="PM768848" s="782" t="s">
        <v>501</v>
      </c>
    </row>
    <row r="768849" spans="429:429">
      <c r="PM768849" s="782" t="s">
        <v>501</v>
      </c>
    </row>
    <row r="768850" spans="429:429">
      <c r="PM768850" s="782" t="s">
        <v>501</v>
      </c>
    </row>
    <row r="768851" spans="429:429">
      <c r="PM768851" s="782" t="s">
        <v>501</v>
      </c>
    </row>
    <row r="768852" spans="429:429">
      <c r="PM768852" s="782" t="s">
        <v>501</v>
      </c>
    </row>
    <row r="768853" spans="429:429">
      <c r="PM768853" s="782" t="s">
        <v>501</v>
      </c>
    </row>
    <row r="768854" spans="429:429">
      <c r="PM768854" s="782" t="s">
        <v>501</v>
      </c>
    </row>
    <row r="768855" spans="429:429">
      <c r="PM768855" s="782" t="s">
        <v>501</v>
      </c>
    </row>
    <row r="768856" spans="429:429">
      <c r="PM768856" s="782" t="s">
        <v>501</v>
      </c>
    </row>
    <row r="768857" spans="429:429">
      <c r="PM768857" s="782" t="s">
        <v>501</v>
      </c>
    </row>
    <row r="768858" spans="429:429">
      <c r="PM768858" s="782" t="s">
        <v>501</v>
      </c>
    </row>
    <row r="768859" spans="429:429">
      <c r="PM768859" s="782" t="s">
        <v>501</v>
      </c>
    </row>
    <row r="768860" spans="429:429">
      <c r="PM768860" s="782" t="s">
        <v>501</v>
      </c>
    </row>
    <row r="768861" spans="429:429">
      <c r="PM768861" s="782" t="s">
        <v>501</v>
      </c>
    </row>
    <row r="768862" spans="429:429">
      <c r="PM768862" s="782" t="s">
        <v>501</v>
      </c>
    </row>
    <row r="768863" spans="429:429">
      <c r="PM768863" s="782" t="s">
        <v>501</v>
      </c>
    </row>
    <row r="768864" spans="429:429">
      <c r="PM768864" s="782" t="s">
        <v>501</v>
      </c>
    </row>
    <row r="768865" spans="429:429">
      <c r="PM768865" s="782" t="s">
        <v>501</v>
      </c>
    </row>
    <row r="768866" spans="429:429">
      <c r="PM768866" s="782" t="s">
        <v>501</v>
      </c>
    </row>
    <row r="768867" spans="429:429">
      <c r="PM768867" s="782" t="s">
        <v>501</v>
      </c>
    </row>
    <row r="768868" spans="429:429">
      <c r="PM768868" s="782" t="s">
        <v>501</v>
      </c>
    </row>
    <row r="768869" spans="429:429">
      <c r="PM768869" s="782" t="s">
        <v>501</v>
      </c>
    </row>
    <row r="768870" spans="429:429">
      <c r="PM768870" s="782" t="s">
        <v>501</v>
      </c>
    </row>
    <row r="768871" spans="429:429">
      <c r="PM768871" s="782" t="s">
        <v>501</v>
      </c>
    </row>
    <row r="768872" spans="429:429">
      <c r="PM768872" s="782" t="s">
        <v>501</v>
      </c>
    </row>
    <row r="768873" spans="429:429">
      <c r="PM768873" s="782" t="s">
        <v>501</v>
      </c>
    </row>
    <row r="768874" spans="429:429">
      <c r="PM768874" s="782" t="s">
        <v>501</v>
      </c>
    </row>
    <row r="768875" spans="429:429">
      <c r="PM768875" s="782" t="s">
        <v>501</v>
      </c>
    </row>
    <row r="768876" spans="429:429">
      <c r="PM768876" s="782" t="s">
        <v>501</v>
      </c>
    </row>
    <row r="768877" spans="429:429">
      <c r="PM768877" s="782" t="s">
        <v>501</v>
      </c>
    </row>
    <row r="768878" spans="429:429">
      <c r="PM768878" s="782" t="s">
        <v>501</v>
      </c>
    </row>
    <row r="768879" spans="429:429">
      <c r="PM768879" s="782" t="s">
        <v>501</v>
      </c>
    </row>
    <row r="768880" spans="429:429">
      <c r="PM768880" s="782" t="s">
        <v>501</v>
      </c>
    </row>
    <row r="768881" spans="429:429">
      <c r="PM768881" s="782" t="s">
        <v>501</v>
      </c>
    </row>
    <row r="768882" spans="429:429">
      <c r="PM768882" s="782" t="s">
        <v>501</v>
      </c>
    </row>
    <row r="768883" spans="429:429">
      <c r="PM768883" s="782" t="s">
        <v>501</v>
      </c>
    </row>
    <row r="768884" spans="429:429">
      <c r="PM768884" s="782" t="s">
        <v>501</v>
      </c>
    </row>
    <row r="768885" spans="429:429">
      <c r="PM768885" s="782" t="s">
        <v>501</v>
      </c>
    </row>
    <row r="768886" spans="429:429">
      <c r="PM768886" s="782" t="s">
        <v>501</v>
      </c>
    </row>
    <row r="768887" spans="429:429">
      <c r="PM768887" s="782" t="s">
        <v>501</v>
      </c>
    </row>
    <row r="768888" spans="429:429">
      <c r="PM768888" s="782" t="s">
        <v>501</v>
      </c>
    </row>
    <row r="768889" spans="429:429">
      <c r="PM768889" s="782" t="s">
        <v>501</v>
      </c>
    </row>
    <row r="768890" spans="429:429">
      <c r="PM768890" s="782" t="s">
        <v>501</v>
      </c>
    </row>
    <row r="768891" spans="429:429">
      <c r="PM768891" s="782" t="s">
        <v>501</v>
      </c>
    </row>
    <row r="768892" spans="429:429">
      <c r="PM768892" s="782" t="s">
        <v>501</v>
      </c>
    </row>
    <row r="768893" spans="429:429">
      <c r="PM768893" s="782" t="s">
        <v>501</v>
      </c>
    </row>
    <row r="768894" spans="429:429">
      <c r="PM768894" s="782" t="s">
        <v>501</v>
      </c>
    </row>
    <row r="768895" spans="429:429">
      <c r="PM768895" s="782" t="s">
        <v>501</v>
      </c>
    </row>
    <row r="768896" spans="429:429">
      <c r="PM768896" s="782" t="s">
        <v>501</v>
      </c>
    </row>
    <row r="768897" spans="429:429">
      <c r="PM768897" s="782" t="s">
        <v>501</v>
      </c>
    </row>
    <row r="768898" spans="429:429">
      <c r="PM768898" s="782" t="s">
        <v>501</v>
      </c>
    </row>
    <row r="768899" spans="429:429">
      <c r="PM768899" s="782" t="s">
        <v>501</v>
      </c>
    </row>
    <row r="768900" spans="429:429">
      <c r="PM768900" s="782" t="s">
        <v>501</v>
      </c>
    </row>
    <row r="768901" spans="429:429">
      <c r="PM768901" s="782" t="s">
        <v>501</v>
      </c>
    </row>
    <row r="768902" spans="429:429">
      <c r="PM768902" s="782" t="s">
        <v>501</v>
      </c>
    </row>
    <row r="768903" spans="429:429">
      <c r="PM768903" s="782" t="s">
        <v>501</v>
      </c>
    </row>
    <row r="768904" spans="429:429">
      <c r="PM768904" s="782" t="s">
        <v>501</v>
      </c>
    </row>
    <row r="768905" spans="429:429">
      <c r="PM768905" s="782" t="s">
        <v>501</v>
      </c>
    </row>
    <row r="768906" spans="429:429">
      <c r="PM768906" s="782" t="s">
        <v>501</v>
      </c>
    </row>
    <row r="768907" spans="429:429">
      <c r="PM768907" s="782" t="s">
        <v>501</v>
      </c>
    </row>
    <row r="768908" spans="429:429">
      <c r="PM768908" s="782" t="s">
        <v>501</v>
      </c>
    </row>
    <row r="768909" spans="429:429">
      <c r="PM768909" s="782" t="s">
        <v>501</v>
      </c>
    </row>
    <row r="768910" spans="429:429">
      <c r="PM768910" s="782" t="s">
        <v>501</v>
      </c>
    </row>
    <row r="768911" spans="429:429">
      <c r="PM768911" s="782" t="s">
        <v>501</v>
      </c>
    </row>
    <row r="768912" spans="429:429">
      <c r="PM768912" s="782" t="s">
        <v>501</v>
      </c>
    </row>
    <row r="768913" spans="429:429">
      <c r="PM768913" s="782" t="s">
        <v>501</v>
      </c>
    </row>
    <row r="768914" spans="429:429">
      <c r="PM768914" s="782" t="s">
        <v>501</v>
      </c>
    </row>
    <row r="768915" spans="429:429">
      <c r="PM768915" s="782" t="s">
        <v>501</v>
      </c>
    </row>
    <row r="768916" spans="429:429">
      <c r="PM768916" s="782" t="s">
        <v>501</v>
      </c>
    </row>
    <row r="768917" spans="429:429">
      <c r="PM768917" s="782" t="s">
        <v>501</v>
      </c>
    </row>
    <row r="768918" spans="429:429">
      <c r="PM768918" s="782" t="s">
        <v>501</v>
      </c>
    </row>
    <row r="768919" spans="429:429">
      <c r="PM768919" s="782" t="s">
        <v>501</v>
      </c>
    </row>
    <row r="768920" spans="429:429">
      <c r="PM768920" s="782" t="s">
        <v>501</v>
      </c>
    </row>
    <row r="768921" spans="429:429">
      <c r="PM768921" s="782" t="s">
        <v>501</v>
      </c>
    </row>
    <row r="768922" spans="429:429">
      <c r="PM768922" s="782" t="s">
        <v>501</v>
      </c>
    </row>
    <row r="768923" spans="429:429">
      <c r="PM768923" s="782" t="s">
        <v>501</v>
      </c>
    </row>
    <row r="768924" spans="429:429">
      <c r="PM768924" s="782" t="s">
        <v>501</v>
      </c>
    </row>
    <row r="768925" spans="429:429">
      <c r="PM768925" s="782" t="s">
        <v>501</v>
      </c>
    </row>
    <row r="768926" spans="429:429">
      <c r="PM768926" s="782" t="s">
        <v>501</v>
      </c>
    </row>
    <row r="768927" spans="429:429">
      <c r="PM768927" s="782" t="s">
        <v>501</v>
      </c>
    </row>
    <row r="768928" spans="429:429">
      <c r="PM768928" s="782" t="s">
        <v>501</v>
      </c>
    </row>
    <row r="768929" spans="429:429">
      <c r="PM768929" s="782" t="s">
        <v>501</v>
      </c>
    </row>
    <row r="768930" spans="429:429">
      <c r="PM768930" s="782" t="s">
        <v>501</v>
      </c>
    </row>
    <row r="768931" spans="429:429">
      <c r="PM768931" s="782" t="s">
        <v>501</v>
      </c>
    </row>
    <row r="768932" spans="429:429">
      <c r="PM768932" s="782" t="s">
        <v>501</v>
      </c>
    </row>
    <row r="768933" spans="429:429">
      <c r="PM768933" s="782" t="s">
        <v>501</v>
      </c>
    </row>
    <row r="768934" spans="429:429">
      <c r="PM768934" s="782" t="s">
        <v>501</v>
      </c>
    </row>
    <row r="768935" spans="429:429">
      <c r="PM768935" s="782" t="s">
        <v>501</v>
      </c>
    </row>
    <row r="768936" spans="429:429">
      <c r="PM768936" s="782" t="s">
        <v>501</v>
      </c>
    </row>
    <row r="768937" spans="429:429">
      <c r="PM768937" s="782" t="s">
        <v>501</v>
      </c>
    </row>
    <row r="768938" spans="429:429">
      <c r="PM768938" s="782" t="s">
        <v>501</v>
      </c>
    </row>
    <row r="768939" spans="429:429">
      <c r="PM768939" s="782" t="s">
        <v>501</v>
      </c>
    </row>
    <row r="768940" spans="429:429">
      <c r="PM768940" s="782" t="s">
        <v>501</v>
      </c>
    </row>
    <row r="768941" spans="429:429">
      <c r="PM768941" s="782" t="s">
        <v>501</v>
      </c>
    </row>
    <row r="768942" spans="429:429">
      <c r="PM768942" s="782" t="s">
        <v>501</v>
      </c>
    </row>
    <row r="768943" spans="429:429">
      <c r="PM768943" s="782" t="s">
        <v>501</v>
      </c>
    </row>
    <row r="768944" spans="429:429">
      <c r="PM768944" s="782" t="s">
        <v>501</v>
      </c>
    </row>
    <row r="768945" spans="429:429">
      <c r="PM768945" s="782" t="s">
        <v>501</v>
      </c>
    </row>
    <row r="768946" spans="429:429">
      <c r="PM768946" s="782" t="s">
        <v>501</v>
      </c>
    </row>
    <row r="768947" spans="429:429">
      <c r="PM768947" s="782" t="s">
        <v>501</v>
      </c>
    </row>
    <row r="768948" spans="429:429">
      <c r="PM768948" s="782" t="s">
        <v>501</v>
      </c>
    </row>
    <row r="768949" spans="429:429">
      <c r="PM768949" s="782" t="s">
        <v>501</v>
      </c>
    </row>
    <row r="768950" spans="429:429">
      <c r="PM768950" s="782" t="s">
        <v>501</v>
      </c>
    </row>
    <row r="768951" spans="429:429">
      <c r="PM768951" s="782" t="s">
        <v>501</v>
      </c>
    </row>
    <row r="768952" spans="429:429">
      <c r="PM768952" s="782" t="s">
        <v>501</v>
      </c>
    </row>
    <row r="768953" spans="429:429">
      <c r="PM768953" s="782" t="s">
        <v>501</v>
      </c>
    </row>
    <row r="768954" spans="429:429">
      <c r="PM768954" s="782" t="s">
        <v>501</v>
      </c>
    </row>
    <row r="768955" spans="429:429">
      <c r="PM768955" s="782" t="s">
        <v>501</v>
      </c>
    </row>
    <row r="768956" spans="429:429">
      <c r="PM768956" s="782" t="s">
        <v>501</v>
      </c>
    </row>
    <row r="768957" spans="429:429">
      <c r="PM768957" s="782" t="s">
        <v>501</v>
      </c>
    </row>
    <row r="768958" spans="429:429">
      <c r="PM768958" s="782" t="s">
        <v>501</v>
      </c>
    </row>
    <row r="768959" spans="429:429">
      <c r="PM768959" s="782" t="s">
        <v>501</v>
      </c>
    </row>
    <row r="768960" spans="429:429">
      <c r="PM768960" s="782" t="s">
        <v>501</v>
      </c>
    </row>
    <row r="768961" spans="429:429">
      <c r="PM768961" s="782" t="s">
        <v>501</v>
      </c>
    </row>
    <row r="768962" spans="429:429">
      <c r="PM768962" s="782" t="s">
        <v>501</v>
      </c>
    </row>
    <row r="768963" spans="429:429">
      <c r="PM768963" s="782" t="s">
        <v>501</v>
      </c>
    </row>
    <row r="768964" spans="429:429">
      <c r="PM768964" s="782" t="s">
        <v>501</v>
      </c>
    </row>
    <row r="768965" spans="429:429">
      <c r="PM768965" s="782" t="s">
        <v>501</v>
      </c>
    </row>
    <row r="768966" spans="429:429">
      <c r="PM768966" s="782" t="s">
        <v>501</v>
      </c>
    </row>
    <row r="768967" spans="429:429">
      <c r="PM768967" s="782" t="s">
        <v>501</v>
      </c>
    </row>
    <row r="768968" spans="429:429">
      <c r="PM768968" s="782" t="s">
        <v>501</v>
      </c>
    </row>
    <row r="768969" spans="429:429">
      <c r="PM768969" s="782" t="s">
        <v>501</v>
      </c>
    </row>
    <row r="768970" spans="429:429">
      <c r="PM768970" s="782" t="s">
        <v>501</v>
      </c>
    </row>
    <row r="768971" spans="429:429">
      <c r="PM768971" s="782" t="s">
        <v>501</v>
      </c>
    </row>
    <row r="768972" spans="429:429">
      <c r="PM768972" s="782" t="s">
        <v>501</v>
      </c>
    </row>
    <row r="768973" spans="429:429">
      <c r="PM768973" s="782" t="s">
        <v>501</v>
      </c>
    </row>
    <row r="768974" spans="429:429">
      <c r="PM768974" s="782" t="s">
        <v>501</v>
      </c>
    </row>
    <row r="768975" spans="429:429">
      <c r="PM768975" s="782" t="s">
        <v>501</v>
      </c>
    </row>
    <row r="768976" spans="429:429">
      <c r="PM768976" s="782" t="s">
        <v>501</v>
      </c>
    </row>
    <row r="768977" spans="429:429">
      <c r="PM768977" s="782" t="s">
        <v>501</v>
      </c>
    </row>
    <row r="768978" spans="429:429">
      <c r="PM768978" s="782" t="s">
        <v>501</v>
      </c>
    </row>
    <row r="768979" spans="429:429">
      <c r="PM768979" s="782" t="s">
        <v>501</v>
      </c>
    </row>
    <row r="768980" spans="429:429">
      <c r="PM768980" s="782" t="s">
        <v>501</v>
      </c>
    </row>
    <row r="768981" spans="429:429">
      <c r="PM768981" s="782" t="s">
        <v>501</v>
      </c>
    </row>
    <row r="768982" spans="429:429">
      <c r="PM768982" s="782" t="s">
        <v>501</v>
      </c>
    </row>
    <row r="768983" spans="429:429">
      <c r="PM768983" s="782" t="s">
        <v>501</v>
      </c>
    </row>
    <row r="768984" spans="429:429">
      <c r="PM768984" s="782" t="s">
        <v>501</v>
      </c>
    </row>
    <row r="768985" spans="429:429">
      <c r="PM768985" s="782" t="s">
        <v>501</v>
      </c>
    </row>
    <row r="768986" spans="429:429">
      <c r="PM768986" s="782" t="s">
        <v>501</v>
      </c>
    </row>
    <row r="768987" spans="429:429">
      <c r="PM768987" s="782" t="s">
        <v>501</v>
      </c>
    </row>
    <row r="768988" spans="429:429">
      <c r="PM768988" s="782" t="s">
        <v>501</v>
      </c>
    </row>
    <row r="768989" spans="429:429">
      <c r="PM768989" s="782" t="s">
        <v>501</v>
      </c>
    </row>
    <row r="768990" spans="429:429">
      <c r="PM768990" s="782" t="s">
        <v>501</v>
      </c>
    </row>
    <row r="768991" spans="429:429">
      <c r="PM768991" s="782" t="s">
        <v>501</v>
      </c>
    </row>
    <row r="768992" spans="429:429">
      <c r="PM768992" s="782" t="s">
        <v>501</v>
      </c>
    </row>
    <row r="768993" spans="429:429">
      <c r="PM768993" s="782" t="s">
        <v>501</v>
      </c>
    </row>
    <row r="768994" spans="429:429">
      <c r="PM768994" s="782" t="s">
        <v>501</v>
      </c>
    </row>
    <row r="768995" spans="429:429">
      <c r="PM768995" s="782" t="s">
        <v>501</v>
      </c>
    </row>
    <row r="768996" spans="429:429">
      <c r="PM768996" s="782" t="s">
        <v>501</v>
      </c>
    </row>
    <row r="768997" spans="429:429">
      <c r="PM768997" s="782" t="s">
        <v>501</v>
      </c>
    </row>
    <row r="768998" spans="429:429">
      <c r="PM768998" s="782" t="s">
        <v>501</v>
      </c>
    </row>
    <row r="768999" spans="429:429">
      <c r="PM768999" s="782" t="s">
        <v>501</v>
      </c>
    </row>
    <row r="769000" spans="429:429">
      <c r="PM769000" s="782" t="s">
        <v>501</v>
      </c>
    </row>
    <row r="769001" spans="429:429">
      <c r="PM769001" s="782" t="s">
        <v>501</v>
      </c>
    </row>
    <row r="769002" spans="429:429">
      <c r="PM769002" s="782" t="s">
        <v>501</v>
      </c>
    </row>
    <row r="769003" spans="429:429">
      <c r="PM769003" s="782" t="s">
        <v>501</v>
      </c>
    </row>
    <row r="769004" spans="429:429">
      <c r="PM769004" s="782" t="s">
        <v>501</v>
      </c>
    </row>
    <row r="769005" spans="429:429">
      <c r="PM769005" s="782" t="s">
        <v>501</v>
      </c>
    </row>
    <row r="769006" spans="429:429">
      <c r="PM769006" s="782" t="s">
        <v>501</v>
      </c>
    </row>
    <row r="769007" spans="429:429">
      <c r="PM769007" s="782" t="s">
        <v>501</v>
      </c>
    </row>
    <row r="769008" spans="429:429">
      <c r="PM769008" s="782" t="s">
        <v>501</v>
      </c>
    </row>
    <row r="769009" spans="429:429">
      <c r="PM769009" s="782" t="s">
        <v>501</v>
      </c>
    </row>
    <row r="769010" spans="429:429">
      <c r="PM769010" s="782" t="s">
        <v>501</v>
      </c>
    </row>
    <row r="769011" spans="429:429">
      <c r="PM769011" s="782" t="s">
        <v>501</v>
      </c>
    </row>
    <row r="769012" spans="429:429">
      <c r="PM769012" s="782" t="s">
        <v>501</v>
      </c>
    </row>
    <row r="769013" spans="429:429">
      <c r="PM769013" s="782" t="s">
        <v>501</v>
      </c>
    </row>
    <row r="769014" spans="429:429">
      <c r="PM769014" s="782" t="s">
        <v>501</v>
      </c>
    </row>
    <row r="769015" spans="429:429">
      <c r="PM769015" s="782" t="s">
        <v>501</v>
      </c>
    </row>
    <row r="769016" spans="429:429">
      <c r="PM769016" s="782" t="s">
        <v>501</v>
      </c>
    </row>
    <row r="769017" spans="429:429">
      <c r="PM769017" s="782" t="s">
        <v>501</v>
      </c>
    </row>
    <row r="769018" spans="429:429">
      <c r="PM769018" s="782" t="s">
        <v>501</v>
      </c>
    </row>
    <row r="769019" spans="429:429">
      <c r="PM769019" s="782" t="s">
        <v>501</v>
      </c>
    </row>
    <row r="769020" spans="429:429">
      <c r="PM769020" s="782" t="s">
        <v>501</v>
      </c>
    </row>
    <row r="769021" spans="429:429">
      <c r="PM769021" s="782" t="s">
        <v>501</v>
      </c>
    </row>
    <row r="769022" spans="429:429">
      <c r="PM769022" s="782" t="s">
        <v>501</v>
      </c>
    </row>
    <row r="769023" spans="429:429">
      <c r="PM769023" s="782" t="s">
        <v>501</v>
      </c>
    </row>
    <row r="769024" spans="429:429">
      <c r="PM769024" s="782" t="s">
        <v>501</v>
      </c>
    </row>
    <row r="769025" spans="429:429">
      <c r="PM769025" s="782" t="s">
        <v>501</v>
      </c>
    </row>
    <row r="769026" spans="429:429">
      <c r="PM769026" s="782" t="s">
        <v>501</v>
      </c>
    </row>
    <row r="769027" spans="429:429">
      <c r="PM769027" s="782" t="s">
        <v>501</v>
      </c>
    </row>
    <row r="769028" spans="429:429">
      <c r="PM769028" s="782" t="s">
        <v>501</v>
      </c>
    </row>
    <row r="769029" spans="429:429">
      <c r="PM769029" s="782" t="s">
        <v>501</v>
      </c>
    </row>
    <row r="769030" spans="429:429">
      <c r="PM769030" s="782" t="s">
        <v>501</v>
      </c>
    </row>
    <row r="769031" spans="429:429">
      <c r="PM769031" s="782" t="s">
        <v>501</v>
      </c>
    </row>
    <row r="769032" spans="429:429">
      <c r="PM769032" s="782" t="s">
        <v>501</v>
      </c>
    </row>
    <row r="769033" spans="429:429">
      <c r="PM769033" s="782" t="s">
        <v>501</v>
      </c>
    </row>
    <row r="769034" spans="429:429">
      <c r="PM769034" s="782" t="s">
        <v>501</v>
      </c>
    </row>
    <row r="769035" spans="429:429">
      <c r="PM769035" s="782" t="s">
        <v>501</v>
      </c>
    </row>
    <row r="769036" spans="429:429">
      <c r="PM769036" s="782" t="s">
        <v>501</v>
      </c>
    </row>
    <row r="769037" spans="429:429">
      <c r="PM769037" s="782" t="s">
        <v>501</v>
      </c>
    </row>
    <row r="769038" spans="429:429">
      <c r="PM769038" s="782" t="s">
        <v>501</v>
      </c>
    </row>
    <row r="769039" spans="429:429">
      <c r="PM769039" s="782" t="s">
        <v>501</v>
      </c>
    </row>
    <row r="769040" spans="429:429">
      <c r="PM769040" s="782" t="s">
        <v>501</v>
      </c>
    </row>
    <row r="769041" spans="429:429">
      <c r="PM769041" s="782" t="s">
        <v>501</v>
      </c>
    </row>
    <row r="769042" spans="429:429">
      <c r="PM769042" s="782" t="s">
        <v>501</v>
      </c>
    </row>
    <row r="769043" spans="429:429">
      <c r="PM769043" s="782" t="s">
        <v>501</v>
      </c>
    </row>
    <row r="769044" spans="429:429">
      <c r="PM769044" s="782" t="s">
        <v>501</v>
      </c>
    </row>
    <row r="769045" spans="429:429">
      <c r="PM769045" s="782" t="s">
        <v>501</v>
      </c>
    </row>
    <row r="769046" spans="429:429">
      <c r="PM769046" s="782" t="s">
        <v>501</v>
      </c>
    </row>
    <row r="769047" spans="429:429">
      <c r="PM769047" s="782" t="s">
        <v>501</v>
      </c>
    </row>
    <row r="769048" spans="429:429">
      <c r="PM769048" s="782" t="s">
        <v>501</v>
      </c>
    </row>
    <row r="769049" spans="429:429">
      <c r="PM769049" s="782" t="s">
        <v>501</v>
      </c>
    </row>
    <row r="769050" spans="429:429">
      <c r="PM769050" s="782" t="s">
        <v>501</v>
      </c>
    </row>
    <row r="769051" spans="429:429">
      <c r="PM769051" s="782" t="s">
        <v>501</v>
      </c>
    </row>
    <row r="769052" spans="429:429">
      <c r="PM769052" s="782" t="s">
        <v>501</v>
      </c>
    </row>
    <row r="769053" spans="429:429">
      <c r="PM769053" s="782" t="s">
        <v>501</v>
      </c>
    </row>
    <row r="769054" spans="429:429">
      <c r="PM769054" s="782" t="s">
        <v>501</v>
      </c>
    </row>
    <row r="769055" spans="429:429">
      <c r="PM769055" s="782" t="s">
        <v>501</v>
      </c>
    </row>
    <row r="769056" spans="429:429">
      <c r="PM769056" s="782" t="s">
        <v>501</v>
      </c>
    </row>
    <row r="769057" spans="429:429">
      <c r="PM769057" s="782" t="s">
        <v>501</v>
      </c>
    </row>
    <row r="769058" spans="429:429">
      <c r="PM769058" s="782" t="s">
        <v>501</v>
      </c>
    </row>
    <row r="769059" spans="429:429">
      <c r="PM769059" s="782" t="s">
        <v>501</v>
      </c>
    </row>
    <row r="769060" spans="429:429">
      <c r="PM769060" s="782" t="s">
        <v>501</v>
      </c>
    </row>
    <row r="769061" spans="429:429">
      <c r="PM769061" s="782" t="s">
        <v>501</v>
      </c>
    </row>
    <row r="769062" spans="429:429">
      <c r="PM769062" s="782" t="s">
        <v>501</v>
      </c>
    </row>
    <row r="769063" spans="429:429">
      <c r="PM769063" s="782" t="s">
        <v>501</v>
      </c>
    </row>
    <row r="769064" spans="429:429">
      <c r="PM769064" s="782" t="s">
        <v>501</v>
      </c>
    </row>
    <row r="769065" spans="429:429">
      <c r="PM769065" s="782" t="s">
        <v>501</v>
      </c>
    </row>
    <row r="769066" spans="429:429">
      <c r="PM769066" s="782" t="s">
        <v>501</v>
      </c>
    </row>
    <row r="769067" spans="429:429">
      <c r="PM769067" s="782" t="s">
        <v>501</v>
      </c>
    </row>
    <row r="769068" spans="429:429">
      <c r="PM769068" s="782" t="s">
        <v>501</v>
      </c>
    </row>
    <row r="769069" spans="429:429">
      <c r="PM769069" s="782" t="s">
        <v>501</v>
      </c>
    </row>
    <row r="769070" spans="429:429">
      <c r="PM769070" s="782" t="s">
        <v>501</v>
      </c>
    </row>
    <row r="769071" spans="429:429">
      <c r="PM769071" s="782" t="s">
        <v>501</v>
      </c>
    </row>
    <row r="769072" spans="429:429">
      <c r="PM769072" s="782" t="s">
        <v>501</v>
      </c>
    </row>
    <row r="769073" spans="429:429">
      <c r="PM769073" s="782" t="s">
        <v>501</v>
      </c>
    </row>
    <row r="769074" spans="429:429">
      <c r="PM769074" s="782" t="s">
        <v>501</v>
      </c>
    </row>
    <row r="769075" spans="429:429">
      <c r="PM769075" s="782" t="s">
        <v>501</v>
      </c>
    </row>
    <row r="769076" spans="429:429">
      <c r="PM769076" s="782" t="s">
        <v>501</v>
      </c>
    </row>
    <row r="769077" spans="429:429">
      <c r="PM769077" s="782" t="s">
        <v>501</v>
      </c>
    </row>
    <row r="769078" spans="429:429">
      <c r="PM769078" s="782" t="s">
        <v>501</v>
      </c>
    </row>
    <row r="769079" spans="429:429">
      <c r="PM769079" s="782" t="s">
        <v>501</v>
      </c>
    </row>
    <row r="769080" spans="429:429">
      <c r="PM769080" s="782" t="s">
        <v>501</v>
      </c>
    </row>
    <row r="769081" spans="429:429">
      <c r="PM769081" s="782" t="s">
        <v>501</v>
      </c>
    </row>
    <row r="769082" spans="429:429">
      <c r="PM769082" s="782" t="s">
        <v>501</v>
      </c>
    </row>
    <row r="769083" spans="429:429">
      <c r="PM769083" s="782" t="s">
        <v>501</v>
      </c>
    </row>
    <row r="769084" spans="429:429">
      <c r="PM769084" s="782" t="s">
        <v>501</v>
      </c>
    </row>
    <row r="769085" spans="429:429">
      <c r="PM769085" s="782" t="s">
        <v>501</v>
      </c>
    </row>
    <row r="769086" spans="429:429">
      <c r="PM769086" s="782" t="s">
        <v>501</v>
      </c>
    </row>
    <row r="769087" spans="429:429">
      <c r="PM769087" s="782" t="s">
        <v>501</v>
      </c>
    </row>
    <row r="769088" spans="429:429">
      <c r="PM769088" s="782" t="s">
        <v>501</v>
      </c>
    </row>
    <row r="769089" spans="429:429">
      <c r="PM769089" s="782" t="s">
        <v>501</v>
      </c>
    </row>
    <row r="769090" spans="429:429">
      <c r="PM769090" s="782" t="s">
        <v>501</v>
      </c>
    </row>
    <row r="769091" spans="429:429">
      <c r="PM769091" s="782" t="s">
        <v>501</v>
      </c>
    </row>
    <row r="769092" spans="429:429">
      <c r="PM769092" s="782" t="s">
        <v>501</v>
      </c>
    </row>
    <row r="769093" spans="429:429">
      <c r="PM769093" s="782" t="s">
        <v>501</v>
      </c>
    </row>
    <row r="769094" spans="429:429">
      <c r="PM769094" s="782" t="s">
        <v>501</v>
      </c>
    </row>
    <row r="769095" spans="429:429">
      <c r="PM769095" s="782" t="s">
        <v>501</v>
      </c>
    </row>
    <row r="769096" spans="429:429">
      <c r="PM769096" s="782" t="s">
        <v>501</v>
      </c>
    </row>
    <row r="769097" spans="429:429">
      <c r="PM769097" s="782" t="s">
        <v>501</v>
      </c>
    </row>
    <row r="769098" spans="429:429">
      <c r="PM769098" s="782" t="s">
        <v>501</v>
      </c>
    </row>
    <row r="769099" spans="429:429">
      <c r="PM769099" s="782" t="s">
        <v>501</v>
      </c>
    </row>
    <row r="769100" spans="429:429">
      <c r="PM769100" s="782" t="s">
        <v>501</v>
      </c>
    </row>
    <row r="769101" spans="429:429">
      <c r="PM769101" s="782" t="s">
        <v>501</v>
      </c>
    </row>
    <row r="769102" spans="429:429">
      <c r="PM769102" s="782" t="s">
        <v>501</v>
      </c>
    </row>
    <row r="769103" spans="429:429">
      <c r="PM769103" s="782" t="s">
        <v>501</v>
      </c>
    </row>
    <row r="769104" spans="429:429">
      <c r="PM769104" s="782" t="s">
        <v>501</v>
      </c>
    </row>
    <row r="769105" spans="429:429">
      <c r="PM769105" s="782" t="s">
        <v>501</v>
      </c>
    </row>
    <row r="769106" spans="429:429">
      <c r="PM769106" s="782" t="s">
        <v>501</v>
      </c>
    </row>
    <row r="769107" spans="429:429">
      <c r="PM769107" s="782" t="s">
        <v>501</v>
      </c>
    </row>
    <row r="769108" spans="429:429">
      <c r="PM769108" s="782" t="s">
        <v>501</v>
      </c>
    </row>
    <row r="769109" spans="429:429">
      <c r="PM769109" s="782" t="s">
        <v>501</v>
      </c>
    </row>
    <row r="769110" spans="429:429">
      <c r="PM769110" s="782" t="s">
        <v>501</v>
      </c>
    </row>
    <row r="769111" spans="429:429">
      <c r="PM769111" s="782" t="s">
        <v>501</v>
      </c>
    </row>
    <row r="769112" spans="429:429">
      <c r="PM769112" s="782" t="s">
        <v>501</v>
      </c>
    </row>
    <row r="769113" spans="429:429">
      <c r="PM769113" s="782" t="s">
        <v>501</v>
      </c>
    </row>
    <row r="769114" spans="429:429">
      <c r="PM769114" s="782" t="s">
        <v>501</v>
      </c>
    </row>
    <row r="769115" spans="429:429">
      <c r="PM769115" s="782" t="s">
        <v>501</v>
      </c>
    </row>
    <row r="769116" spans="429:429">
      <c r="PM769116" s="782" t="s">
        <v>501</v>
      </c>
    </row>
    <row r="769117" spans="429:429">
      <c r="PM769117" s="782" t="s">
        <v>501</v>
      </c>
    </row>
    <row r="769118" spans="429:429">
      <c r="PM769118" s="782" t="s">
        <v>501</v>
      </c>
    </row>
    <row r="769119" spans="429:429">
      <c r="PM769119" s="782" t="s">
        <v>501</v>
      </c>
    </row>
    <row r="769120" spans="429:429">
      <c r="PM769120" s="782" t="s">
        <v>501</v>
      </c>
    </row>
    <row r="769121" spans="429:429">
      <c r="PM769121" s="782" t="s">
        <v>501</v>
      </c>
    </row>
    <row r="769122" spans="429:429">
      <c r="PM769122" s="782" t="s">
        <v>501</v>
      </c>
    </row>
    <row r="769123" spans="429:429">
      <c r="PM769123" s="782" t="s">
        <v>501</v>
      </c>
    </row>
    <row r="769124" spans="429:429">
      <c r="PM769124" s="782" t="s">
        <v>501</v>
      </c>
    </row>
    <row r="769125" spans="429:429">
      <c r="PM769125" s="782" t="s">
        <v>501</v>
      </c>
    </row>
    <row r="769126" spans="429:429">
      <c r="PM769126" s="782" t="s">
        <v>501</v>
      </c>
    </row>
    <row r="769127" spans="429:429">
      <c r="PM769127" s="782" t="s">
        <v>501</v>
      </c>
    </row>
    <row r="769128" spans="429:429">
      <c r="PM769128" s="782" t="s">
        <v>501</v>
      </c>
    </row>
    <row r="769129" spans="429:429">
      <c r="PM769129" s="782" t="s">
        <v>501</v>
      </c>
    </row>
    <row r="769130" spans="429:429">
      <c r="PM769130" s="782" t="s">
        <v>501</v>
      </c>
    </row>
    <row r="769131" spans="429:429">
      <c r="PM769131" s="782" t="s">
        <v>501</v>
      </c>
    </row>
    <row r="769132" spans="429:429">
      <c r="PM769132" s="782" t="s">
        <v>501</v>
      </c>
    </row>
    <row r="769133" spans="429:429">
      <c r="PM769133" s="782" t="s">
        <v>501</v>
      </c>
    </row>
    <row r="769134" spans="429:429">
      <c r="PM769134" s="782" t="s">
        <v>501</v>
      </c>
    </row>
    <row r="769135" spans="429:429">
      <c r="PM769135" s="782" t="s">
        <v>501</v>
      </c>
    </row>
    <row r="769136" spans="429:429">
      <c r="PM769136" s="782" t="s">
        <v>501</v>
      </c>
    </row>
    <row r="769137" spans="429:429">
      <c r="PM769137" s="782" t="s">
        <v>501</v>
      </c>
    </row>
    <row r="769138" spans="429:429">
      <c r="PM769138" s="782" t="s">
        <v>501</v>
      </c>
    </row>
    <row r="769139" spans="429:429">
      <c r="PM769139" s="782" t="s">
        <v>501</v>
      </c>
    </row>
    <row r="769140" spans="429:429">
      <c r="PM769140" s="782" t="s">
        <v>501</v>
      </c>
    </row>
    <row r="769141" spans="429:429">
      <c r="PM769141" s="782" t="s">
        <v>501</v>
      </c>
    </row>
    <row r="769142" spans="429:429">
      <c r="PM769142" s="782" t="s">
        <v>501</v>
      </c>
    </row>
    <row r="769143" spans="429:429">
      <c r="PM769143" s="782" t="s">
        <v>501</v>
      </c>
    </row>
    <row r="769144" spans="429:429">
      <c r="PM769144" s="782" t="s">
        <v>501</v>
      </c>
    </row>
    <row r="769145" spans="429:429">
      <c r="PM769145" s="782" t="s">
        <v>501</v>
      </c>
    </row>
    <row r="769146" spans="429:429">
      <c r="PM769146" s="782" t="s">
        <v>501</v>
      </c>
    </row>
    <row r="769147" spans="429:429">
      <c r="PM769147" s="782" t="s">
        <v>501</v>
      </c>
    </row>
    <row r="769148" spans="429:429">
      <c r="PM769148" s="782" t="s">
        <v>501</v>
      </c>
    </row>
    <row r="769149" spans="429:429">
      <c r="PM769149" s="782" t="s">
        <v>501</v>
      </c>
    </row>
    <row r="769150" spans="429:429">
      <c r="PM769150" s="782" t="s">
        <v>501</v>
      </c>
    </row>
    <row r="769151" spans="429:429">
      <c r="PM769151" s="782" t="s">
        <v>501</v>
      </c>
    </row>
    <row r="769152" spans="429:429">
      <c r="PM769152" s="782" t="s">
        <v>501</v>
      </c>
    </row>
    <row r="769153" spans="429:429">
      <c r="PM769153" s="782" t="s">
        <v>501</v>
      </c>
    </row>
    <row r="769154" spans="429:429">
      <c r="PM769154" s="782" t="s">
        <v>501</v>
      </c>
    </row>
    <row r="769155" spans="429:429">
      <c r="PM769155" s="782" t="s">
        <v>501</v>
      </c>
    </row>
    <row r="769156" spans="429:429">
      <c r="PM769156" s="782" t="s">
        <v>501</v>
      </c>
    </row>
    <row r="769157" spans="429:429">
      <c r="PM769157" s="782" t="s">
        <v>501</v>
      </c>
    </row>
    <row r="769158" spans="429:429">
      <c r="PM769158" s="782" t="s">
        <v>501</v>
      </c>
    </row>
    <row r="769159" spans="429:429">
      <c r="PM769159" s="782" t="s">
        <v>501</v>
      </c>
    </row>
    <row r="769160" spans="429:429">
      <c r="PM769160" s="782" t="s">
        <v>501</v>
      </c>
    </row>
    <row r="769161" spans="429:429">
      <c r="PM769161" s="782" t="s">
        <v>501</v>
      </c>
    </row>
    <row r="769162" spans="429:429">
      <c r="PM769162" s="782" t="s">
        <v>501</v>
      </c>
    </row>
    <row r="769163" spans="429:429">
      <c r="PM769163" s="782" t="s">
        <v>501</v>
      </c>
    </row>
    <row r="769164" spans="429:429">
      <c r="PM769164" s="782" t="s">
        <v>501</v>
      </c>
    </row>
    <row r="769165" spans="429:429">
      <c r="PM769165" s="782" t="s">
        <v>501</v>
      </c>
    </row>
    <row r="769166" spans="429:429">
      <c r="PM769166" s="782" t="s">
        <v>501</v>
      </c>
    </row>
    <row r="769167" spans="429:429">
      <c r="PM769167" s="782" t="s">
        <v>501</v>
      </c>
    </row>
    <row r="769168" spans="429:429">
      <c r="PM769168" s="782" t="s">
        <v>501</v>
      </c>
    </row>
    <row r="769169" spans="429:429">
      <c r="PM769169" s="782" t="s">
        <v>501</v>
      </c>
    </row>
    <row r="769170" spans="429:429">
      <c r="PM769170" s="782" t="s">
        <v>501</v>
      </c>
    </row>
    <row r="769171" spans="429:429">
      <c r="PM769171" s="782" t="s">
        <v>501</v>
      </c>
    </row>
    <row r="769172" spans="429:429">
      <c r="PM769172" s="782" t="s">
        <v>501</v>
      </c>
    </row>
    <row r="769173" spans="429:429">
      <c r="PM769173" s="782" t="s">
        <v>501</v>
      </c>
    </row>
    <row r="769174" spans="429:429">
      <c r="PM769174" s="782" t="s">
        <v>501</v>
      </c>
    </row>
    <row r="769175" spans="429:429">
      <c r="PM769175" s="782" t="s">
        <v>501</v>
      </c>
    </row>
    <row r="769176" spans="429:429">
      <c r="PM769176" s="782" t="s">
        <v>501</v>
      </c>
    </row>
    <row r="769177" spans="429:429">
      <c r="PM769177" s="782" t="s">
        <v>501</v>
      </c>
    </row>
    <row r="769178" spans="429:429">
      <c r="PM769178" s="782" t="s">
        <v>501</v>
      </c>
    </row>
    <row r="769179" spans="429:429">
      <c r="PM769179" s="782" t="s">
        <v>501</v>
      </c>
    </row>
    <row r="769180" spans="429:429">
      <c r="PM769180" s="782" t="s">
        <v>501</v>
      </c>
    </row>
    <row r="769181" spans="429:429">
      <c r="PM769181" s="782" t="s">
        <v>501</v>
      </c>
    </row>
    <row r="769182" spans="429:429">
      <c r="PM769182" s="782" t="s">
        <v>501</v>
      </c>
    </row>
    <row r="769183" spans="429:429">
      <c r="PM769183" s="782" t="s">
        <v>501</v>
      </c>
    </row>
    <row r="769184" spans="429:429">
      <c r="PM769184" s="782" t="s">
        <v>501</v>
      </c>
    </row>
    <row r="769185" spans="429:429">
      <c r="PM769185" s="782" t="s">
        <v>501</v>
      </c>
    </row>
    <row r="769186" spans="429:429">
      <c r="PM769186" s="782" t="s">
        <v>501</v>
      </c>
    </row>
    <row r="769187" spans="429:429">
      <c r="PM769187" s="782" t="s">
        <v>501</v>
      </c>
    </row>
    <row r="769188" spans="429:429">
      <c r="PM769188" s="782" t="s">
        <v>501</v>
      </c>
    </row>
    <row r="769189" spans="429:429">
      <c r="PM769189" s="782" t="s">
        <v>501</v>
      </c>
    </row>
    <row r="769190" spans="429:429">
      <c r="PM769190" s="782" t="s">
        <v>501</v>
      </c>
    </row>
    <row r="769191" spans="429:429">
      <c r="PM769191" s="782" t="s">
        <v>501</v>
      </c>
    </row>
    <row r="769192" spans="429:429">
      <c r="PM769192" s="782" t="s">
        <v>501</v>
      </c>
    </row>
    <row r="769193" spans="429:429">
      <c r="PM769193" s="782" t="s">
        <v>501</v>
      </c>
    </row>
    <row r="769194" spans="429:429">
      <c r="PM769194" s="782" t="s">
        <v>501</v>
      </c>
    </row>
    <row r="769195" spans="429:429">
      <c r="PM769195" s="782" t="s">
        <v>501</v>
      </c>
    </row>
    <row r="769196" spans="429:429">
      <c r="PM769196" s="782" t="s">
        <v>501</v>
      </c>
    </row>
    <row r="769197" spans="429:429">
      <c r="PM769197" s="782" t="s">
        <v>501</v>
      </c>
    </row>
    <row r="769198" spans="429:429">
      <c r="PM769198" s="782" t="s">
        <v>501</v>
      </c>
    </row>
    <row r="769199" spans="429:429">
      <c r="PM769199" s="782" t="s">
        <v>501</v>
      </c>
    </row>
    <row r="769200" spans="429:429">
      <c r="PM769200" s="782" t="s">
        <v>501</v>
      </c>
    </row>
    <row r="769201" spans="429:429">
      <c r="PM769201" s="782" t="s">
        <v>501</v>
      </c>
    </row>
    <row r="769202" spans="429:429">
      <c r="PM769202" s="782" t="s">
        <v>501</v>
      </c>
    </row>
    <row r="769203" spans="429:429">
      <c r="PM769203" s="782" t="s">
        <v>501</v>
      </c>
    </row>
    <row r="769204" spans="429:429">
      <c r="PM769204" s="782" t="s">
        <v>501</v>
      </c>
    </row>
    <row r="769205" spans="429:429">
      <c r="PM769205" s="782" t="s">
        <v>501</v>
      </c>
    </row>
    <row r="769206" spans="429:429">
      <c r="PM769206" s="782" t="s">
        <v>501</v>
      </c>
    </row>
    <row r="769207" spans="429:429">
      <c r="PM769207" s="782" t="s">
        <v>501</v>
      </c>
    </row>
    <row r="769208" spans="429:429">
      <c r="PM769208" s="782" t="s">
        <v>501</v>
      </c>
    </row>
    <row r="769209" spans="429:429">
      <c r="PM769209" s="782" t="s">
        <v>501</v>
      </c>
    </row>
    <row r="769210" spans="429:429">
      <c r="PM769210" s="782" t="s">
        <v>501</v>
      </c>
    </row>
    <row r="769211" spans="429:429">
      <c r="PM769211" s="782" t="s">
        <v>501</v>
      </c>
    </row>
    <row r="769212" spans="429:429">
      <c r="PM769212" s="782" t="s">
        <v>501</v>
      </c>
    </row>
    <row r="769213" spans="429:429">
      <c r="PM769213" s="782" t="s">
        <v>501</v>
      </c>
    </row>
    <row r="769214" spans="429:429">
      <c r="PM769214" s="782" t="s">
        <v>501</v>
      </c>
    </row>
    <row r="769215" spans="429:429">
      <c r="PM769215" s="782" t="s">
        <v>501</v>
      </c>
    </row>
    <row r="769216" spans="429:429">
      <c r="PM769216" s="782" t="s">
        <v>501</v>
      </c>
    </row>
    <row r="769217" spans="429:429">
      <c r="PM769217" s="782" t="s">
        <v>501</v>
      </c>
    </row>
    <row r="769218" spans="429:429">
      <c r="PM769218" s="782" t="s">
        <v>501</v>
      </c>
    </row>
    <row r="769219" spans="429:429">
      <c r="PM769219" s="782" t="s">
        <v>501</v>
      </c>
    </row>
    <row r="769220" spans="429:429">
      <c r="PM769220" s="782" t="s">
        <v>501</v>
      </c>
    </row>
    <row r="769221" spans="429:429">
      <c r="PM769221" s="782" t="s">
        <v>501</v>
      </c>
    </row>
    <row r="769222" spans="429:429">
      <c r="PM769222" s="782" t="s">
        <v>501</v>
      </c>
    </row>
    <row r="769223" spans="429:429">
      <c r="PM769223" s="782" t="s">
        <v>501</v>
      </c>
    </row>
    <row r="769224" spans="429:429">
      <c r="PM769224" s="782" t="s">
        <v>501</v>
      </c>
    </row>
    <row r="769225" spans="429:429">
      <c r="PM769225" s="782" t="s">
        <v>501</v>
      </c>
    </row>
    <row r="769226" spans="429:429">
      <c r="PM769226" s="782" t="s">
        <v>501</v>
      </c>
    </row>
    <row r="769227" spans="429:429">
      <c r="PM769227" s="782" t="s">
        <v>501</v>
      </c>
    </row>
    <row r="769228" spans="429:429">
      <c r="PM769228" s="782" t="s">
        <v>501</v>
      </c>
    </row>
    <row r="769229" spans="429:429">
      <c r="PM769229" s="782" t="s">
        <v>501</v>
      </c>
    </row>
    <row r="769230" spans="429:429">
      <c r="PM769230" s="782" t="s">
        <v>501</v>
      </c>
    </row>
    <row r="769231" spans="429:429">
      <c r="PM769231" s="782" t="s">
        <v>501</v>
      </c>
    </row>
    <row r="769232" spans="429:429">
      <c r="PM769232" s="782" t="s">
        <v>501</v>
      </c>
    </row>
    <row r="769233" spans="429:429">
      <c r="PM769233" s="782" t="s">
        <v>501</v>
      </c>
    </row>
    <row r="769234" spans="429:429">
      <c r="PM769234" s="782" t="s">
        <v>501</v>
      </c>
    </row>
    <row r="769235" spans="429:429">
      <c r="PM769235" s="782" t="s">
        <v>501</v>
      </c>
    </row>
    <row r="769236" spans="429:429">
      <c r="PM769236" s="782" t="s">
        <v>501</v>
      </c>
    </row>
    <row r="769237" spans="429:429">
      <c r="PM769237" s="782" t="s">
        <v>501</v>
      </c>
    </row>
    <row r="769238" spans="429:429">
      <c r="PM769238" s="782" t="s">
        <v>501</v>
      </c>
    </row>
    <row r="769239" spans="429:429">
      <c r="PM769239" s="782" t="s">
        <v>501</v>
      </c>
    </row>
    <row r="769240" spans="429:429">
      <c r="PM769240" s="782" t="s">
        <v>501</v>
      </c>
    </row>
    <row r="769241" spans="429:429">
      <c r="PM769241" s="782" t="s">
        <v>501</v>
      </c>
    </row>
    <row r="769242" spans="429:429">
      <c r="PM769242" s="782" t="s">
        <v>501</v>
      </c>
    </row>
    <row r="769243" spans="429:429">
      <c r="PM769243" s="782" t="s">
        <v>501</v>
      </c>
    </row>
    <row r="769244" spans="429:429">
      <c r="PM769244" s="782" t="s">
        <v>501</v>
      </c>
    </row>
    <row r="769245" spans="429:429">
      <c r="PM769245" s="782" t="s">
        <v>501</v>
      </c>
    </row>
    <row r="769246" spans="429:429">
      <c r="PM769246" s="782" t="s">
        <v>501</v>
      </c>
    </row>
    <row r="769247" spans="429:429">
      <c r="PM769247" s="782" t="s">
        <v>501</v>
      </c>
    </row>
    <row r="769248" spans="429:429">
      <c r="PM769248" s="782" t="s">
        <v>501</v>
      </c>
    </row>
    <row r="769249" spans="429:429">
      <c r="PM769249" s="782" t="s">
        <v>501</v>
      </c>
    </row>
    <row r="769250" spans="429:429">
      <c r="PM769250" s="782" t="s">
        <v>501</v>
      </c>
    </row>
    <row r="769251" spans="429:429">
      <c r="PM769251" s="782" t="s">
        <v>501</v>
      </c>
    </row>
    <row r="769252" spans="429:429">
      <c r="PM769252" s="782" t="s">
        <v>501</v>
      </c>
    </row>
    <row r="769253" spans="429:429">
      <c r="PM769253" s="782" t="s">
        <v>501</v>
      </c>
    </row>
    <row r="769254" spans="429:429">
      <c r="PM769254" s="782" t="s">
        <v>501</v>
      </c>
    </row>
    <row r="769255" spans="429:429">
      <c r="PM769255" s="782" t="s">
        <v>501</v>
      </c>
    </row>
    <row r="769256" spans="429:429">
      <c r="PM769256" s="782" t="s">
        <v>501</v>
      </c>
    </row>
    <row r="769257" spans="429:429">
      <c r="PM769257" s="782" t="s">
        <v>501</v>
      </c>
    </row>
    <row r="769258" spans="429:429">
      <c r="PM769258" s="782" t="s">
        <v>501</v>
      </c>
    </row>
    <row r="769259" spans="429:429">
      <c r="PM769259" s="782" t="s">
        <v>501</v>
      </c>
    </row>
    <row r="769260" spans="429:429">
      <c r="PM769260" s="782" t="s">
        <v>501</v>
      </c>
    </row>
    <row r="769261" spans="429:429">
      <c r="PM769261" s="782" t="s">
        <v>501</v>
      </c>
    </row>
    <row r="769262" spans="429:429">
      <c r="PM769262" s="782" t="s">
        <v>501</v>
      </c>
    </row>
    <row r="769263" spans="429:429">
      <c r="PM769263" s="782" t="s">
        <v>501</v>
      </c>
    </row>
    <row r="769264" spans="429:429">
      <c r="PM769264" s="782" t="s">
        <v>501</v>
      </c>
    </row>
    <row r="769265" spans="429:429">
      <c r="PM769265" s="782" t="s">
        <v>501</v>
      </c>
    </row>
    <row r="769266" spans="429:429">
      <c r="PM769266" s="782" t="s">
        <v>501</v>
      </c>
    </row>
    <row r="769267" spans="429:429">
      <c r="PM769267" s="782" t="s">
        <v>501</v>
      </c>
    </row>
    <row r="769268" spans="429:429">
      <c r="PM769268" s="782" t="s">
        <v>501</v>
      </c>
    </row>
    <row r="769269" spans="429:429">
      <c r="PM769269" s="782" t="s">
        <v>501</v>
      </c>
    </row>
    <row r="769270" spans="429:429">
      <c r="PM769270" s="782" t="s">
        <v>501</v>
      </c>
    </row>
    <row r="769271" spans="429:429">
      <c r="PM769271" s="782" t="s">
        <v>501</v>
      </c>
    </row>
    <row r="769272" spans="429:429">
      <c r="PM769272" s="782" t="s">
        <v>501</v>
      </c>
    </row>
    <row r="769273" spans="429:429">
      <c r="PM769273" s="782" t="s">
        <v>501</v>
      </c>
    </row>
    <row r="769274" spans="429:429">
      <c r="PM769274" s="782" t="s">
        <v>501</v>
      </c>
    </row>
    <row r="769275" spans="429:429">
      <c r="PM769275" s="782" t="s">
        <v>501</v>
      </c>
    </row>
    <row r="769276" spans="429:429">
      <c r="PM769276" s="782" t="s">
        <v>501</v>
      </c>
    </row>
    <row r="769277" spans="429:429">
      <c r="PM769277" s="782" t="s">
        <v>501</v>
      </c>
    </row>
    <row r="769278" spans="429:429">
      <c r="PM769278" s="782" t="s">
        <v>501</v>
      </c>
    </row>
    <row r="769279" spans="429:429">
      <c r="PM769279" s="782" t="s">
        <v>501</v>
      </c>
    </row>
    <row r="769280" spans="429:429">
      <c r="PM769280" s="782" t="s">
        <v>501</v>
      </c>
    </row>
    <row r="769281" spans="429:429">
      <c r="PM769281" s="782" t="s">
        <v>501</v>
      </c>
    </row>
    <row r="769282" spans="429:429">
      <c r="PM769282" s="782" t="s">
        <v>501</v>
      </c>
    </row>
    <row r="769283" spans="429:429">
      <c r="PM769283" s="782" t="s">
        <v>501</v>
      </c>
    </row>
    <row r="769284" spans="429:429">
      <c r="PM769284" s="782" t="s">
        <v>501</v>
      </c>
    </row>
    <row r="769285" spans="429:429">
      <c r="PM769285" s="782" t="s">
        <v>501</v>
      </c>
    </row>
    <row r="769286" spans="429:429">
      <c r="PM769286" s="782" t="s">
        <v>501</v>
      </c>
    </row>
    <row r="769287" spans="429:429">
      <c r="PM769287" s="782" t="s">
        <v>501</v>
      </c>
    </row>
    <row r="769288" spans="429:429">
      <c r="PM769288" s="782" t="s">
        <v>501</v>
      </c>
    </row>
    <row r="769289" spans="429:429">
      <c r="PM769289" s="782" t="s">
        <v>501</v>
      </c>
    </row>
    <row r="769290" spans="429:429">
      <c r="PM769290" s="782" t="s">
        <v>501</v>
      </c>
    </row>
    <row r="769291" spans="429:429">
      <c r="PM769291" s="782" t="s">
        <v>501</v>
      </c>
    </row>
    <row r="769292" spans="429:429">
      <c r="PM769292" s="782" t="s">
        <v>501</v>
      </c>
    </row>
    <row r="769293" spans="429:429">
      <c r="PM769293" s="782" t="s">
        <v>501</v>
      </c>
    </row>
    <row r="769294" spans="429:429">
      <c r="PM769294" s="782" t="s">
        <v>501</v>
      </c>
    </row>
    <row r="769295" spans="429:429">
      <c r="PM769295" s="782" t="s">
        <v>501</v>
      </c>
    </row>
    <row r="769296" spans="429:429">
      <c r="PM769296" s="782" t="s">
        <v>501</v>
      </c>
    </row>
    <row r="769297" spans="429:429">
      <c r="PM769297" s="782" t="s">
        <v>501</v>
      </c>
    </row>
    <row r="769298" spans="429:429">
      <c r="PM769298" s="782" t="s">
        <v>501</v>
      </c>
    </row>
    <row r="769299" spans="429:429">
      <c r="PM769299" s="782" t="s">
        <v>501</v>
      </c>
    </row>
    <row r="769300" spans="429:429">
      <c r="PM769300" s="782" t="s">
        <v>501</v>
      </c>
    </row>
    <row r="769301" spans="429:429">
      <c r="PM769301" s="782" t="s">
        <v>501</v>
      </c>
    </row>
    <row r="769302" spans="429:429">
      <c r="PM769302" s="782" t="s">
        <v>501</v>
      </c>
    </row>
    <row r="769303" spans="429:429">
      <c r="PM769303" s="782" t="s">
        <v>501</v>
      </c>
    </row>
    <row r="769304" spans="429:429">
      <c r="PM769304" s="782" t="s">
        <v>501</v>
      </c>
    </row>
    <row r="769305" spans="429:429">
      <c r="PM769305" s="782" t="s">
        <v>501</v>
      </c>
    </row>
    <row r="769306" spans="429:429">
      <c r="PM769306" s="782" t="s">
        <v>501</v>
      </c>
    </row>
    <row r="769307" spans="429:429">
      <c r="PM769307" s="782" t="s">
        <v>501</v>
      </c>
    </row>
    <row r="769308" spans="429:429">
      <c r="PM769308" s="782" t="s">
        <v>501</v>
      </c>
    </row>
    <row r="769309" spans="429:429">
      <c r="PM769309" s="782" t="s">
        <v>501</v>
      </c>
    </row>
    <row r="769310" spans="429:429">
      <c r="PM769310" s="782" t="s">
        <v>501</v>
      </c>
    </row>
    <row r="769311" spans="429:429">
      <c r="PM769311" s="782" t="s">
        <v>501</v>
      </c>
    </row>
    <row r="769312" spans="429:429">
      <c r="PM769312" s="782" t="s">
        <v>501</v>
      </c>
    </row>
    <row r="769313" spans="429:429">
      <c r="PM769313" s="782" t="s">
        <v>501</v>
      </c>
    </row>
    <row r="769314" spans="429:429">
      <c r="PM769314" s="782" t="s">
        <v>501</v>
      </c>
    </row>
    <row r="769315" spans="429:429">
      <c r="PM769315" s="782" t="s">
        <v>501</v>
      </c>
    </row>
    <row r="769316" spans="429:429">
      <c r="PM769316" s="782" t="s">
        <v>501</v>
      </c>
    </row>
    <row r="769317" spans="429:429">
      <c r="PM769317" s="782" t="s">
        <v>501</v>
      </c>
    </row>
    <row r="769318" spans="429:429">
      <c r="PM769318" s="782" t="s">
        <v>501</v>
      </c>
    </row>
    <row r="769319" spans="429:429">
      <c r="PM769319" s="782" t="s">
        <v>501</v>
      </c>
    </row>
    <row r="769320" spans="429:429">
      <c r="PM769320" s="782" t="s">
        <v>501</v>
      </c>
    </row>
    <row r="769321" spans="429:429">
      <c r="PM769321" s="782" t="s">
        <v>501</v>
      </c>
    </row>
    <row r="769322" spans="429:429">
      <c r="PM769322" s="782" t="s">
        <v>501</v>
      </c>
    </row>
    <row r="769323" spans="429:429">
      <c r="PM769323" s="782" t="s">
        <v>501</v>
      </c>
    </row>
    <row r="769324" spans="429:429">
      <c r="PM769324" s="782" t="s">
        <v>501</v>
      </c>
    </row>
    <row r="769325" spans="429:429">
      <c r="PM769325" s="782" t="s">
        <v>501</v>
      </c>
    </row>
    <row r="769326" spans="429:429">
      <c r="PM769326" s="782" t="s">
        <v>501</v>
      </c>
    </row>
    <row r="769327" spans="429:429">
      <c r="PM769327" s="782" t="s">
        <v>501</v>
      </c>
    </row>
    <row r="769328" spans="429:429">
      <c r="PM769328" s="782" t="s">
        <v>501</v>
      </c>
    </row>
    <row r="769329" spans="429:429">
      <c r="PM769329" s="782" t="s">
        <v>501</v>
      </c>
    </row>
    <row r="769330" spans="429:429">
      <c r="PM769330" s="782" t="s">
        <v>501</v>
      </c>
    </row>
    <row r="769331" spans="429:429">
      <c r="PM769331" s="782" t="s">
        <v>501</v>
      </c>
    </row>
    <row r="769332" spans="429:429">
      <c r="PM769332" s="782" t="s">
        <v>501</v>
      </c>
    </row>
    <row r="769333" spans="429:429">
      <c r="PM769333" s="782" t="s">
        <v>501</v>
      </c>
    </row>
    <row r="769334" spans="429:429">
      <c r="PM769334" s="782" t="s">
        <v>501</v>
      </c>
    </row>
    <row r="769335" spans="429:429">
      <c r="PM769335" s="782" t="s">
        <v>501</v>
      </c>
    </row>
    <row r="769336" spans="429:429">
      <c r="PM769336" s="782" t="s">
        <v>501</v>
      </c>
    </row>
    <row r="769337" spans="429:429">
      <c r="PM769337" s="782" t="s">
        <v>501</v>
      </c>
    </row>
    <row r="769338" spans="429:429">
      <c r="PM769338" s="782" t="s">
        <v>501</v>
      </c>
    </row>
    <row r="769339" spans="429:429">
      <c r="PM769339" s="782" t="s">
        <v>501</v>
      </c>
    </row>
    <row r="769340" spans="429:429">
      <c r="PM769340" s="782" t="s">
        <v>501</v>
      </c>
    </row>
    <row r="769341" spans="429:429">
      <c r="PM769341" s="782" t="s">
        <v>501</v>
      </c>
    </row>
    <row r="769342" spans="429:429">
      <c r="PM769342" s="782" t="s">
        <v>501</v>
      </c>
    </row>
    <row r="769343" spans="429:429">
      <c r="PM769343" s="782" t="s">
        <v>501</v>
      </c>
    </row>
    <row r="769344" spans="429:429">
      <c r="PM769344" s="782" t="s">
        <v>501</v>
      </c>
    </row>
    <row r="769345" spans="429:429">
      <c r="PM769345" s="782" t="s">
        <v>501</v>
      </c>
    </row>
    <row r="769346" spans="429:429">
      <c r="PM769346" s="782" t="s">
        <v>501</v>
      </c>
    </row>
    <row r="769347" spans="429:429">
      <c r="PM769347" s="782" t="s">
        <v>501</v>
      </c>
    </row>
    <row r="769348" spans="429:429">
      <c r="PM769348" s="782" t="s">
        <v>501</v>
      </c>
    </row>
    <row r="769349" spans="429:429">
      <c r="PM769349" s="782" t="s">
        <v>501</v>
      </c>
    </row>
    <row r="769350" spans="429:429">
      <c r="PM769350" s="782" t="s">
        <v>501</v>
      </c>
    </row>
    <row r="769351" spans="429:429">
      <c r="PM769351" s="782" t="s">
        <v>501</v>
      </c>
    </row>
    <row r="769352" spans="429:429">
      <c r="PM769352" s="782" t="s">
        <v>501</v>
      </c>
    </row>
    <row r="769353" spans="429:429">
      <c r="PM769353" s="782" t="s">
        <v>501</v>
      </c>
    </row>
    <row r="769354" spans="429:429">
      <c r="PM769354" s="782" t="s">
        <v>501</v>
      </c>
    </row>
    <row r="769355" spans="429:429">
      <c r="PM769355" s="782" t="s">
        <v>501</v>
      </c>
    </row>
    <row r="769356" spans="429:429">
      <c r="PM769356" s="782" t="s">
        <v>501</v>
      </c>
    </row>
    <row r="769357" spans="429:429">
      <c r="PM769357" s="782" t="s">
        <v>501</v>
      </c>
    </row>
    <row r="769358" spans="429:429">
      <c r="PM769358" s="782" t="s">
        <v>501</v>
      </c>
    </row>
    <row r="769359" spans="429:429">
      <c r="PM769359" s="782" t="s">
        <v>501</v>
      </c>
    </row>
    <row r="769360" spans="429:429">
      <c r="PM769360" s="782" t="s">
        <v>501</v>
      </c>
    </row>
    <row r="769361" spans="429:429">
      <c r="PM769361" s="782" t="s">
        <v>501</v>
      </c>
    </row>
    <row r="769362" spans="429:429">
      <c r="PM769362" s="782" t="s">
        <v>501</v>
      </c>
    </row>
    <row r="769363" spans="429:429">
      <c r="PM769363" s="782" t="s">
        <v>501</v>
      </c>
    </row>
    <row r="769364" spans="429:429">
      <c r="PM769364" s="782" t="s">
        <v>501</v>
      </c>
    </row>
    <row r="769365" spans="429:429">
      <c r="PM769365" s="782" t="s">
        <v>501</v>
      </c>
    </row>
    <row r="769366" spans="429:429">
      <c r="PM769366" s="782" t="s">
        <v>501</v>
      </c>
    </row>
    <row r="769367" spans="429:429">
      <c r="PM769367" s="782" t="s">
        <v>501</v>
      </c>
    </row>
    <row r="769368" spans="429:429">
      <c r="PM769368" s="782" t="s">
        <v>501</v>
      </c>
    </row>
    <row r="769369" spans="429:429">
      <c r="PM769369" s="782" t="s">
        <v>501</v>
      </c>
    </row>
    <row r="769370" spans="429:429">
      <c r="PM769370" s="782" t="s">
        <v>501</v>
      </c>
    </row>
    <row r="769371" spans="429:429">
      <c r="PM769371" s="782" t="s">
        <v>501</v>
      </c>
    </row>
    <row r="769372" spans="429:429">
      <c r="PM769372" s="782" t="s">
        <v>501</v>
      </c>
    </row>
    <row r="769373" spans="429:429">
      <c r="PM769373" s="782" t="s">
        <v>501</v>
      </c>
    </row>
    <row r="769374" spans="429:429">
      <c r="PM769374" s="782" t="s">
        <v>501</v>
      </c>
    </row>
    <row r="769375" spans="429:429">
      <c r="PM769375" s="782" t="s">
        <v>501</v>
      </c>
    </row>
    <row r="769376" spans="429:429">
      <c r="PM769376" s="782" t="s">
        <v>501</v>
      </c>
    </row>
    <row r="769377" spans="429:429">
      <c r="PM769377" s="782" t="s">
        <v>501</v>
      </c>
    </row>
    <row r="769378" spans="429:429">
      <c r="PM769378" s="782" t="s">
        <v>501</v>
      </c>
    </row>
    <row r="769379" spans="429:429">
      <c r="PM769379" s="782" t="s">
        <v>501</v>
      </c>
    </row>
    <row r="769380" spans="429:429">
      <c r="PM769380" s="782" t="s">
        <v>501</v>
      </c>
    </row>
    <row r="769381" spans="429:429">
      <c r="PM769381" s="782" t="s">
        <v>501</v>
      </c>
    </row>
    <row r="769382" spans="429:429">
      <c r="PM769382" s="782" t="s">
        <v>501</v>
      </c>
    </row>
    <row r="769383" spans="429:429">
      <c r="PM769383" s="782" t="s">
        <v>501</v>
      </c>
    </row>
    <row r="769384" spans="429:429">
      <c r="PM769384" s="782" t="s">
        <v>501</v>
      </c>
    </row>
    <row r="769385" spans="429:429">
      <c r="PM769385" s="782" t="s">
        <v>501</v>
      </c>
    </row>
    <row r="769386" spans="429:429">
      <c r="PM769386" s="782" t="s">
        <v>501</v>
      </c>
    </row>
    <row r="769387" spans="429:429">
      <c r="PM769387" s="782" t="s">
        <v>501</v>
      </c>
    </row>
    <row r="769388" spans="429:429">
      <c r="PM769388" s="782" t="s">
        <v>501</v>
      </c>
    </row>
    <row r="769389" spans="429:429">
      <c r="PM769389" s="782" t="s">
        <v>501</v>
      </c>
    </row>
    <row r="769390" spans="429:429">
      <c r="PM769390" s="782" t="s">
        <v>501</v>
      </c>
    </row>
    <row r="769391" spans="429:429">
      <c r="PM769391" s="782" t="s">
        <v>501</v>
      </c>
    </row>
    <row r="769392" spans="429:429">
      <c r="PM769392" s="782" t="s">
        <v>501</v>
      </c>
    </row>
    <row r="769393" spans="429:429">
      <c r="PM769393" s="782" t="s">
        <v>501</v>
      </c>
    </row>
    <row r="769394" spans="429:429">
      <c r="PM769394" s="782" t="s">
        <v>501</v>
      </c>
    </row>
    <row r="769395" spans="429:429">
      <c r="PM769395" s="782" t="s">
        <v>501</v>
      </c>
    </row>
    <row r="769396" spans="429:429">
      <c r="PM769396" s="782" t="s">
        <v>501</v>
      </c>
    </row>
    <row r="769397" spans="429:429">
      <c r="PM769397" s="782" t="s">
        <v>501</v>
      </c>
    </row>
    <row r="769398" spans="429:429">
      <c r="PM769398" s="782" t="s">
        <v>501</v>
      </c>
    </row>
    <row r="769399" spans="429:429">
      <c r="PM769399" s="782" t="s">
        <v>501</v>
      </c>
    </row>
    <row r="769400" spans="429:429">
      <c r="PM769400" s="782" t="s">
        <v>501</v>
      </c>
    </row>
    <row r="769401" spans="429:429">
      <c r="PM769401" s="782" t="s">
        <v>501</v>
      </c>
    </row>
    <row r="769402" spans="429:429">
      <c r="PM769402" s="782" t="s">
        <v>501</v>
      </c>
    </row>
    <row r="769403" spans="429:429">
      <c r="PM769403" s="782" t="s">
        <v>501</v>
      </c>
    </row>
    <row r="769404" spans="429:429">
      <c r="PM769404" s="782" t="s">
        <v>501</v>
      </c>
    </row>
    <row r="769405" spans="429:429">
      <c r="PM769405" s="782" t="s">
        <v>501</v>
      </c>
    </row>
    <row r="769406" spans="429:429">
      <c r="PM769406" s="782" t="s">
        <v>501</v>
      </c>
    </row>
    <row r="769407" spans="429:429">
      <c r="PM769407" s="782" t="s">
        <v>501</v>
      </c>
    </row>
    <row r="769408" spans="429:429">
      <c r="PM769408" s="782" t="s">
        <v>501</v>
      </c>
    </row>
    <row r="769409" spans="429:429">
      <c r="PM769409" s="782" t="s">
        <v>501</v>
      </c>
    </row>
    <row r="769410" spans="429:429">
      <c r="PM769410" s="782" t="s">
        <v>501</v>
      </c>
    </row>
    <row r="769411" spans="429:429">
      <c r="PM769411" s="782" t="s">
        <v>501</v>
      </c>
    </row>
    <row r="769412" spans="429:429">
      <c r="PM769412" s="782" t="s">
        <v>501</v>
      </c>
    </row>
    <row r="769413" spans="429:429">
      <c r="PM769413" s="782" t="s">
        <v>501</v>
      </c>
    </row>
    <row r="769414" spans="429:429">
      <c r="PM769414" s="782" t="s">
        <v>501</v>
      </c>
    </row>
    <row r="769415" spans="429:429">
      <c r="PM769415" s="782" t="s">
        <v>501</v>
      </c>
    </row>
    <row r="769416" spans="429:429">
      <c r="PM769416" s="782" t="s">
        <v>501</v>
      </c>
    </row>
    <row r="769417" spans="429:429">
      <c r="PM769417" s="782" t="s">
        <v>501</v>
      </c>
    </row>
    <row r="769418" spans="429:429">
      <c r="PM769418" s="782" t="s">
        <v>501</v>
      </c>
    </row>
    <row r="769419" spans="429:429">
      <c r="PM769419" s="782" t="s">
        <v>501</v>
      </c>
    </row>
    <row r="769420" spans="429:429">
      <c r="PM769420" s="782" t="s">
        <v>501</v>
      </c>
    </row>
    <row r="769421" spans="429:429">
      <c r="PM769421" s="782" t="s">
        <v>501</v>
      </c>
    </row>
    <row r="769422" spans="429:429">
      <c r="PM769422" s="782" t="s">
        <v>501</v>
      </c>
    </row>
    <row r="769423" spans="429:429">
      <c r="PM769423" s="782" t="s">
        <v>501</v>
      </c>
    </row>
    <row r="769424" spans="429:429">
      <c r="PM769424" s="782" t="s">
        <v>501</v>
      </c>
    </row>
    <row r="769425" spans="429:429">
      <c r="PM769425" s="782" t="s">
        <v>501</v>
      </c>
    </row>
    <row r="769426" spans="429:429">
      <c r="PM769426" s="782" t="s">
        <v>501</v>
      </c>
    </row>
    <row r="769427" spans="429:429">
      <c r="PM769427" s="782" t="s">
        <v>501</v>
      </c>
    </row>
    <row r="769428" spans="429:429">
      <c r="PM769428" s="782" t="s">
        <v>501</v>
      </c>
    </row>
    <row r="769429" spans="429:429">
      <c r="PM769429" s="782" t="s">
        <v>501</v>
      </c>
    </row>
    <row r="769430" spans="429:429">
      <c r="PM769430" s="782" t="s">
        <v>501</v>
      </c>
    </row>
    <row r="769431" spans="429:429">
      <c r="PM769431" s="782" t="s">
        <v>501</v>
      </c>
    </row>
    <row r="769432" spans="429:429">
      <c r="PM769432" s="782" t="s">
        <v>501</v>
      </c>
    </row>
    <row r="769433" spans="429:429">
      <c r="PM769433" s="782" t="s">
        <v>501</v>
      </c>
    </row>
    <row r="769434" spans="429:429">
      <c r="PM769434" s="782" t="s">
        <v>501</v>
      </c>
    </row>
    <row r="769435" spans="429:429">
      <c r="PM769435" s="782" t="s">
        <v>501</v>
      </c>
    </row>
    <row r="769436" spans="429:429">
      <c r="PM769436" s="782" t="s">
        <v>501</v>
      </c>
    </row>
    <row r="769437" spans="429:429">
      <c r="PM769437" s="782" t="s">
        <v>501</v>
      </c>
    </row>
    <row r="769438" spans="429:429">
      <c r="PM769438" s="782" t="s">
        <v>501</v>
      </c>
    </row>
    <row r="769439" spans="429:429">
      <c r="PM769439" s="782" t="s">
        <v>501</v>
      </c>
    </row>
    <row r="769440" spans="429:429">
      <c r="PM769440" s="782" t="s">
        <v>501</v>
      </c>
    </row>
    <row r="769441" spans="429:429">
      <c r="PM769441" s="782" t="s">
        <v>501</v>
      </c>
    </row>
    <row r="769442" spans="429:429">
      <c r="PM769442" s="782" t="s">
        <v>501</v>
      </c>
    </row>
    <row r="769443" spans="429:429">
      <c r="PM769443" s="782" t="s">
        <v>501</v>
      </c>
    </row>
    <row r="769444" spans="429:429">
      <c r="PM769444" s="782" t="s">
        <v>501</v>
      </c>
    </row>
    <row r="769445" spans="429:429">
      <c r="PM769445" s="782" t="s">
        <v>501</v>
      </c>
    </row>
    <row r="769446" spans="429:429">
      <c r="PM769446" s="782" t="s">
        <v>501</v>
      </c>
    </row>
    <row r="769447" spans="429:429">
      <c r="PM769447" s="782" t="s">
        <v>501</v>
      </c>
    </row>
    <row r="769448" spans="429:429">
      <c r="PM769448" s="782" t="s">
        <v>501</v>
      </c>
    </row>
    <row r="769449" spans="429:429">
      <c r="PM769449" s="782" t="s">
        <v>501</v>
      </c>
    </row>
    <row r="769450" spans="429:429">
      <c r="PM769450" s="782" t="s">
        <v>501</v>
      </c>
    </row>
    <row r="769451" spans="429:429">
      <c r="PM769451" s="782" t="s">
        <v>501</v>
      </c>
    </row>
    <row r="769452" spans="429:429">
      <c r="PM769452" s="782" t="s">
        <v>501</v>
      </c>
    </row>
    <row r="769453" spans="429:429">
      <c r="PM769453" s="782" t="s">
        <v>501</v>
      </c>
    </row>
    <row r="769454" spans="429:429">
      <c r="PM769454" s="782" t="s">
        <v>501</v>
      </c>
    </row>
    <row r="769455" spans="429:429">
      <c r="PM769455" s="782" t="s">
        <v>501</v>
      </c>
    </row>
    <row r="769456" spans="429:429">
      <c r="PM769456" s="782" t="s">
        <v>501</v>
      </c>
    </row>
    <row r="769457" spans="429:429">
      <c r="PM769457" s="782" t="s">
        <v>501</v>
      </c>
    </row>
    <row r="769458" spans="429:429">
      <c r="PM769458" s="782" t="s">
        <v>501</v>
      </c>
    </row>
    <row r="769459" spans="429:429">
      <c r="PM769459" s="782" t="s">
        <v>501</v>
      </c>
    </row>
    <row r="769460" spans="429:429">
      <c r="PM769460" s="782" t="s">
        <v>501</v>
      </c>
    </row>
    <row r="769461" spans="429:429">
      <c r="PM769461" s="782" t="s">
        <v>501</v>
      </c>
    </row>
    <row r="769462" spans="429:429">
      <c r="PM769462" s="782" t="s">
        <v>501</v>
      </c>
    </row>
    <row r="769463" spans="429:429">
      <c r="PM769463" s="782" t="s">
        <v>501</v>
      </c>
    </row>
    <row r="769464" spans="429:429">
      <c r="PM769464" s="782" t="s">
        <v>501</v>
      </c>
    </row>
    <row r="769465" spans="429:429">
      <c r="PM769465" s="782" t="s">
        <v>501</v>
      </c>
    </row>
    <row r="769466" spans="429:429">
      <c r="PM769466" s="782" t="s">
        <v>501</v>
      </c>
    </row>
    <row r="769467" spans="429:429">
      <c r="PM769467" s="782" t="s">
        <v>501</v>
      </c>
    </row>
    <row r="769468" spans="429:429">
      <c r="PM769468" s="782" t="s">
        <v>501</v>
      </c>
    </row>
    <row r="769469" spans="429:429">
      <c r="PM769469" s="782" t="s">
        <v>501</v>
      </c>
    </row>
    <row r="769470" spans="429:429">
      <c r="PM769470" s="782" t="s">
        <v>501</v>
      </c>
    </row>
    <row r="769471" spans="429:429">
      <c r="PM769471" s="782" t="s">
        <v>501</v>
      </c>
    </row>
    <row r="769472" spans="429:429">
      <c r="PM769472" s="782" t="s">
        <v>501</v>
      </c>
    </row>
    <row r="769473" spans="429:429">
      <c r="PM769473" s="782" t="s">
        <v>501</v>
      </c>
    </row>
    <row r="769474" spans="429:429">
      <c r="PM769474" s="782" t="s">
        <v>501</v>
      </c>
    </row>
    <row r="769475" spans="429:429">
      <c r="PM769475" s="782" t="s">
        <v>501</v>
      </c>
    </row>
    <row r="769476" spans="429:429">
      <c r="PM769476" s="782" t="s">
        <v>501</v>
      </c>
    </row>
    <row r="769477" spans="429:429">
      <c r="PM769477" s="782" t="s">
        <v>501</v>
      </c>
    </row>
    <row r="769478" spans="429:429">
      <c r="PM769478" s="782" t="s">
        <v>501</v>
      </c>
    </row>
    <row r="769479" spans="429:429">
      <c r="PM769479" s="782" t="s">
        <v>501</v>
      </c>
    </row>
    <row r="769480" spans="429:429">
      <c r="PM769480" s="782" t="s">
        <v>501</v>
      </c>
    </row>
    <row r="769481" spans="429:429">
      <c r="PM769481" s="782" t="s">
        <v>501</v>
      </c>
    </row>
    <row r="769482" spans="429:429">
      <c r="PM769482" s="782" t="s">
        <v>501</v>
      </c>
    </row>
    <row r="769483" spans="429:429">
      <c r="PM769483" s="782" t="s">
        <v>501</v>
      </c>
    </row>
    <row r="769484" spans="429:429">
      <c r="PM769484" s="782" t="s">
        <v>501</v>
      </c>
    </row>
    <row r="769485" spans="429:429">
      <c r="PM769485" s="782" t="s">
        <v>501</v>
      </c>
    </row>
    <row r="769486" spans="429:429">
      <c r="PM769486" s="782" t="s">
        <v>501</v>
      </c>
    </row>
    <row r="769487" spans="429:429">
      <c r="PM769487" s="782" t="s">
        <v>501</v>
      </c>
    </row>
    <row r="769488" spans="429:429">
      <c r="PM769488" s="782" t="s">
        <v>501</v>
      </c>
    </row>
    <row r="769489" spans="429:429">
      <c r="PM769489" s="782" t="s">
        <v>501</v>
      </c>
    </row>
    <row r="769490" spans="429:429">
      <c r="PM769490" s="782" t="s">
        <v>501</v>
      </c>
    </row>
    <row r="769491" spans="429:429">
      <c r="PM769491" s="782" t="s">
        <v>501</v>
      </c>
    </row>
    <row r="769492" spans="429:429">
      <c r="PM769492" s="782" t="s">
        <v>501</v>
      </c>
    </row>
    <row r="769493" spans="429:429">
      <c r="PM769493" s="782" t="s">
        <v>501</v>
      </c>
    </row>
    <row r="769494" spans="429:429">
      <c r="PM769494" s="782" t="s">
        <v>501</v>
      </c>
    </row>
    <row r="769495" spans="429:429">
      <c r="PM769495" s="782" t="s">
        <v>501</v>
      </c>
    </row>
    <row r="769496" spans="429:429">
      <c r="PM769496" s="782" t="s">
        <v>501</v>
      </c>
    </row>
    <row r="769497" spans="429:429">
      <c r="PM769497" s="782" t="s">
        <v>501</v>
      </c>
    </row>
    <row r="769498" spans="429:429">
      <c r="PM769498" s="782" t="s">
        <v>501</v>
      </c>
    </row>
    <row r="769499" spans="429:429">
      <c r="PM769499" s="782" t="s">
        <v>501</v>
      </c>
    </row>
    <row r="769500" spans="429:429">
      <c r="PM769500" s="782" t="s">
        <v>501</v>
      </c>
    </row>
    <row r="769501" spans="429:429">
      <c r="PM769501" s="782" t="s">
        <v>501</v>
      </c>
    </row>
    <row r="769502" spans="429:429">
      <c r="PM769502" s="782" t="s">
        <v>501</v>
      </c>
    </row>
    <row r="769503" spans="429:429">
      <c r="PM769503" s="782" t="s">
        <v>501</v>
      </c>
    </row>
    <row r="769504" spans="429:429">
      <c r="PM769504" s="782" t="s">
        <v>501</v>
      </c>
    </row>
    <row r="769505" spans="429:429">
      <c r="PM769505" s="782" t="s">
        <v>501</v>
      </c>
    </row>
    <row r="769506" spans="429:429">
      <c r="PM769506" s="782" t="s">
        <v>501</v>
      </c>
    </row>
    <row r="769507" spans="429:429">
      <c r="PM769507" s="782" t="s">
        <v>501</v>
      </c>
    </row>
    <row r="769508" spans="429:429">
      <c r="PM769508" s="782" t="s">
        <v>501</v>
      </c>
    </row>
    <row r="769509" spans="429:429">
      <c r="PM769509" s="782" t="s">
        <v>501</v>
      </c>
    </row>
    <row r="769510" spans="429:429">
      <c r="PM769510" s="782" t="s">
        <v>501</v>
      </c>
    </row>
    <row r="769511" spans="429:429">
      <c r="PM769511" s="782" t="s">
        <v>501</v>
      </c>
    </row>
    <row r="769512" spans="429:429">
      <c r="PM769512" s="782" t="s">
        <v>501</v>
      </c>
    </row>
    <row r="769513" spans="429:429">
      <c r="PM769513" s="782" t="s">
        <v>501</v>
      </c>
    </row>
    <row r="769514" spans="429:429">
      <c r="PM769514" s="782" t="s">
        <v>501</v>
      </c>
    </row>
    <row r="769515" spans="429:429">
      <c r="PM769515" s="782" t="s">
        <v>501</v>
      </c>
    </row>
    <row r="769516" spans="429:429">
      <c r="PM769516" s="782" t="s">
        <v>501</v>
      </c>
    </row>
    <row r="769517" spans="429:429">
      <c r="PM769517" s="782" t="s">
        <v>501</v>
      </c>
    </row>
    <row r="769518" spans="429:429">
      <c r="PM769518" s="782" t="s">
        <v>501</v>
      </c>
    </row>
    <row r="769519" spans="429:429">
      <c r="PM769519" s="782" t="s">
        <v>501</v>
      </c>
    </row>
    <row r="769520" spans="429:429">
      <c r="PM769520" s="782" t="s">
        <v>501</v>
      </c>
    </row>
    <row r="769521" spans="429:429">
      <c r="PM769521" s="782" t="s">
        <v>501</v>
      </c>
    </row>
    <row r="769522" spans="429:429">
      <c r="PM769522" s="782" t="s">
        <v>501</v>
      </c>
    </row>
    <row r="769523" spans="429:429">
      <c r="PM769523" s="782" t="s">
        <v>501</v>
      </c>
    </row>
    <row r="769524" spans="429:429">
      <c r="PM769524" s="782" t="s">
        <v>501</v>
      </c>
    </row>
    <row r="769525" spans="429:429">
      <c r="PM769525" s="782" t="s">
        <v>501</v>
      </c>
    </row>
    <row r="769526" spans="429:429">
      <c r="PM769526" s="782" t="s">
        <v>501</v>
      </c>
    </row>
    <row r="769527" spans="429:429">
      <c r="PM769527" s="782" t="s">
        <v>501</v>
      </c>
    </row>
    <row r="769528" spans="429:429">
      <c r="PM769528" s="782" t="s">
        <v>501</v>
      </c>
    </row>
    <row r="769529" spans="429:429">
      <c r="PM769529" s="782" t="s">
        <v>501</v>
      </c>
    </row>
    <row r="769530" spans="429:429">
      <c r="PM769530" s="782" t="s">
        <v>501</v>
      </c>
    </row>
    <row r="769531" spans="429:429">
      <c r="PM769531" s="782" t="s">
        <v>501</v>
      </c>
    </row>
    <row r="769532" spans="429:429">
      <c r="PM769532" s="782" t="s">
        <v>501</v>
      </c>
    </row>
    <row r="769533" spans="429:429">
      <c r="PM769533" s="782" t="s">
        <v>501</v>
      </c>
    </row>
    <row r="769534" spans="429:429">
      <c r="PM769534" s="782" t="s">
        <v>501</v>
      </c>
    </row>
    <row r="769535" spans="429:429">
      <c r="PM769535" s="782" t="s">
        <v>501</v>
      </c>
    </row>
    <row r="769536" spans="429:429">
      <c r="PM769536" s="782" t="s">
        <v>501</v>
      </c>
    </row>
    <row r="769537" spans="429:429">
      <c r="PM769537" s="782" t="s">
        <v>501</v>
      </c>
    </row>
    <row r="769538" spans="429:429">
      <c r="PM769538" s="782" t="s">
        <v>501</v>
      </c>
    </row>
    <row r="769539" spans="429:429">
      <c r="PM769539" s="782" t="s">
        <v>501</v>
      </c>
    </row>
    <row r="769540" spans="429:429">
      <c r="PM769540" s="782" t="s">
        <v>501</v>
      </c>
    </row>
    <row r="769541" spans="429:429">
      <c r="PM769541" s="782" t="s">
        <v>501</v>
      </c>
    </row>
    <row r="769542" spans="429:429">
      <c r="PM769542" s="782" t="s">
        <v>501</v>
      </c>
    </row>
    <row r="769543" spans="429:429">
      <c r="PM769543" s="782" t="s">
        <v>501</v>
      </c>
    </row>
    <row r="769544" spans="429:429">
      <c r="PM769544" s="782" t="s">
        <v>501</v>
      </c>
    </row>
    <row r="769545" spans="429:429">
      <c r="PM769545" s="782" t="s">
        <v>501</v>
      </c>
    </row>
    <row r="769546" spans="429:429">
      <c r="PM769546" s="782" t="s">
        <v>501</v>
      </c>
    </row>
    <row r="769547" spans="429:429">
      <c r="PM769547" s="782" t="s">
        <v>501</v>
      </c>
    </row>
    <row r="769548" spans="429:429">
      <c r="PM769548" s="782" t="s">
        <v>501</v>
      </c>
    </row>
    <row r="769549" spans="429:429">
      <c r="PM769549" s="782" t="s">
        <v>501</v>
      </c>
    </row>
    <row r="769550" spans="429:429">
      <c r="PM769550" s="782" t="s">
        <v>501</v>
      </c>
    </row>
    <row r="769551" spans="429:429">
      <c r="PM769551" s="782" t="s">
        <v>501</v>
      </c>
    </row>
    <row r="769552" spans="429:429">
      <c r="PM769552" s="782" t="s">
        <v>501</v>
      </c>
    </row>
    <row r="769553" spans="429:429">
      <c r="PM769553" s="782" t="s">
        <v>501</v>
      </c>
    </row>
    <row r="769554" spans="429:429">
      <c r="PM769554" s="782" t="s">
        <v>501</v>
      </c>
    </row>
    <row r="769555" spans="429:429">
      <c r="PM769555" s="782" t="s">
        <v>501</v>
      </c>
    </row>
    <row r="769556" spans="429:429">
      <c r="PM769556" s="782" t="s">
        <v>501</v>
      </c>
    </row>
    <row r="769557" spans="429:429">
      <c r="PM769557" s="782" t="s">
        <v>501</v>
      </c>
    </row>
    <row r="769558" spans="429:429">
      <c r="PM769558" s="782" t="s">
        <v>501</v>
      </c>
    </row>
    <row r="769559" spans="429:429">
      <c r="PM769559" s="782" t="s">
        <v>501</v>
      </c>
    </row>
    <row r="769560" spans="429:429">
      <c r="PM769560" s="782" t="s">
        <v>501</v>
      </c>
    </row>
    <row r="769561" spans="429:429">
      <c r="PM769561" s="782" t="s">
        <v>501</v>
      </c>
    </row>
    <row r="769562" spans="429:429">
      <c r="PM769562" s="782" t="s">
        <v>501</v>
      </c>
    </row>
    <row r="769563" spans="429:429">
      <c r="PM769563" s="782" t="s">
        <v>501</v>
      </c>
    </row>
    <row r="769564" spans="429:429">
      <c r="PM769564" s="782" t="s">
        <v>501</v>
      </c>
    </row>
    <row r="769565" spans="429:429">
      <c r="PM769565" s="782" t="s">
        <v>501</v>
      </c>
    </row>
    <row r="769566" spans="429:429">
      <c r="PM769566" s="782" t="s">
        <v>501</v>
      </c>
    </row>
    <row r="769567" spans="429:429">
      <c r="PM769567" s="782" t="s">
        <v>501</v>
      </c>
    </row>
    <row r="769568" spans="429:429">
      <c r="PM769568" s="782" t="s">
        <v>501</v>
      </c>
    </row>
    <row r="769569" spans="429:429">
      <c r="PM769569" s="782" t="s">
        <v>501</v>
      </c>
    </row>
    <row r="769570" spans="429:429">
      <c r="PM769570" s="782" t="s">
        <v>501</v>
      </c>
    </row>
    <row r="769571" spans="429:429">
      <c r="PM769571" s="782" t="s">
        <v>501</v>
      </c>
    </row>
    <row r="769572" spans="429:429">
      <c r="PM769572" s="782" t="s">
        <v>501</v>
      </c>
    </row>
    <row r="769573" spans="429:429">
      <c r="PM769573" s="782" t="s">
        <v>501</v>
      </c>
    </row>
    <row r="769574" spans="429:429">
      <c r="PM769574" s="782" t="s">
        <v>501</v>
      </c>
    </row>
    <row r="769575" spans="429:429">
      <c r="PM769575" s="782" t="s">
        <v>501</v>
      </c>
    </row>
    <row r="769576" spans="429:429">
      <c r="PM769576" s="782" t="s">
        <v>501</v>
      </c>
    </row>
    <row r="769577" spans="429:429">
      <c r="PM769577" s="782" t="s">
        <v>501</v>
      </c>
    </row>
    <row r="769578" spans="429:429">
      <c r="PM769578" s="782" t="s">
        <v>501</v>
      </c>
    </row>
    <row r="769579" spans="429:429">
      <c r="PM769579" s="782" t="s">
        <v>501</v>
      </c>
    </row>
    <row r="769580" spans="429:429">
      <c r="PM769580" s="782" t="s">
        <v>501</v>
      </c>
    </row>
    <row r="769581" spans="429:429">
      <c r="PM769581" s="782" t="s">
        <v>501</v>
      </c>
    </row>
    <row r="769582" spans="429:429">
      <c r="PM769582" s="782" t="s">
        <v>501</v>
      </c>
    </row>
    <row r="769583" spans="429:429">
      <c r="PM769583" s="782" t="s">
        <v>501</v>
      </c>
    </row>
    <row r="769584" spans="429:429">
      <c r="PM769584" s="782" t="s">
        <v>501</v>
      </c>
    </row>
    <row r="769585" spans="429:429">
      <c r="PM769585" s="782" t="s">
        <v>501</v>
      </c>
    </row>
    <row r="769586" spans="429:429">
      <c r="PM769586" s="782" t="s">
        <v>501</v>
      </c>
    </row>
    <row r="769587" spans="429:429">
      <c r="PM769587" s="782" t="s">
        <v>501</v>
      </c>
    </row>
    <row r="769588" spans="429:429">
      <c r="PM769588" s="782" t="s">
        <v>501</v>
      </c>
    </row>
    <row r="769589" spans="429:429">
      <c r="PM769589" s="782" t="s">
        <v>501</v>
      </c>
    </row>
    <row r="769590" spans="429:429">
      <c r="PM769590" s="782" t="s">
        <v>501</v>
      </c>
    </row>
    <row r="769591" spans="429:429">
      <c r="PM769591" s="782" t="s">
        <v>501</v>
      </c>
    </row>
    <row r="769592" spans="429:429">
      <c r="PM769592" s="782" t="s">
        <v>501</v>
      </c>
    </row>
    <row r="769593" spans="429:429">
      <c r="PM769593" s="782" t="s">
        <v>501</v>
      </c>
    </row>
    <row r="769594" spans="429:429">
      <c r="PM769594" s="782" t="s">
        <v>501</v>
      </c>
    </row>
    <row r="769595" spans="429:429">
      <c r="PM769595" s="782" t="s">
        <v>501</v>
      </c>
    </row>
    <row r="769596" spans="429:429">
      <c r="PM769596" s="782" t="s">
        <v>501</v>
      </c>
    </row>
    <row r="769597" spans="429:429">
      <c r="PM769597" s="782" t="s">
        <v>501</v>
      </c>
    </row>
    <row r="769598" spans="429:429">
      <c r="PM769598" s="782" t="s">
        <v>501</v>
      </c>
    </row>
    <row r="769599" spans="429:429">
      <c r="PM769599" s="782" t="s">
        <v>501</v>
      </c>
    </row>
    <row r="769600" spans="429:429">
      <c r="PM769600" s="782" t="s">
        <v>501</v>
      </c>
    </row>
    <row r="769601" spans="429:429">
      <c r="PM769601" s="782" t="s">
        <v>501</v>
      </c>
    </row>
    <row r="769602" spans="429:429">
      <c r="PM769602" s="782" t="s">
        <v>501</v>
      </c>
    </row>
    <row r="769603" spans="429:429">
      <c r="PM769603" s="782" t="s">
        <v>501</v>
      </c>
    </row>
    <row r="769604" spans="429:429">
      <c r="PM769604" s="782" t="s">
        <v>501</v>
      </c>
    </row>
    <row r="769605" spans="429:429">
      <c r="PM769605" s="782" t="s">
        <v>501</v>
      </c>
    </row>
    <row r="769606" spans="429:429">
      <c r="PM769606" s="782" t="s">
        <v>501</v>
      </c>
    </row>
    <row r="769607" spans="429:429">
      <c r="PM769607" s="782" t="s">
        <v>501</v>
      </c>
    </row>
    <row r="769608" spans="429:429">
      <c r="PM769608" s="782" t="s">
        <v>501</v>
      </c>
    </row>
    <row r="769609" spans="429:429">
      <c r="PM769609" s="782" t="s">
        <v>501</v>
      </c>
    </row>
    <row r="769610" spans="429:429">
      <c r="PM769610" s="782" t="s">
        <v>501</v>
      </c>
    </row>
    <row r="769611" spans="429:429">
      <c r="PM769611" s="782" t="s">
        <v>501</v>
      </c>
    </row>
    <row r="769612" spans="429:429">
      <c r="PM769612" s="782" t="s">
        <v>501</v>
      </c>
    </row>
    <row r="769613" spans="429:429">
      <c r="PM769613" s="782" t="s">
        <v>501</v>
      </c>
    </row>
    <row r="769614" spans="429:429">
      <c r="PM769614" s="782" t="s">
        <v>501</v>
      </c>
    </row>
    <row r="769615" spans="429:429">
      <c r="PM769615" s="782" t="s">
        <v>501</v>
      </c>
    </row>
    <row r="769616" spans="429:429">
      <c r="PM769616" s="782" t="s">
        <v>501</v>
      </c>
    </row>
    <row r="769617" spans="429:429">
      <c r="PM769617" s="782" t="s">
        <v>501</v>
      </c>
    </row>
    <row r="769618" spans="429:429">
      <c r="PM769618" s="782" t="s">
        <v>501</v>
      </c>
    </row>
    <row r="769619" spans="429:429">
      <c r="PM769619" s="782" t="s">
        <v>501</v>
      </c>
    </row>
    <row r="769620" spans="429:429">
      <c r="PM769620" s="782" t="s">
        <v>501</v>
      </c>
    </row>
    <row r="769621" spans="429:429">
      <c r="PM769621" s="782" t="s">
        <v>501</v>
      </c>
    </row>
    <row r="769622" spans="429:429">
      <c r="PM769622" s="782" t="s">
        <v>501</v>
      </c>
    </row>
    <row r="769623" spans="429:429">
      <c r="PM769623" s="782" t="s">
        <v>501</v>
      </c>
    </row>
    <row r="769624" spans="429:429">
      <c r="PM769624" s="782" t="s">
        <v>501</v>
      </c>
    </row>
    <row r="769625" spans="429:429">
      <c r="PM769625" s="782" t="s">
        <v>501</v>
      </c>
    </row>
    <row r="769626" spans="429:429">
      <c r="PM769626" s="782" t="s">
        <v>501</v>
      </c>
    </row>
    <row r="769627" spans="429:429">
      <c r="PM769627" s="782" t="s">
        <v>501</v>
      </c>
    </row>
    <row r="769628" spans="429:429">
      <c r="PM769628" s="782" t="s">
        <v>501</v>
      </c>
    </row>
    <row r="769629" spans="429:429">
      <c r="PM769629" s="782" t="s">
        <v>501</v>
      </c>
    </row>
    <row r="769630" spans="429:429">
      <c r="PM769630" s="782" t="s">
        <v>501</v>
      </c>
    </row>
    <row r="769631" spans="429:429">
      <c r="PM769631" s="782" t="s">
        <v>501</v>
      </c>
    </row>
    <row r="769632" spans="429:429">
      <c r="PM769632" s="782" t="s">
        <v>501</v>
      </c>
    </row>
    <row r="769633" spans="429:429">
      <c r="PM769633" s="782" t="s">
        <v>501</v>
      </c>
    </row>
    <row r="769634" spans="429:429">
      <c r="PM769634" s="782" t="s">
        <v>501</v>
      </c>
    </row>
    <row r="769635" spans="429:429">
      <c r="PM769635" s="782" t="s">
        <v>501</v>
      </c>
    </row>
    <row r="769636" spans="429:429">
      <c r="PM769636" s="782" t="s">
        <v>501</v>
      </c>
    </row>
    <row r="769637" spans="429:429">
      <c r="PM769637" s="782" t="s">
        <v>501</v>
      </c>
    </row>
    <row r="769638" spans="429:429">
      <c r="PM769638" s="782" t="s">
        <v>501</v>
      </c>
    </row>
    <row r="769639" spans="429:429">
      <c r="PM769639" s="782" t="s">
        <v>501</v>
      </c>
    </row>
    <row r="769640" spans="429:429">
      <c r="PM769640" s="782" t="s">
        <v>501</v>
      </c>
    </row>
    <row r="769641" spans="429:429">
      <c r="PM769641" s="782" t="s">
        <v>501</v>
      </c>
    </row>
    <row r="769642" spans="429:429">
      <c r="PM769642" s="782" t="s">
        <v>501</v>
      </c>
    </row>
    <row r="769643" spans="429:429">
      <c r="PM769643" s="782" t="s">
        <v>501</v>
      </c>
    </row>
    <row r="769644" spans="429:429">
      <c r="PM769644" s="782" t="s">
        <v>501</v>
      </c>
    </row>
    <row r="769645" spans="429:429">
      <c r="PM769645" s="782" t="s">
        <v>501</v>
      </c>
    </row>
    <row r="769646" spans="429:429">
      <c r="PM769646" s="782" t="s">
        <v>501</v>
      </c>
    </row>
    <row r="769647" spans="429:429">
      <c r="PM769647" s="782" t="s">
        <v>501</v>
      </c>
    </row>
    <row r="769648" spans="429:429">
      <c r="PM769648" s="782" t="s">
        <v>501</v>
      </c>
    </row>
    <row r="769649" spans="429:429">
      <c r="PM769649" s="782" t="s">
        <v>501</v>
      </c>
    </row>
    <row r="769650" spans="429:429">
      <c r="PM769650" s="782" t="s">
        <v>501</v>
      </c>
    </row>
    <row r="769651" spans="429:429">
      <c r="PM769651" s="782" t="s">
        <v>501</v>
      </c>
    </row>
    <row r="769652" spans="429:429">
      <c r="PM769652" s="782" t="s">
        <v>501</v>
      </c>
    </row>
    <row r="769653" spans="429:429">
      <c r="PM769653" s="782" t="s">
        <v>501</v>
      </c>
    </row>
    <row r="769654" spans="429:429">
      <c r="PM769654" s="782" t="s">
        <v>501</v>
      </c>
    </row>
    <row r="769655" spans="429:429">
      <c r="PM769655" s="782" t="s">
        <v>501</v>
      </c>
    </row>
    <row r="769656" spans="429:429">
      <c r="PM769656" s="782" t="s">
        <v>501</v>
      </c>
    </row>
    <row r="769657" spans="429:429">
      <c r="PM769657" s="782" t="s">
        <v>501</v>
      </c>
    </row>
    <row r="769658" spans="429:429">
      <c r="PM769658" s="782" t="s">
        <v>501</v>
      </c>
    </row>
    <row r="769659" spans="429:429">
      <c r="PM769659" s="782" t="s">
        <v>501</v>
      </c>
    </row>
    <row r="769660" spans="429:429">
      <c r="PM769660" s="782" t="s">
        <v>501</v>
      </c>
    </row>
    <row r="769661" spans="429:429">
      <c r="PM769661" s="782" t="s">
        <v>501</v>
      </c>
    </row>
    <row r="769662" spans="429:429">
      <c r="PM769662" s="782" t="s">
        <v>501</v>
      </c>
    </row>
    <row r="769663" spans="429:429">
      <c r="PM769663" s="782" t="s">
        <v>501</v>
      </c>
    </row>
    <row r="769664" spans="429:429">
      <c r="PM769664" s="782" t="s">
        <v>501</v>
      </c>
    </row>
    <row r="769665" spans="429:429">
      <c r="PM769665" s="782" t="s">
        <v>501</v>
      </c>
    </row>
    <row r="769666" spans="429:429">
      <c r="PM769666" s="782" t="s">
        <v>501</v>
      </c>
    </row>
    <row r="769667" spans="429:429">
      <c r="PM769667" s="782" t="s">
        <v>501</v>
      </c>
    </row>
    <row r="769668" spans="429:429">
      <c r="PM769668" s="782" t="s">
        <v>501</v>
      </c>
    </row>
    <row r="769669" spans="429:429">
      <c r="PM769669" s="782" t="s">
        <v>501</v>
      </c>
    </row>
    <row r="769670" spans="429:429">
      <c r="PM769670" s="782" t="s">
        <v>501</v>
      </c>
    </row>
    <row r="769671" spans="429:429">
      <c r="PM769671" s="782" t="s">
        <v>501</v>
      </c>
    </row>
    <row r="769672" spans="429:429">
      <c r="PM769672" s="782" t="s">
        <v>501</v>
      </c>
    </row>
    <row r="769673" spans="429:429">
      <c r="PM769673" s="782" t="s">
        <v>501</v>
      </c>
    </row>
    <row r="769674" spans="429:429">
      <c r="PM769674" s="782" t="s">
        <v>501</v>
      </c>
    </row>
    <row r="769675" spans="429:429">
      <c r="PM769675" s="782" t="s">
        <v>501</v>
      </c>
    </row>
    <row r="769676" spans="429:429">
      <c r="PM769676" s="782" t="s">
        <v>501</v>
      </c>
    </row>
    <row r="769677" spans="429:429">
      <c r="PM769677" s="782" t="s">
        <v>501</v>
      </c>
    </row>
    <row r="769678" spans="429:429">
      <c r="PM769678" s="782" t="s">
        <v>501</v>
      </c>
    </row>
    <row r="769679" spans="429:429">
      <c r="PM769679" s="782" t="s">
        <v>501</v>
      </c>
    </row>
    <row r="769680" spans="429:429">
      <c r="PM769680" s="782" t="s">
        <v>501</v>
      </c>
    </row>
    <row r="769681" spans="429:429">
      <c r="PM769681" s="782" t="s">
        <v>501</v>
      </c>
    </row>
    <row r="769682" spans="429:429">
      <c r="PM769682" s="782" t="s">
        <v>501</v>
      </c>
    </row>
    <row r="769683" spans="429:429">
      <c r="PM769683" s="782" t="s">
        <v>501</v>
      </c>
    </row>
    <row r="769684" spans="429:429">
      <c r="PM769684" s="782" t="s">
        <v>501</v>
      </c>
    </row>
    <row r="769685" spans="429:429">
      <c r="PM769685" s="782" t="s">
        <v>501</v>
      </c>
    </row>
    <row r="769686" spans="429:429">
      <c r="PM769686" s="782" t="s">
        <v>501</v>
      </c>
    </row>
    <row r="769687" spans="429:429">
      <c r="PM769687" s="782" t="s">
        <v>501</v>
      </c>
    </row>
    <row r="769688" spans="429:429">
      <c r="PM769688" s="782" t="s">
        <v>501</v>
      </c>
    </row>
    <row r="769689" spans="429:429">
      <c r="PM769689" s="782" t="s">
        <v>501</v>
      </c>
    </row>
    <row r="769690" spans="429:429">
      <c r="PM769690" s="782" t="s">
        <v>501</v>
      </c>
    </row>
    <row r="769691" spans="429:429">
      <c r="PM769691" s="782" t="s">
        <v>501</v>
      </c>
    </row>
    <row r="769692" spans="429:429">
      <c r="PM769692" s="782" t="s">
        <v>501</v>
      </c>
    </row>
    <row r="769693" spans="429:429">
      <c r="PM769693" s="782" t="s">
        <v>501</v>
      </c>
    </row>
    <row r="769694" spans="429:429">
      <c r="PM769694" s="782" t="s">
        <v>501</v>
      </c>
    </row>
    <row r="769695" spans="429:429">
      <c r="PM769695" s="782" t="s">
        <v>501</v>
      </c>
    </row>
    <row r="769696" spans="429:429">
      <c r="PM769696" s="782" t="s">
        <v>501</v>
      </c>
    </row>
    <row r="769697" spans="429:429">
      <c r="PM769697" s="782" t="s">
        <v>501</v>
      </c>
    </row>
    <row r="769698" spans="429:429">
      <c r="PM769698" s="782" t="s">
        <v>501</v>
      </c>
    </row>
    <row r="769699" spans="429:429">
      <c r="PM769699" s="782" t="s">
        <v>501</v>
      </c>
    </row>
    <row r="769700" spans="429:429">
      <c r="PM769700" s="782" t="s">
        <v>501</v>
      </c>
    </row>
    <row r="769701" spans="429:429">
      <c r="PM769701" s="782" t="s">
        <v>501</v>
      </c>
    </row>
    <row r="769702" spans="429:429">
      <c r="PM769702" s="782" t="s">
        <v>501</v>
      </c>
    </row>
    <row r="769703" spans="429:429">
      <c r="PM769703" s="782" t="s">
        <v>501</v>
      </c>
    </row>
    <row r="769704" spans="429:429">
      <c r="PM769704" s="782" t="s">
        <v>501</v>
      </c>
    </row>
    <row r="769705" spans="429:429">
      <c r="PM769705" s="782" t="s">
        <v>501</v>
      </c>
    </row>
    <row r="769706" spans="429:429">
      <c r="PM769706" s="782" t="s">
        <v>501</v>
      </c>
    </row>
    <row r="769707" spans="429:429">
      <c r="PM769707" s="782" t="s">
        <v>501</v>
      </c>
    </row>
    <row r="769708" spans="429:429">
      <c r="PM769708" s="782" t="s">
        <v>501</v>
      </c>
    </row>
    <row r="769709" spans="429:429">
      <c r="PM769709" s="782" t="s">
        <v>501</v>
      </c>
    </row>
    <row r="769710" spans="429:429">
      <c r="PM769710" s="782" t="s">
        <v>501</v>
      </c>
    </row>
    <row r="769711" spans="429:429">
      <c r="PM769711" s="782" t="s">
        <v>501</v>
      </c>
    </row>
    <row r="769712" spans="429:429">
      <c r="PM769712" s="782" t="s">
        <v>501</v>
      </c>
    </row>
    <row r="769713" spans="429:429">
      <c r="PM769713" s="782" t="s">
        <v>501</v>
      </c>
    </row>
    <row r="769714" spans="429:429">
      <c r="PM769714" s="782" t="s">
        <v>501</v>
      </c>
    </row>
    <row r="769715" spans="429:429">
      <c r="PM769715" s="782" t="s">
        <v>501</v>
      </c>
    </row>
    <row r="769716" spans="429:429">
      <c r="PM769716" s="782" t="s">
        <v>501</v>
      </c>
    </row>
    <row r="769717" spans="429:429">
      <c r="PM769717" s="782" t="s">
        <v>501</v>
      </c>
    </row>
    <row r="769718" spans="429:429">
      <c r="PM769718" s="782" t="s">
        <v>501</v>
      </c>
    </row>
    <row r="769719" spans="429:429">
      <c r="PM769719" s="782" t="s">
        <v>501</v>
      </c>
    </row>
    <row r="769720" spans="429:429">
      <c r="PM769720" s="782" t="s">
        <v>501</v>
      </c>
    </row>
    <row r="769721" spans="429:429">
      <c r="PM769721" s="782" t="s">
        <v>501</v>
      </c>
    </row>
    <row r="769722" spans="429:429">
      <c r="PM769722" s="782" t="s">
        <v>501</v>
      </c>
    </row>
    <row r="769723" spans="429:429">
      <c r="PM769723" s="782" t="s">
        <v>501</v>
      </c>
    </row>
    <row r="769724" spans="429:429">
      <c r="PM769724" s="782" t="s">
        <v>501</v>
      </c>
    </row>
    <row r="769725" spans="429:429">
      <c r="PM769725" s="782" t="s">
        <v>501</v>
      </c>
    </row>
    <row r="769726" spans="429:429">
      <c r="PM769726" s="782" t="s">
        <v>501</v>
      </c>
    </row>
    <row r="769727" spans="429:429">
      <c r="PM769727" s="782" t="s">
        <v>501</v>
      </c>
    </row>
    <row r="769728" spans="429:429">
      <c r="PM769728" s="782" t="s">
        <v>501</v>
      </c>
    </row>
    <row r="769729" spans="429:429">
      <c r="PM769729" s="782" t="s">
        <v>501</v>
      </c>
    </row>
    <row r="769730" spans="429:429">
      <c r="PM769730" s="782" t="s">
        <v>501</v>
      </c>
    </row>
    <row r="769731" spans="429:429">
      <c r="PM769731" s="782" t="s">
        <v>501</v>
      </c>
    </row>
    <row r="769732" spans="429:429">
      <c r="PM769732" s="782" t="s">
        <v>501</v>
      </c>
    </row>
    <row r="769733" spans="429:429">
      <c r="PM769733" s="782" t="s">
        <v>501</v>
      </c>
    </row>
    <row r="769734" spans="429:429">
      <c r="PM769734" s="782" t="s">
        <v>501</v>
      </c>
    </row>
    <row r="769735" spans="429:429">
      <c r="PM769735" s="782" t="s">
        <v>501</v>
      </c>
    </row>
    <row r="769736" spans="429:429">
      <c r="PM769736" s="782" t="s">
        <v>501</v>
      </c>
    </row>
    <row r="769737" spans="429:429">
      <c r="PM769737" s="782" t="s">
        <v>501</v>
      </c>
    </row>
    <row r="769738" spans="429:429">
      <c r="PM769738" s="782" t="s">
        <v>501</v>
      </c>
    </row>
    <row r="769739" spans="429:429">
      <c r="PM769739" s="782" t="s">
        <v>501</v>
      </c>
    </row>
    <row r="769740" spans="429:429">
      <c r="PM769740" s="782" t="s">
        <v>501</v>
      </c>
    </row>
    <row r="769741" spans="429:429">
      <c r="PM769741" s="782" t="s">
        <v>501</v>
      </c>
    </row>
    <row r="769742" spans="429:429">
      <c r="PM769742" s="782" t="s">
        <v>501</v>
      </c>
    </row>
    <row r="769743" spans="429:429">
      <c r="PM769743" s="782" t="s">
        <v>501</v>
      </c>
    </row>
    <row r="769744" spans="429:429">
      <c r="PM769744" s="782" t="s">
        <v>501</v>
      </c>
    </row>
    <row r="769745" spans="429:429">
      <c r="PM769745" s="782" t="s">
        <v>501</v>
      </c>
    </row>
    <row r="769746" spans="429:429">
      <c r="PM769746" s="782" t="s">
        <v>501</v>
      </c>
    </row>
    <row r="769747" spans="429:429">
      <c r="PM769747" s="782" t="s">
        <v>501</v>
      </c>
    </row>
    <row r="769748" spans="429:429">
      <c r="PM769748" s="782" t="s">
        <v>501</v>
      </c>
    </row>
    <row r="769749" spans="429:429">
      <c r="PM769749" s="782" t="s">
        <v>501</v>
      </c>
    </row>
    <row r="769750" spans="429:429">
      <c r="PM769750" s="782" t="s">
        <v>501</v>
      </c>
    </row>
    <row r="769751" spans="429:429">
      <c r="PM769751" s="782" t="s">
        <v>501</v>
      </c>
    </row>
    <row r="769752" spans="429:429">
      <c r="PM769752" s="782" t="s">
        <v>501</v>
      </c>
    </row>
    <row r="769753" spans="429:429">
      <c r="PM769753" s="782" t="s">
        <v>501</v>
      </c>
    </row>
    <row r="769754" spans="429:429">
      <c r="PM769754" s="782" t="s">
        <v>501</v>
      </c>
    </row>
    <row r="769755" spans="429:429">
      <c r="PM769755" s="782" t="s">
        <v>501</v>
      </c>
    </row>
    <row r="769756" spans="429:429">
      <c r="PM769756" s="782" t="s">
        <v>501</v>
      </c>
    </row>
    <row r="769757" spans="429:429">
      <c r="PM769757" s="782" t="s">
        <v>501</v>
      </c>
    </row>
    <row r="769758" spans="429:429">
      <c r="PM769758" s="782" t="s">
        <v>501</v>
      </c>
    </row>
    <row r="769759" spans="429:429">
      <c r="PM769759" s="782" t="s">
        <v>501</v>
      </c>
    </row>
    <row r="769760" spans="429:429">
      <c r="PM769760" s="782" t="s">
        <v>501</v>
      </c>
    </row>
    <row r="769761" spans="429:429">
      <c r="PM769761" s="782" t="s">
        <v>501</v>
      </c>
    </row>
    <row r="769762" spans="429:429">
      <c r="PM769762" s="782" t="s">
        <v>501</v>
      </c>
    </row>
    <row r="769763" spans="429:429">
      <c r="PM769763" s="782" t="s">
        <v>501</v>
      </c>
    </row>
    <row r="769764" spans="429:429">
      <c r="PM769764" s="782" t="s">
        <v>501</v>
      </c>
    </row>
    <row r="769765" spans="429:429">
      <c r="PM769765" s="782" t="s">
        <v>501</v>
      </c>
    </row>
    <row r="769766" spans="429:429">
      <c r="PM769766" s="782" t="s">
        <v>501</v>
      </c>
    </row>
    <row r="769767" spans="429:429">
      <c r="PM769767" s="782" t="s">
        <v>501</v>
      </c>
    </row>
    <row r="769768" spans="429:429">
      <c r="PM769768" s="782" t="s">
        <v>501</v>
      </c>
    </row>
    <row r="769769" spans="429:429">
      <c r="PM769769" s="782" t="s">
        <v>501</v>
      </c>
    </row>
    <row r="769770" spans="429:429">
      <c r="PM769770" s="782" t="s">
        <v>501</v>
      </c>
    </row>
    <row r="769771" spans="429:429">
      <c r="PM769771" s="782" t="s">
        <v>501</v>
      </c>
    </row>
    <row r="769772" spans="429:429">
      <c r="PM769772" s="782" t="s">
        <v>501</v>
      </c>
    </row>
    <row r="769773" spans="429:429">
      <c r="PM769773" s="782" t="s">
        <v>501</v>
      </c>
    </row>
    <row r="769774" spans="429:429">
      <c r="PM769774" s="782" t="s">
        <v>501</v>
      </c>
    </row>
    <row r="769775" spans="429:429">
      <c r="PM769775" s="782" t="s">
        <v>501</v>
      </c>
    </row>
    <row r="769776" spans="429:429">
      <c r="PM769776" s="782" t="s">
        <v>501</v>
      </c>
    </row>
    <row r="769777" spans="429:429">
      <c r="PM769777" s="782" t="s">
        <v>501</v>
      </c>
    </row>
    <row r="769778" spans="429:429">
      <c r="PM769778" s="782" t="s">
        <v>501</v>
      </c>
    </row>
    <row r="769779" spans="429:429">
      <c r="PM769779" s="782" t="s">
        <v>501</v>
      </c>
    </row>
    <row r="769780" spans="429:429">
      <c r="PM769780" s="782" t="s">
        <v>501</v>
      </c>
    </row>
    <row r="769781" spans="429:429">
      <c r="PM769781" s="782" t="s">
        <v>501</v>
      </c>
    </row>
    <row r="769782" spans="429:429">
      <c r="PM769782" s="782" t="s">
        <v>501</v>
      </c>
    </row>
    <row r="769783" spans="429:429">
      <c r="PM769783" s="782" t="s">
        <v>501</v>
      </c>
    </row>
    <row r="769784" spans="429:429">
      <c r="PM769784" s="782" t="s">
        <v>501</v>
      </c>
    </row>
    <row r="769785" spans="429:429">
      <c r="PM769785" s="782" t="s">
        <v>501</v>
      </c>
    </row>
    <row r="769786" spans="429:429">
      <c r="PM769786" s="782" t="s">
        <v>501</v>
      </c>
    </row>
    <row r="769787" spans="429:429">
      <c r="PM769787" s="782" t="s">
        <v>501</v>
      </c>
    </row>
    <row r="769788" spans="429:429">
      <c r="PM769788" s="782" t="s">
        <v>501</v>
      </c>
    </row>
    <row r="769789" spans="429:429">
      <c r="PM769789" s="782" t="s">
        <v>501</v>
      </c>
    </row>
    <row r="769790" spans="429:429">
      <c r="PM769790" s="782" t="s">
        <v>501</v>
      </c>
    </row>
    <row r="769791" spans="429:429">
      <c r="PM769791" s="782" t="s">
        <v>501</v>
      </c>
    </row>
    <row r="769792" spans="429:429">
      <c r="PM769792" s="782" t="s">
        <v>501</v>
      </c>
    </row>
    <row r="769793" spans="429:429">
      <c r="PM769793" s="782" t="s">
        <v>501</v>
      </c>
    </row>
    <row r="769794" spans="429:429">
      <c r="PM769794" s="782" t="s">
        <v>501</v>
      </c>
    </row>
    <row r="769795" spans="429:429">
      <c r="PM769795" s="782" t="s">
        <v>501</v>
      </c>
    </row>
    <row r="769796" spans="429:429">
      <c r="PM769796" s="782" t="s">
        <v>501</v>
      </c>
    </row>
    <row r="769797" spans="429:429">
      <c r="PM769797" s="782" t="s">
        <v>501</v>
      </c>
    </row>
    <row r="769798" spans="429:429">
      <c r="PM769798" s="782" t="s">
        <v>501</v>
      </c>
    </row>
    <row r="769799" spans="429:429">
      <c r="PM769799" s="782" t="s">
        <v>501</v>
      </c>
    </row>
    <row r="769800" spans="429:429">
      <c r="PM769800" s="782" t="s">
        <v>501</v>
      </c>
    </row>
    <row r="769801" spans="429:429">
      <c r="PM769801" s="782" t="s">
        <v>501</v>
      </c>
    </row>
    <row r="769802" spans="429:429">
      <c r="PM769802" s="782" t="s">
        <v>501</v>
      </c>
    </row>
    <row r="769803" spans="429:429">
      <c r="PM769803" s="782" t="s">
        <v>501</v>
      </c>
    </row>
    <row r="769804" spans="429:429">
      <c r="PM769804" s="782" t="s">
        <v>501</v>
      </c>
    </row>
    <row r="769805" spans="429:429">
      <c r="PM769805" s="782" t="s">
        <v>501</v>
      </c>
    </row>
    <row r="769806" spans="429:429">
      <c r="PM769806" s="782" t="s">
        <v>501</v>
      </c>
    </row>
    <row r="769807" spans="429:429">
      <c r="PM769807" s="782" t="s">
        <v>501</v>
      </c>
    </row>
    <row r="769808" spans="429:429">
      <c r="PM769808" s="782" t="s">
        <v>501</v>
      </c>
    </row>
    <row r="769809" spans="429:429">
      <c r="PM769809" s="782" t="s">
        <v>501</v>
      </c>
    </row>
    <row r="769810" spans="429:429">
      <c r="PM769810" s="782" t="s">
        <v>501</v>
      </c>
    </row>
    <row r="769811" spans="429:429">
      <c r="PM769811" s="782" t="s">
        <v>501</v>
      </c>
    </row>
    <row r="769812" spans="429:429">
      <c r="PM769812" s="782" t="s">
        <v>501</v>
      </c>
    </row>
    <row r="769813" spans="429:429">
      <c r="PM769813" s="782" t="s">
        <v>501</v>
      </c>
    </row>
    <row r="769814" spans="429:429">
      <c r="PM769814" s="782" t="s">
        <v>501</v>
      </c>
    </row>
    <row r="769815" spans="429:429">
      <c r="PM769815" s="782" t="s">
        <v>501</v>
      </c>
    </row>
    <row r="769816" spans="429:429">
      <c r="PM769816" s="782" t="s">
        <v>501</v>
      </c>
    </row>
    <row r="769817" spans="429:429">
      <c r="PM769817" s="782" t="s">
        <v>501</v>
      </c>
    </row>
    <row r="769818" spans="429:429">
      <c r="PM769818" s="782" t="s">
        <v>501</v>
      </c>
    </row>
    <row r="769819" spans="429:429">
      <c r="PM769819" s="782" t="s">
        <v>501</v>
      </c>
    </row>
    <row r="769820" spans="429:429">
      <c r="PM769820" s="782" t="s">
        <v>501</v>
      </c>
    </row>
    <row r="769821" spans="429:429">
      <c r="PM769821" s="782" t="s">
        <v>501</v>
      </c>
    </row>
    <row r="769822" spans="429:429">
      <c r="PM769822" s="782" t="s">
        <v>501</v>
      </c>
    </row>
    <row r="769823" spans="429:429">
      <c r="PM769823" s="782" t="s">
        <v>501</v>
      </c>
    </row>
    <row r="769824" spans="429:429">
      <c r="PM769824" s="782" t="s">
        <v>501</v>
      </c>
    </row>
    <row r="769825" spans="429:429">
      <c r="PM769825" s="782" t="s">
        <v>501</v>
      </c>
    </row>
    <row r="769826" spans="429:429">
      <c r="PM769826" s="782" t="s">
        <v>501</v>
      </c>
    </row>
    <row r="769827" spans="429:429">
      <c r="PM769827" s="782" t="s">
        <v>501</v>
      </c>
    </row>
    <row r="769828" spans="429:429">
      <c r="PM769828" s="782" t="s">
        <v>501</v>
      </c>
    </row>
    <row r="769829" spans="429:429">
      <c r="PM769829" s="782" t="s">
        <v>501</v>
      </c>
    </row>
    <row r="769830" spans="429:429">
      <c r="PM769830" s="782" t="s">
        <v>501</v>
      </c>
    </row>
    <row r="769831" spans="429:429">
      <c r="PM769831" s="782" t="s">
        <v>501</v>
      </c>
    </row>
    <row r="769832" spans="429:429">
      <c r="PM769832" s="782" t="s">
        <v>501</v>
      </c>
    </row>
    <row r="769833" spans="429:429">
      <c r="PM769833" s="782" t="s">
        <v>501</v>
      </c>
    </row>
    <row r="769834" spans="429:429">
      <c r="PM769834" s="782" t="s">
        <v>501</v>
      </c>
    </row>
    <row r="769835" spans="429:429">
      <c r="PM769835" s="782" t="s">
        <v>501</v>
      </c>
    </row>
    <row r="769836" spans="429:429">
      <c r="PM769836" s="782" t="s">
        <v>501</v>
      </c>
    </row>
    <row r="769837" spans="429:429">
      <c r="PM769837" s="782" t="s">
        <v>501</v>
      </c>
    </row>
    <row r="769838" spans="429:429">
      <c r="PM769838" s="782" t="s">
        <v>501</v>
      </c>
    </row>
    <row r="769839" spans="429:429">
      <c r="PM769839" s="782" t="s">
        <v>501</v>
      </c>
    </row>
    <row r="769840" spans="429:429">
      <c r="PM769840" s="782" t="s">
        <v>501</v>
      </c>
    </row>
    <row r="769841" spans="429:429">
      <c r="PM769841" s="782" t="s">
        <v>501</v>
      </c>
    </row>
    <row r="769842" spans="429:429">
      <c r="PM769842" s="782" t="s">
        <v>501</v>
      </c>
    </row>
    <row r="769843" spans="429:429">
      <c r="PM769843" s="782" t="s">
        <v>501</v>
      </c>
    </row>
    <row r="769844" spans="429:429">
      <c r="PM769844" s="782" t="s">
        <v>501</v>
      </c>
    </row>
    <row r="769845" spans="429:429">
      <c r="PM769845" s="782" t="s">
        <v>501</v>
      </c>
    </row>
    <row r="769846" spans="429:429">
      <c r="PM769846" s="782" t="s">
        <v>501</v>
      </c>
    </row>
    <row r="769847" spans="429:429">
      <c r="PM769847" s="782" t="s">
        <v>501</v>
      </c>
    </row>
    <row r="769848" spans="429:429">
      <c r="PM769848" s="782" t="s">
        <v>501</v>
      </c>
    </row>
    <row r="769849" spans="429:429">
      <c r="PM769849" s="782" t="s">
        <v>501</v>
      </c>
    </row>
    <row r="769850" spans="429:429">
      <c r="PM769850" s="782" t="s">
        <v>501</v>
      </c>
    </row>
    <row r="769851" spans="429:429">
      <c r="PM769851" s="782" t="s">
        <v>501</v>
      </c>
    </row>
    <row r="769852" spans="429:429">
      <c r="PM769852" s="782" t="s">
        <v>501</v>
      </c>
    </row>
    <row r="769853" spans="429:429">
      <c r="PM769853" s="782" t="s">
        <v>501</v>
      </c>
    </row>
    <row r="769854" spans="429:429">
      <c r="PM769854" s="782" t="s">
        <v>501</v>
      </c>
    </row>
    <row r="769855" spans="429:429">
      <c r="PM769855" s="782" t="s">
        <v>501</v>
      </c>
    </row>
    <row r="769856" spans="429:429">
      <c r="PM769856" s="782" t="s">
        <v>501</v>
      </c>
    </row>
    <row r="769857" spans="429:429">
      <c r="PM769857" s="782" t="s">
        <v>501</v>
      </c>
    </row>
    <row r="769858" spans="429:429">
      <c r="PM769858" s="782" t="s">
        <v>501</v>
      </c>
    </row>
    <row r="769859" spans="429:429">
      <c r="PM769859" s="782" t="s">
        <v>501</v>
      </c>
    </row>
    <row r="769860" spans="429:429">
      <c r="PM769860" s="782" t="s">
        <v>501</v>
      </c>
    </row>
    <row r="769861" spans="429:429">
      <c r="PM769861" s="782" t="s">
        <v>501</v>
      </c>
    </row>
    <row r="769862" spans="429:429">
      <c r="PM769862" s="782" t="s">
        <v>501</v>
      </c>
    </row>
    <row r="769863" spans="429:429">
      <c r="PM769863" s="782" t="s">
        <v>501</v>
      </c>
    </row>
    <row r="769864" spans="429:429">
      <c r="PM769864" s="782" t="s">
        <v>501</v>
      </c>
    </row>
    <row r="769865" spans="429:429">
      <c r="PM769865" s="782" t="s">
        <v>501</v>
      </c>
    </row>
    <row r="769866" spans="429:429">
      <c r="PM769866" s="782" t="s">
        <v>501</v>
      </c>
    </row>
    <row r="769867" spans="429:429">
      <c r="PM769867" s="782" t="s">
        <v>501</v>
      </c>
    </row>
    <row r="769868" spans="429:429">
      <c r="PM769868" s="782" t="s">
        <v>501</v>
      </c>
    </row>
    <row r="769869" spans="429:429">
      <c r="PM769869" s="782" t="s">
        <v>501</v>
      </c>
    </row>
    <row r="769870" spans="429:429">
      <c r="PM769870" s="782" t="s">
        <v>501</v>
      </c>
    </row>
    <row r="769871" spans="429:429">
      <c r="PM769871" s="782" t="s">
        <v>501</v>
      </c>
    </row>
    <row r="769872" spans="429:429">
      <c r="PM769872" s="782" t="s">
        <v>501</v>
      </c>
    </row>
    <row r="769873" spans="429:429">
      <c r="PM769873" s="782" t="s">
        <v>501</v>
      </c>
    </row>
    <row r="769874" spans="429:429">
      <c r="PM769874" s="782" t="s">
        <v>501</v>
      </c>
    </row>
    <row r="769875" spans="429:429">
      <c r="PM769875" s="782" t="s">
        <v>501</v>
      </c>
    </row>
    <row r="769876" spans="429:429">
      <c r="PM769876" s="782" t="s">
        <v>501</v>
      </c>
    </row>
    <row r="769877" spans="429:429">
      <c r="PM769877" s="782" t="s">
        <v>501</v>
      </c>
    </row>
    <row r="769878" spans="429:429">
      <c r="PM769878" s="782" t="s">
        <v>501</v>
      </c>
    </row>
    <row r="769879" spans="429:429">
      <c r="PM769879" s="782" t="s">
        <v>501</v>
      </c>
    </row>
    <row r="769880" spans="429:429">
      <c r="PM769880" s="782" t="s">
        <v>501</v>
      </c>
    </row>
    <row r="769881" spans="429:429">
      <c r="PM769881" s="782" t="s">
        <v>501</v>
      </c>
    </row>
    <row r="769882" spans="429:429">
      <c r="PM769882" s="782" t="s">
        <v>501</v>
      </c>
    </row>
    <row r="769883" spans="429:429">
      <c r="PM769883" s="782" t="s">
        <v>501</v>
      </c>
    </row>
    <row r="769884" spans="429:429">
      <c r="PM769884" s="782" t="s">
        <v>501</v>
      </c>
    </row>
    <row r="769885" spans="429:429">
      <c r="PM769885" s="782" t="s">
        <v>501</v>
      </c>
    </row>
    <row r="769886" spans="429:429">
      <c r="PM769886" s="782" t="s">
        <v>501</v>
      </c>
    </row>
    <row r="769887" spans="429:429">
      <c r="PM769887" s="782" t="s">
        <v>501</v>
      </c>
    </row>
    <row r="769888" spans="429:429">
      <c r="PM769888" s="782" t="s">
        <v>501</v>
      </c>
    </row>
    <row r="769889" spans="429:429">
      <c r="PM769889" s="782" t="s">
        <v>501</v>
      </c>
    </row>
    <row r="769890" spans="429:429">
      <c r="PM769890" s="782" t="s">
        <v>501</v>
      </c>
    </row>
    <row r="769891" spans="429:429">
      <c r="PM769891" s="782" t="s">
        <v>501</v>
      </c>
    </row>
    <row r="769892" spans="429:429">
      <c r="PM769892" s="782" t="s">
        <v>501</v>
      </c>
    </row>
    <row r="769893" spans="429:429">
      <c r="PM769893" s="782" t="s">
        <v>501</v>
      </c>
    </row>
    <row r="769894" spans="429:429">
      <c r="PM769894" s="782" t="s">
        <v>501</v>
      </c>
    </row>
    <row r="769895" spans="429:429">
      <c r="PM769895" s="782" t="s">
        <v>501</v>
      </c>
    </row>
    <row r="769896" spans="429:429">
      <c r="PM769896" s="782" t="s">
        <v>501</v>
      </c>
    </row>
    <row r="769897" spans="429:429">
      <c r="PM769897" s="782" t="s">
        <v>501</v>
      </c>
    </row>
    <row r="769898" spans="429:429">
      <c r="PM769898" s="782" t="s">
        <v>501</v>
      </c>
    </row>
    <row r="769899" spans="429:429">
      <c r="PM769899" s="782" t="s">
        <v>501</v>
      </c>
    </row>
    <row r="769900" spans="429:429">
      <c r="PM769900" s="782" t="s">
        <v>501</v>
      </c>
    </row>
    <row r="769901" spans="429:429">
      <c r="PM769901" s="782" t="s">
        <v>501</v>
      </c>
    </row>
    <row r="769902" spans="429:429">
      <c r="PM769902" s="782" t="s">
        <v>501</v>
      </c>
    </row>
    <row r="769903" spans="429:429">
      <c r="PM769903" s="782" t="s">
        <v>501</v>
      </c>
    </row>
    <row r="769904" spans="429:429">
      <c r="PM769904" s="782" t="s">
        <v>501</v>
      </c>
    </row>
    <row r="769905" spans="429:429">
      <c r="PM769905" s="782" t="s">
        <v>501</v>
      </c>
    </row>
    <row r="769906" spans="429:429">
      <c r="PM769906" s="782" t="s">
        <v>501</v>
      </c>
    </row>
    <row r="769907" spans="429:429">
      <c r="PM769907" s="782" t="s">
        <v>501</v>
      </c>
    </row>
    <row r="769908" spans="429:429">
      <c r="PM769908" s="782" t="s">
        <v>501</v>
      </c>
    </row>
    <row r="769909" spans="429:429">
      <c r="PM769909" s="782" t="s">
        <v>501</v>
      </c>
    </row>
    <row r="769910" spans="429:429">
      <c r="PM769910" s="782" t="s">
        <v>501</v>
      </c>
    </row>
    <row r="769911" spans="429:429">
      <c r="PM769911" s="782" t="s">
        <v>501</v>
      </c>
    </row>
    <row r="769912" spans="429:429">
      <c r="PM769912" s="782" t="s">
        <v>501</v>
      </c>
    </row>
    <row r="769913" spans="429:429">
      <c r="PM769913" s="782" t="s">
        <v>501</v>
      </c>
    </row>
    <row r="769914" spans="429:429">
      <c r="PM769914" s="782" t="s">
        <v>501</v>
      </c>
    </row>
    <row r="769915" spans="429:429">
      <c r="PM769915" s="782" t="s">
        <v>501</v>
      </c>
    </row>
    <row r="769916" spans="429:429">
      <c r="PM769916" s="782" t="s">
        <v>501</v>
      </c>
    </row>
    <row r="769917" spans="429:429">
      <c r="PM769917" s="782" t="s">
        <v>501</v>
      </c>
    </row>
    <row r="769918" spans="429:429">
      <c r="PM769918" s="782" t="s">
        <v>501</v>
      </c>
    </row>
    <row r="769919" spans="429:429">
      <c r="PM769919" s="782" t="s">
        <v>501</v>
      </c>
    </row>
    <row r="769920" spans="429:429">
      <c r="PM769920" s="782" t="s">
        <v>501</v>
      </c>
    </row>
    <row r="769921" spans="429:429">
      <c r="PM769921" s="782" t="s">
        <v>501</v>
      </c>
    </row>
    <row r="769922" spans="429:429">
      <c r="PM769922" s="782" t="s">
        <v>501</v>
      </c>
    </row>
    <row r="769923" spans="429:429">
      <c r="PM769923" s="782" t="s">
        <v>501</v>
      </c>
    </row>
    <row r="769924" spans="429:429">
      <c r="PM769924" s="782" t="s">
        <v>501</v>
      </c>
    </row>
    <row r="769925" spans="429:429">
      <c r="PM769925" s="782" t="s">
        <v>501</v>
      </c>
    </row>
    <row r="769926" spans="429:429">
      <c r="PM769926" s="782" t="s">
        <v>501</v>
      </c>
    </row>
    <row r="769927" spans="429:429">
      <c r="PM769927" s="782" t="s">
        <v>501</v>
      </c>
    </row>
    <row r="769928" spans="429:429">
      <c r="PM769928" s="782" t="s">
        <v>501</v>
      </c>
    </row>
    <row r="769929" spans="429:429">
      <c r="PM769929" s="782" t="s">
        <v>501</v>
      </c>
    </row>
    <row r="769930" spans="429:429">
      <c r="PM769930" s="782" t="s">
        <v>501</v>
      </c>
    </row>
    <row r="769931" spans="429:429">
      <c r="PM769931" s="782" t="s">
        <v>501</v>
      </c>
    </row>
    <row r="769932" spans="429:429">
      <c r="PM769932" s="782" t="s">
        <v>501</v>
      </c>
    </row>
    <row r="769933" spans="429:429">
      <c r="PM769933" s="782" t="s">
        <v>501</v>
      </c>
    </row>
    <row r="769934" spans="429:429">
      <c r="PM769934" s="782" t="s">
        <v>501</v>
      </c>
    </row>
    <row r="769935" spans="429:429">
      <c r="PM769935" s="782" t="s">
        <v>501</v>
      </c>
    </row>
    <row r="769936" spans="429:429">
      <c r="PM769936" s="782" t="s">
        <v>501</v>
      </c>
    </row>
    <row r="769937" spans="429:429">
      <c r="PM769937" s="782" t="s">
        <v>501</v>
      </c>
    </row>
    <row r="769938" spans="429:429">
      <c r="PM769938" s="782" t="s">
        <v>501</v>
      </c>
    </row>
    <row r="769939" spans="429:429">
      <c r="PM769939" s="782" t="s">
        <v>501</v>
      </c>
    </row>
    <row r="769940" spans="429:429">
      <c r="PM769940" s="782" t="s">
        <v>501</v>
      </c>
    </row>
    <row r="769941" spans="429:429">
      <c r="PM769941" s="782" t="s">
        <v>501</v>
      </c>
    </row>
    <row r="769942" spans="429:429">
      <c r="PM769942" s="782" t="s">
        <v>501</v>
      </c>
    </row>
    <row r="769943" spans="429:429">
      <c r="PM769943" s="782" t="s">
        <v>501</v>
      </c>
    </row>
    <row r="769944" spans="429:429">
      <c r="PM769944" s="782" t="s">
        <v>501</v>
      </c>
    </row>
    <row r="769945" spans="429:429">
      <c r="PM769945" s="782" t="s">
        <v>501</v>
      </c>
    </row>
    <row r="769946" spans="429:429">
      <c r="PM769946" s="782" t="s">
        <v>501</v>
      </c>
    </row>
    <row r="769947" spans="429:429">
      <c r="PM769947" s="782" t="s">
        <v>501</v>
      </c>
    </row>
    <row r="769948" spans="429:429">
      <c r="PM769948" s="782" t="s">
        <v>501</v>
      </c>
    </row>
    <row r="769949" spans="429:429">
      <c r="PM769949" s="782" t="s">
        <v>501</v>
      </c>
    </row>
    <row r="769950" spans="429:429">
      <c r="PM769950" s="782" t="s">
        <v>501</v>
      </c>
    </row>
    <row r="769951" spans="429:429">
      <c r="PM769951" s="782" t="s">
        <v>501</v>
      </c>
    </row>
    <row r="769952" spans="429:429">
      <c r="PM769952" s="782" t="s">
        <v>501</v>
      </c>
    </row>
    <row r="769953" spans="429:429">
      <c r="PM769953" s="782" t="s">
        <v>501</v>
      </c>
    </row>
    <row r="769954" spans="429:429">
      <c r="PM769954" s="782" t="s">
        <v>501</v>
      </c>
    </row>
    <row r="769955" spans="429:429">
      <c r="PM769955" s="782" t="s">
        <v>501</v>
      </c>
    </row>
    <row r="769956" spans="429:429">
      <c r="PM769956" s="782" t="s">
        <v>501</v>
      </c>
    </row>
    <row r="769957" spans="429:429">
      <c r="PM769957" s="782" t="s">
        <v>501</v>
      </c>
    </row>
    <row r="769958" spans="429:429">
      <c r="PM769958" s="782" t="s">
        <v>501</v>
      </c>
    </row>
    <row r="769959" spans="429:429">
      <c r="PM769959" s="782" t="s">
        <v>501</v>
      </c>
    </row>
    <row r="769960" spans="429:429">
      <c r="PM769960" s="782" t="s">
        <v>501</v>
      </c>
    </row>
    <row r="769961" spans="429:429">
      <c r="PM769961" s="782" t="s">
        <v>501</v>
      </c>
    </row>
    <row r="769962" spans="429:429">
      <c r="PM769962" s="782" t="s">
        <v>501</v>
      </c>
    </row>
    <row r="769963" spans="429:429">
      <c r="PM769963" s="782" t="s">
        <v>501</v>
      </c>
    </row>
    <row r="769964" spans="429:429">
      <c r="PM769964" s="782" t="s">
        <v>501</v>
      </c>
    </row>
    <row r="769965" spans="429:429">
      <c r="PM769965" s="782" t="s">
        <v>501</v>
      </c>
    </row>
    <row r="769966" spans="429:429">
      <c r="PM769966" s="782" t="s">
        <v>501</v>
      </c>
    </row>
    <row r="769967" spans="429:429">
      <c r="PM769967" s="782" t="s">
        <v>501</v>
      </c>
    </row>
    <row r="769968" spans="429:429">
      <c r="PM769968" s="782" t="s">
        <v>501</v>
      </c>
    </row>
    <row r="769969" spans="429:429">
      <c r="PM769969" s="782" t="s">
        <v>501</v>
      </c>
    </row>
    <row r="769970" spans="429:429">
      <c r="PM769970" s="782" t="s">
        <v>501</v>
      </c>
    </row>
    <row r="769971" spans="429:429">
      <c r="PM769971" s="782" t="s">
        <v>501</v>
      </c>
    </row>
    <row r="769972" spans="429:429">
      <c r="PM769972" s="782" t="s">
        <v>501</v>
      </c>
    </row>
    <row r="769973" spans="429:429">
      <c r="PM769973" s="782" t="s">
        <v>501</v>
      </c>
    </row>
    <row r="769974" spans="429:429">
      <c r="PM769974" s="782" t="s">
        <v>501</v>
      </c>
    </row>
    <row r="769975" spans="429:429">
      <c r="PM769975" s="782" t="s">
        <v>501</v>
      </c>
    </row>
    <row r="769976" spans="429:429">
      <c r="PM769976" s="782" t="s">
        <v>501</v>
      </c>
    </row>
    <row r="769977" spans="429:429">
      <c r="PM769977" s="782" t="s">
        <v>501</v>
      </c>
    </row>
    <row r="769978" spans="429:429">
      <c r="PM769978" s="782" t="s">
        <v>501</v>
      </c>
    </row>
    <row r="769979" spans="429:429">
      <c r="PM769979" s="782" t="s">
        <v>501</v>
      </c>
    </row>
    <row r="769980" spans="429:429">
      <c r="PM769980" s="782" t="s">
        <v>501</v>
      </c>
    </row>
    <row r="769981" spans="429:429">
      <c r="PM769981" s="782" t="s">
        <v>501</v>
      </c>
    </row>
    <row r="769982" spans="429:429">
      <c r="PM769982" s="782" t="s">
        <v>501</v>
      </c>
    </row>
    <row r="769983" spans="429:429">
      <c r="PM769983" s="782" t="s">
        <v>501</v>
      </c>
    </row>
    <row r="769984" spans="429:429">
      <c r="PM769984" s="782" t="s">
        <v>501</v>
      </c>
    </row>
    <row r="769985" spans="429:429">
      <c r="PM769985" s="782" t="s">
        <v>501</v>
      </c>
    </row>
    <row r="769986" spans="429:429">
      <c r="PM769986" s="782" t="s">
        <v>501</v>
      </c>
    </row>
    <row r="769987" spans="429:429">
      <c r="PM769987" s="782" t="s">
        <v>501</v>
      </c>
    </row>
    <row r="769988" spans="429:429">
      <c r="PM769988" s="782" t="s">
        <v>501</v>
      </c>
    </row>
    <row r="769989" spans="429:429">
      <c r="PM769989" s="782" t="s">
        <v>501</v>
      </c>
    </row>
    <row r="769990" spans="429:429">
      <c r="PM769990" s="782" t="s">
        <v>501</v>
      </c>
    </row>
    <row r="769991" spans="429:429">
      <c r="PM769991" s="782" t="s">
        <v>501</v>
      </c>
    </row>
    <row r="769992" spans="429:429">
      <c r="PM769992" s="782" t="s">
        <v>501</v>
      </c>
    </row>
    <row r="769993" spans="429:429">
      <c r="PM769993" s="782" t="s">
        <v>501</v>
      </c>
    </row>
    <row r="769994" spans="429:429">
      <c r="PM769994" s="782" t="s">
        <v>501</v>
      </c>
    </row>
    <row r="769995" spans="429:429">
      <c r="PM769995" s="782" t="s">
        <v>501</v>
      </c>
    </row>
    <row r="769996" spans="429:429">
      <c r="PM769996" s="782" t="s">
        <v>501</v>
      </c>
    </row>
    <row r="769997" spans="429:429">
      <c r="PM769997" s="782" t="s">
        <v>501</v>
      </c>
    </row>
    <row r="769998" spans="429:429">
      <c r="PM769998" s="782" t="s">
        <v>501</v>
      </c>
    </row>
    <row r="769999" spans="429:429">
      <c r="PM769999" s="782" t="s">
        <v>501</v>
      </c>
    </row>
    <row r="770000" spans="429:429">
      <c r="PM770000" s="782" t="s">
        <v>501</v>
      </c>
    </row>
    <row r="770001" spans="429:429">
      <c r="PM770001" s="782" t="s">
        <v>501</v>
      </c>
    </row>
    <row r="770002" spans="429:429">
      <c r="PM770002" s="782" t="s">
        <v>501</v>
      </c>
    </row>
    <row r="770003" spans="429:429">
      <c r="PM770003" s="782" t="s">
        <v>501</v>
      </c>
    </row>
    <row r="770004" spans="429:429">
      <c r="PM770004" s="782" t="s">
        <v>501</v>
      </c>
    </row>
    <row r="770005" spans="429:429">
      <c r="PM770005" s="782" t="s">
        <v>501</v>
      </c>
    </row>
    <row r="770006" spans="429:429">
      <c r="PM770006" s="782" t="s">
        <v>501</v>
      </c>
    </row>
    <row r="770007" spans="429:429">
      <c r="PM770007" s="782" t="s">
        <v>501</v>
      </c>
    </row>
    <row r="770008" spans="429:429">
      <c r="PM770008" s="782" t="s">
        <v>501</v>
      </c>
    </row>
    <row r="770009" spans="429:429">
      <c r="PM770009" s="782" t="s">
        <v>501</v>
      </c>
    </row>
    <row r="770010" spans="429:429">
      <c r="PM770010" s="782" t="s">
        <v>501</v>
      </c>
    </row>
    <row r="770011" spans="429:429">
      <c r="PM770011" s="782" t="s">
        <v>501</v>
      </c>
    </row>
    <row r="770012" spans="429:429">
      <c r="PM770012" s="782" t="s">
        <v>501</v>
      </c>
    </row>
    <row r="770013" spans="429:429">
      <c r="PM770013" s="782" t="s">
        <v>501</v>
      </c>
    </row>
    <row r="770014" spans="429:429">
      <c r="PM770014" s="782" t="s">
        <v>501</v>
      </c>
    </row>
    <row r="770015" spans="429:429">
      <c r="PM770015" s="782" t="s">
        <v>501</v>
      </c>
    </row>
    <row r="770016" spans="429:429">
      <c r="PM770016" s="782" t="s">
        <v>501</v>
      </c>
    </row>
    <row r="770017" spans="429:429">
      <c r="PM770017" s="782" t="s">
        <v>501</v>
      </c>
    </row>
    <row r="770018" spans="429:429">
      <c r="PM770018" s="782" t="s">
        <v>501</v>
      </c>
    </row>
    <row r="770019" spans="429:429">
      <c r="PM770019" s="782" t="s">
        <v>501</v>
      </c>
    </row>
    <row r="770020" spans="429:429">
      <c r="PM770020" s="782" t="s">
        <v>501</v>
      </c>
    </row>
    <row r="770021" spans="429:429">
      <c r="PM770021" s="782" t="s">
        <v>501</v>
      </c>
    </row>
    <row r="770022" spans="429:429">
      <c r="PM770022" s="782" t="s">
        <v>501</v>
      </c>
    </row>
    <row r="770023" spans="429:429">
      <c r="PM770023" s="782" t="s">
        <v>501</v>
      </c>
    </row>
    <row r="770024" spans="429:429">
      <c r="PM770024" s="782" t="s">
        <v>501</v>
      </c>
    </row>
    <row r="770025" spans="429:429">
      <c r="PM770025" s="782" t="s">
        <v>501</v>
      </c>
    </row>
    <row r="770026" spans="429:429">
      <c r="PM770026" s="782" t="s">
        <v>501</v>
      </c>
    </row>
    <row r="770027" spans="429:429">
      <c r="PM770027" s="782" t="s">
        <v>501</v>
      </c>
    </row>
    <row r="770028" spans="429:429">
      <c r="PM770028" s="782" t="s">
        <v>501</v>
      </c>
    </row>
    <row r="770029" spans="429:429">
      <c r="PM770029" s="782" t="s">
        <v>501</v>
      </c>
    </row>
    <row r="770030" spans="429:429">
      <c r="PM770030" s="782" t="s">
        <v>501</v>
      </c>
    </row>
    <row r="770031" spans="429:429">
      <c r="PM770031" s="782" t="s">
        <v>501</v>
      </c>
    </row>
    <row r="770032" spans="429:429">
      <c r="PM770032" s="782" t="s">
        <v>501</v>
      </c>
    </row>
    <row r="770033" spans="429:429">
      <c r="PM770033" s="782" t="s">
        <v>501</v>
      </c>
    </row>
    <row r="770034" spans="429:429">
      <c r="PM770034" s="782" t="s">
        <v>501</v>
      </c>
    </row>
    <row r="770035" spans="429:429">
      <c r="PM770035" s="782" t="s">
        <v>501</v>
      </c>
    </row>
    <row r="770036" spans="429:429">
      <c r="PM770036" s="782" t="s">
        <v>501</v>
      </c>
    </row>
    <row r="770037" spans="429:429">
      <c r="PM770037" s="782" t="s">
        <v>501</v>
      </c>
    </row>
    <row r="770038" spans="429:429">
      <c r="PM770038" s="782" t="s">
        <v>501</v>
      </c>
    </row>
    <row r="770039" spans="429:429">
      <c r="PM770039" s="782" t="s">
        <v>501</v>
      </c>
    </row>
    <row r="770040" spans="429:429">
      <c r="PM770040" s="782" t="s">
        <v>501</v>
      </c>
    </row>
    <row r="770041" spans="429:429">
      <c r="PM770041" s="782" t="s">
        <v>501</v>
      </c>
    </row>
    <row r="770042" spans="429:429">
      <c r="PM770042" s="782" t="s">
        <v>501</v>
      </c>
    </row>
    <row r="770043" spans="429:429">
      <c r="PM770043" s="782" t="s">
        <v>501</v>
      </c>
    </row>
    <row r="770044" spans="429:429">
      <c r="PM770044" s="782" t="s">
        <v>501</v>
      </c>
    </row>
    <row r="770045" spans="429:429">
      <c r="PM770045" s="782" t="s">
        <v>501</v>
      </c>
    </row>
    <row r="770046" spans="429:429">
      <c r="PM770046" s="782" t="s">
        <v>501</v>
      </c>
    </row>
    <row r="770047" spans="429:429">
      <c r="PM770047" s="782" t="s">
        <v>501</v>
      </c>
    </row>
    <row r="770048" spans="429:429">
      <c r="PM770048" s="782" t="s">
        <v>501</v>
      </c>
    </row>
    <row r="770049" spans="429:429">
      <c r="PM770049" s="782" t="s">
        <v>501</v>
      </c>
    </row>
    <row r="770050" spans="429:429">
      <c r="PM770050" s="782" t="s">
        <v>501</v>
      </c>
    </row>
    <row r="770051" spans="429:429">
      <c r="PM770051" s="782" t="s">
        <v>501</v>
      </c>
    </row>
    <row r="770052" spans="429:429">
      <c r="PM770052" s="782" t="s">
        <v>501</v>
      </c>
    </row>
    <row r="770053" spans="429:429">
      <c r="PM770053" s="782" t="s">
        <v>501</v>
      </c>
    </row>
    <row r="770054" spans="429:429">
      <c r="PM770054" s="782" t="s">
        <v>501</v>
      </c>
    </row>
    <row r="770055" spans="429:429">
      <c r="PM770055" s="782" t="s">
        <v>501</v>
      </c>
    </row>
    <row r="770056" spans="429:429">
      <c r="PM770056" s="782" t="s">
        <v>501</v>
      </c>
    </row>
    <row r="770057" spans="429:429">
      <c r="PM770057" s="782" t="s">
        <v>501</v>
      </c>
    </row>
    <row r="770058" spans="429:429">
      <c r="PM770058" s="782" t="s">
        <v>501</v>
      </c>
    </row>
    <row r="770059" spans="429:429">
      <c r="PM770059" s="782" t="s">
        <v>501</v>
      </c>
    </row>
    <row r="770060" spans="429:429">
      <c r="PM770060" s="782" t="s">
        <v>501</v>
      </c>
    </row>
    <row r="770061" spans="429:429">
      <c r="PM770061" s="782" t="s">
        <v>501</v>
      </c>
    </row>
    <row r="770062" spans="429:429">
      <c r="PM770062" s="782" t="s">
        <v>501</v>
      </c>
    </row>
    <row r="770063" spans="429:429">
      <c r="PM770063" s="782" t="s">
        <v>501</v>
      </c>
    </row>
    <row r="770064" spans="429:429">
      <c r="PM770064" s="782" t="s">
        <v>501</v>
      </c>
    </row>
    <row r="770065" spans="429:429">
      <c r="PM770065" s="782" t="s">
        <v>501</v>
      </c>
    </row>
    <row r="770066" spans="429:429">
      <c r="PM770066" s="782" t="s">
        <v>501</v>
      </c>
    </row>
    <row r="770067" spans="429:429">
      <c r="PM770067" s="782" t="s">
        <v>501</v>
      </c>
    </row>
    <row r="770068" spans="429:429">
      <c r="PM770068" s="782" t="s">
        <v>501</v>
      </c>
    </row>
    <row r="770069" spans="429:429">
      <c r="PM770069" s="782" t="s">
        <v>501</v>
      </c>
    </row>
    <row r="770070" spans="429:429">
      <c r="PM770070" s="782" t="s">
        <v>501</v>
      </c>
    </row>
    <row r="770071" spans="429:429">
      <c r="PM770071" s="782" t="s">
        <v>501</v>
      </c>
    </row>
    <row r="770072" spans="429:429">
      <c r="PM770072" s="782" t="s">
        <v>501</v>
      </c>
    </row>
    <row r="770073" spans="429:429">
      <c r="PM770073" s="782" t="s">
        <v>501</v>
      </c>
    </row>
    <row r="770074" spans="429:429">
      <c r="PM770074" s="782" t="s">
        <v>501</v>
      </c>
    </row>
    <row r="770075" spans="429:429">
      <c r="PM770075" s="782" t="s">
        <v>501</v>
      </c>
    </row>
    <row r="770076" spans="429:429">
      <c r="PM770076" s="782" t="s">
        <v>501</v>
      </c>
    </row>
    <row r="770077" spans="429:429">
      <c r="PM770077" s="782" t="s">
        <v>501</v>
      </c>
    </row>
    <row r="770078" spans="429:429">
      <c r="PM770078" s="782" t="s">
        <v>501</v>
      </c>
    </row>
    <row r="770079" spans="429:429">
      <c r="PM770079" s="782" t="s">
        <v>501</v>
      </c>
    </row>
    <row r="770080" spans="429:429">
      <c r="PM770080" s="782" t="s">
        <v>501</v>
      </c>
    </row>
    <row r="770081" spans="429:429">
      <c r="PM770081" s="782" t="s">
        <v>501</v>
      </c>
    </row>
    <row r="770082" spans="429:429">
      <c r="PM770082" s="782" t="s">
        <v>501</v>
      </c>
    </row>
    <row r="770083" spans="429:429">
      <c r="PM770083" s="782" t="s">
        <v>501</v>
      </c>
    </row>
    <row r="770084" spans="429:429">
      <c r="PM770084" s="782" t="s">
        <v>501</v>
      </c>
    </row>
    <row r="770085" spans="429:429">
      <c r="PM770085" s="782" t="s">
        <v>501</v>
      </c>
    </row>
    <row r="770086" spans="429:429">
      <c r="PM770086" s="782" t="s">
        <v>501</v>
      </c>
    </row>
    <row r="770087" spans="429:429">
      <c r="PM770087" s="782" t="s">
        <v>501</v>
      </c>
    </row>
    <row r="770088" spans="429:429">
      <c r="PM770088" s="782" t="s">
        <v>501</v>
      </c>
    </row>
    <row r="770089" spans="429:429">
      <c r="PM770089" s="782" t="s">
        <v>501</v>
      </c>
    </row>
    <row r="770090" spans="429:429">
      <c r="PM770090" s="782" t="s">
        <v>501</v>
      </c>
    </row>
    <row r="770091" spans="429:429">
      <c r="PM770091" s="782" t="s">
        <v>501</v>
      </c>
    </row>
    <row r="770092" spans="429:429">
      <c r="PM770092" s="782" t="s">
        <v>501</v>
      </c>
    </row>
    <row r="770093" spans="429:429">
      <c r="PM770093" s="782" t="s">
        <v>501</v>
      </c>
    </row>
    <row r="770094" spans="429:429">
      <c r="PM770094" s="782" t="s">
        <v>501</v>
      </c>
    </row>
    <row r="770095" spans="429:429">
      <c r="PM770095" s="782" t="s">
        <v>501</v>
      </c>
    </row>
    <row r="770096" spans="429:429">
      <c r="PM770096" s="782" t="s">
        <v>501</v>
      </c>
    </row>
    <row r="770097" spans="429:429">
      <c r="PM770097" s="782" t="s">
        <v>501</v>
      </c>
    </row>
    <row r="770098" spans="429:429">
      <c r="PM770098" s="782" t="s">
        <v>501</v>
      </c>
    </row>
    <row r="770099" spans="429:429">
      <c r="PM770099" s="782" t="s">
        <v>501</v>
      </c>
    </row>
    <row r="770100" spans="429:429">
      <c r="PM770100" s="782" t="s">
        <v>501</v>
      </c>
    </row>
    <row r="770101" spans="429:429">
      <c r="PM770101" s="782" t="s">
        <v>501</v>
      </c>
    </row>
    <row r="770102" spans="429:429">
      <c r="PM770102" s="782" t="s">
        <v>501</v>
      </c>
    </row>
    <row r="770103" spans="429:429">
      <c r="PM770103" s="782" t="s">
        <v>501</v>
      </c>
    </row>
    <row r="770104" spans="429:429">
      <c r="PM770104" s="782" t="s">
        <v>501</v>
      </c>
    </row>
    <row r="770105" spans="429:429">
      <c r="PM770105" s="782" t="s">
        <v>501</v>
      </c>
    </row>
    <row r="770106" spans="429:429">
      <c r="PM770106" s="782" t="s">
        <v>501</v>
      </c>
    </row>
    <row r="770107" spans="429:429">
      <c r="PM770107" s="782" t="s">
        <v>501</v>
      </c>
    </row>
    <row r="770108" spans="429:429">
      <c r="PM770108" s="782" t="s">
        <v>501</v>
      </c>
    </row>
    <row r="770109" spans="429:429">
      <c r="PM770109" s="782" t="s">
        <v>501</v>
      </c>
    </row>
    <row r="770110" spans="429:429">
      <c r="PM770110" s="782" t="s">
        <v>501</v>
      </c>
    </row>
    <row r="770111" spans="429:429">
      <c r="PM770111" s="782" t="s">
        <v>501</v>
      </c>
    </row>
    <row r="770112" spans="429:429">
      <c r="PM770112" s="782" t="s">
        <v>501</v>
      </c>
    </row>
    <row r="770113" spans="429:429">
      <c r="PM770113" s="782" t="s">
        <v>501</v>
      </c>
    </row>
    <row r="770114" spans="429:429">
      <c r="PM770114" s="782" t="s">
        <v>501</v>
      </c>
    </row>
    <row r="770115" spans="429:429">
      <c r="PM770115" s="782" t="s">
        <v>501</v>
      </c>
    </row>
    <row r="770116" spans="429:429">
      <c r="PM770116" s="782" t="s">
        <v>501</v>
      </c>
    </row>
    <row r="770117" spans="429:429">
      <c r="PM770117" s="782" t="s">
        <v>501</v>
      </c>
    </row>
    <row r="770118" spans="429:429">
      <c r="PM770118" s="782" t="s">
        <v>501</v>
      </c>
    </row>
    <row r="770119" spans="429:429">
      <c r="PM770119" s="782" t="s">
        <v>501</v>
      </c>
    </row>
    <row r="770120" spans="429:429">
      <c r="PM770120" s="782" t="s">
        <v>501</v>
      </c>
    </row>
    <row r="770121" spans="429:429">
      <c r="PM770121" s="782" t="s">
        <v>501</v>
      </c>
    </row>
    <row r="770122" spans="429:429">
      <c r="PM770122" s="782" t="s">
        <v>501</v>
      </c>
    </row>
    <row r="770123" spans="429:429">
      <c r="PM770123" s="782" t="s">
        <v>501</v>
      </c>
    </row>
    <row r="770124" spans="429:429">
      <c r="PM770124" s="782" t="s">
        <v>501</v>
      </c>
    </row>
    <row r="770125" spans="429:429">
      <c r="PM770125" s="782" t="s">
        <v>501</v>
      </c>
    </row>
    <row r="770126" spans="429:429">
      <c r="PM770126" s="782" t="s">
        <v>501</v>
      </c>
    </row>
    <row r="770127" spans="429:429">
      <c r="PM770127" s="782" t="s">
        <v>501</v>
      </c>
    </row>
    <row r="770128" spans="429:429">
      <c r="PM770128" s="782" t="s">
        <v>501</v>
      </c>
    </row>
    <row r="770129" spans="429:429">
      <c r="PM770129" s="782" t="s">
        <v>501</v>
      </c>
    </row>
    <row r="770130" spans="429:429">
      <c r="PM770130" s="782" t="s">
        <v>501</v>
      </c>
    </row>
    <row r="770131" spans="429:429">
      <c r="PM770131" s="782" t="s">
        <v>501</v>
      </c>
    </row>
    <row r="770132" spans="429:429">
      <c r="PM770132" s="782" t="s">
        <v>501</v>
      </c>
    </row>
    <row r="770133" spans="429:429">
      <c r="PM770133" s="782" t="s">
        <v>501</v>
      </c>
    </row>
    <row r="770134" spans="429:429">
      <c r="PM770134" s="782" t="s">
        <v>501</v>
      </c>
    </row>
    <row r="770135" spans="429:429">
      <c r="PM770135" s="782" t="s">
        <v>501</v>
      </c>
    </row>
    <row r="770136" spans="429:429">
      <c r="PM770136" s="782" t="s">
        <v>501</v>
      </c>
    </row>
    <row r="770137" spans="429:429">
      <c r="PM770137" s="782" t="s">
        <v>501</v>
      </c>
    </row>
    <row r="770138" spans="429:429">
      <c r="PM770138" s="782" t="s">
        <v>501</v>
      </c>
    </row>
    <row r="770139" spans="429:429">
      <c r="PM770139" s="782" t="s">
        <v>501</v>
      </c>
    </row>
    <row r="770140" spans="429:429">
      <c r="PM770140" s="782" t="s">
        <v>501</v>
      </c>
    </row>
    <row r="770141" spans="429:429">
      <c r="PM770141" s="782" t="s">
        <v>501</v>
      </c>
    </row>
    <row r="770142" spans="429:429">
      <c r="PM770142" s="782" t="s">
        <v>501</v>
      </c>
    </row>
    <row r="770143" spans="429:429">
      <c r="PM770143" s="782" t="s">
        <v>501</v>
      </c>
    </row>
    <row r="770144" spans="429:429">
      <c r="PM770144" s="782" t="s">
        <v>501</v>
      </c>
    </row>
    <row r="770145" spans="429:429">
      <c r="PM770145" s="782" t="s">
        <v>501</v>
      </c>
    </row>
    <row r="770146" spans="429:429">
      <c r="PM770146" s="782" t="s">
        <v>501</v>
      </c>
    </row>
    <row r="770147" spans="429:429">
      <c r="PM770147" s="782" t="s">
        <v>501</v>
      </c>
    </row>
    <row r="770148" spans="429:429">
      <c r="PM770148" s="782" t="s">
        <v>501</v>
      </c>
    </row>
    <row r="770149" spans="429:429">
      <c r="PM770149" s="782" t="s">
        <v>501</v>
      </c>
    </row>
    <row r="770150" spans="429:429">
      <c r="PM770150" s="782" t="s">
        <v>501</v>
      </c>
    </row>
    <row r="770151" spans="429:429">
      <c r="PM770151" s="782" t="s">
        <v>501</v>
      </c>
    </row>
    <row r="770152" spans="429:429">
      <c r="PM770152" s="782" t="s">
        <v>501</v>
      </c>
    </row>
    <row r="770153" spans="429:429">
      <c r="PM770153" s="782" t="s">
        <v>501</v>
      </c>
    </row>
    <row r="770154" spans="429:429">
      <c r="PM770154" s="782" t="s">
        <v>501</v>
      </c>
    </row>
    <row r="770155" spans="429:429">
      <c r="PM770155" s="782" t="s">
        <v>501</v>
      </c>
    </row>
    <row r="770156" spans="429:429">
      <c r="PM770156" s="782" t="s">
        <v>501</v>
      </c>
    </row>
    <row r="770157" spans="429:429">
      <c r="PM770157" s="782" t="s">
        <v>501</v>
      </c>
    </row>
    <row r="770158" spans="429:429">
      <c r="PM770158" s="782" t="s">
        <v>501</v>
      </c>
    </row>
    <row r="770159" spans="429:429">
      <c r="PM770159" s="782" t="s">
        <v>501</v>
      </c>
    </row>
    <row r="770160" spans="429:429">
      <c r="PM770160" s="782" t="s">
        <v>501</v>
      </c>
    </row>
    <row r="770161" spans="429:429">
      <c r="PM770161" s="782" t="s">
        <v>501</v>
      </c>
    </row>
    <row r="770162" spans="429:429">
      <c r="PM770162" s="782" t="s">
        <v>501</v>
      </c>
    </row>
    <row r="770163" spans="429:429">
      <c r="PM770163" s="782" t="s">
        <v>501</v>
      </c>
    </row>
    <row r="770164" spans="429:429">
      <c r="PM770164" s="782" t="s">
        <v>501</v>
      </c>
    </row>
    <row r="770165" spans="429:429">
      <c r="PM770165" s="782" t="s">
        <v>501</v>
      </c>
    </row>
    <row r="770166" spans="429:429">
      <c r="PM770166" s="782" t="s">
        <v>501</v>
      </c>
    </row>
    <row r="770167" spans="429:429">
      <c r="PM770167" s="782" t="s">
        <v>501</v>
      </c>
    </row>
    <row r="770168" spans="429:429">
      <c r="PM770168" s="782" t="s">
        <v>501</v>
      </c>
    </row>
    <row r="770169" spans="429:429">
      <c r="PM770169" s="782" t="s">
        <v>501</v>
      </c>
    </row>
    <row r="770170" spans="429:429">
      <c r="PM770170" s="782" t="s">
        <v>501</v>
      </c>
    </row>
    <row r="770171" spans="429:429">
      <c r="PM770171" s="782" t="s">
        <v>501</v>
      </c>
    </row>
    <row r="770172" spans="429:429">
      <c r="PM770172" s="782" t="s">
        <v>501</v>
      </c>
    </row>
    <row r="770173" spans="429:429">
      <c r="PM770173" s="782" t="s">
        <v>501</v>
      </c>
    </row>
    <row r="770174" spans="429:429">
      <c r="PM770174" s="782" t="s">
        <v>501</v>
      </c>
    </row>
    <row r="770175" spans="429:429">
      <c r="PM770175" s="782" t="s">
        <v>501</v>
      </c>
    </row>
    <row r="770176" spans="429:429">
      <c r="PM770176" s="782" t="s">
        <v>501</v>
      </c>
    </row>
    <row r="770177" spans="429:429">
      <c r="PM770177" s="782" t="s">
        <v>501</v>
      </c>
    </row>
    <row r="770178" spans="429:429">
      <c r="PM770178" s="782" t="s">
        <v>501</v>
      </c>
    </row>
    <row r="770179" spans="429:429">
      <c r="PM770179" s="782" t="s">
        <v>501</v>
      </c>
    </row>
    <row r="770180" spans="429:429">
      <c r="PM770180" s="782" t="s">
        <v>501</v>
      </c>
    </row>
    <row r="770181" spans="429:429">
      <c r="PM770181" s="782" t="s">
        <v>501</v>
      </c>
    </row>
    <row r="770182" spans="429:429">
      <c r="PM770182" s="782" t="s">
        <v>501</v>
      </c>
    </row>
    <row r="770183" spans="429:429">
      <c r="PM770183" s="782" t="s">
        <v>501</v>
      </c>
    </row>
    <row r="770184" spans="429:429">
      <c r="PM770184" s="782" t="s">
        <v>501</v>
      </c>
    </row>
    <row r="770185" spans="429:429">
      <c r="PM770185" s="782" t="s">
        <v>501</v>
      </c>
    </row>
    <row r="770186" spans="429:429">
      <c r="PM770186" s="782" t="s">
        <v>501</v>
      </c>
    </row>
    <row r="770187" spans="429:429">
      <c r="PM770187" s="782" t="s">
        <v>501</v>
      </c>
    </row>
    <row r="770188" spans="429:429">
      <c r="PM770188" s="782" t="s">
        <v>501</v>
      </c>
    </row>
    <row r="770189" spans="429:429">
      <c r="PM770189" s="782" t="s">
        <v>501</v>
      </c>
    </row>
    <row r="770190" spans="429:429">
      <c r="PM770190" s="782" t="s">
        <v>501</v>
      </c>
    </row>
    <row r="770191" spans="429:429">
      <c r="PM770191" s="782" t="s">
        <v>501</v>
      </c>
    </row>
    <row r="770192" spans="429:429">
      <c r="PM770192" s="782" t="s">
        <v>501</v>
      </c>
    </row>
    <row r="770193" spans="429:429">
      <c r="PM770193" s="782" t="s">
        <v>501</v>
      </c>
    </row>
    <row r="770194" spans="429:429">
      <c r="PM770194" s="782" t="s">
        <v>501</v>
      </c>
    </row>
    <row r="770195" spans="429:429">
      <c r="PM770195" s="782" t="s">
        <v>501</v>
      </c>
    </row>
    <row r="770196" spans="429:429">
      <c r="PM770196" s="782" t="s">
        <v>501</v>
      </c>
    </row>
    <row r="770197" spans="429:429">
      <c r="PM770197" s="782" t="s">
        <v>501</v>
      </c>
    </row>
    <row r="770198" spans="429:429">
      <c r="PM770198" s="782" t="s">
        <v>501</v>
      </c>
    </row>
    <row r="770199" spans="429:429">
      <c r="PM770199" s="782" t="s">
        <v>501</v>
      </c>
    </row>
    <row r="770200" spans="429:429">
      <c r="PM770200" s="782" t="s">
        <v>501</v>
      </c>
    </row>
    <row r="770201" spans="429:429">
      <c r="PM770201" s="782" t="s">
        <v>501</v>
      </c>
    </row>
    <row r="770202" spans="429:429">
      <c r="PM770202" s="782" t="s">
        <v>501</v>
      </c>
    </row>
    <row r="770203" spans="429:429">
      <c r="PM770203" s="782" t="s">
        <v>501</v>
      </c>
    </row>
    <row r="770204" spans="429:429">
      <c r="PM770204" s="782" t="s">
        <v>501</v>
      </c>
    </row>
    <row r="770205" spans="429:429">
      <c r="PM770205" s="782" t="s">
        <v>501</v>
      </c>
    </row>
    <row r="770206" spans="429:429">
      <c r="PM770206" s="782" t="s">
        <v>501</v>
      </c>
    </row>
    <row r="770207" spans="429:429">
      <c r="PM770207" s="782" t="s">
        <v>501</v>
      </c>
    </row>
    <row r="770208" spans="429:429">
      <c r="PM770208" s="782" t="s">
        <v>501</v>
      </c>
    </row>
    <row r="770209" spans="429:429">
      <c r="PM770209" s="782" t="s">
        <v>501</v>
      </c>
    </row>
    <row r="770210" spans="429:429">
      <c r="PM770210" s="782" t="s">
        <v>501</v>
      </c>
    </row>
    <row r="770211" spans="429:429">
      <c r="PM770211" s="782" t="s">
        <v>501</v>
      </c>
    </row>
    <row r="770212" spans="429:429">
      <c r="PM770212" s="782" t="s">
        <v>501</v>
      </c>
    </row>
    <row r="770213" spans="429:429">
      <c r="PM770213" s="782" t="s">
        <v>501</v>
      </c>
    </row>
    <row r="770214" spans="429:429">
      <c r="PM770214" s="782" t="s">
        <v>501</v>
      </c>
    </row>
    <row r="770215" spans="429:429">
      <c r="PM770215" s="782" t="s">
        <v>501</v>
      </c>
    </row>
    <row r="770216" spans="429:429">
      <c r="PM770216" s="782" t="s">
        <v>501</v>
      </c>
    </row>
    <row r="770217" spans="429:429">
      <c r="PM770217" s="782" t="s">
        <v>501</v>
      </c>
    </row>
    <row r="770218" spans="429:429">
      <c r="PM770218" s="782" t="s">
        <v>501</v>
      </c>
    </row>
    <row r="770219" spans="429:429">
      <c r="PM770219" s="782" t="s">
        <v>501</v>
      </c>
    </row>
    <row r="770220" spans="429:429">
      <c r="PM770220" s="782" t="s">
        <v>501</v>
      </c>
    </row>
    <row r="770221" spans="429:429">
      <c r="PM770221" s="782" t="s">
        <v>501</v>
      </c>
    </row>
    <row r="770222" spans="429:429">
      <c r="PM770222" s="782" t="s">
        <v>501</v>
      </c>
    </row>
    <row r="770223" spans="429:429">
      <c r="PM770223" s="782" t="s">
        <v>501</v>
      </c>
    </row>
    <row r="770224" spans="429:429">
      <c r="PM770224" s="782" t="s">
        <v>501</v>
      </c>
    </row>
    <row r="770225" spans="429:429">
      <c r="PM770225" s="782" t="s">
        <v>501</v>
      </c>
    </row>
    <row r="770226" spans="429:429">
      <c r="PM770226" s="782" t="s">
        <v>501</v>
      </c>
    </row>
    <row r="770227" spans="429:429">
      <c r="PM770227" s="782" t="s">
        <v>501</v>
      </c>
    </row>
    <row r="770228" spans="429:429">
      <c r="PM770228" s="782" t="s">
        <v>501</v>
      </c>
    </row>
    <row r="770229" spans="429:429">
      <c r="PM770229" s="782" t="s">
        <v>501</v>
      </c>
    </row>
    <row r="770230" spans="429:429">
      <c r="PM770230" s="782" t="s">
        <v>501</v>
      </c>
    </row>
    <row r="770231" spans="429:429">
      <c r="PM770231" s="782" t="s">
        <v>501</v>
      </c>
    </row>
    <row r="770232" spans="429:429">
      <c r="PM770232" s="782" t="s">
        <v>501</v>
      </c>
    </row>
    <row r="770233" spans="429:429">
      <c r="PM770233" s="782" t="s">
        <v>501</v>
      </c>
    </row>
    <row r="770234" spans="429:429">
      <c r="PM770234" s="782" t="s">
        <v>501</v>
      </c>
    </row>
    <row r="770235" spans="429:429">
      <c r="PM770235" s="782" t="s">
        <v>501</v>
      </c>
    </row>
    <row r="770236" spans="429:429">
      <c r="PM770236" s="782" t="s">
        <v>501</v>
      </c>
    </row>
    <row r="770237" spans="429:429">
      <c r="PM770237" s="782" t="s">
        <v>501</v>
      </c>
    </row>
    <row r="770238" spans="429:429">
      <c r="PM770238" s="782" t="s">
        <v>501</v>
      </c>
    </row>
    <row r="770239" spans="429:429">
      <c r="PM770239" s="782" t="s">
        <v>501</v>
      </c>
    </row>
    <row r="770240" spans="429:429">
      <c r="PM770240" s="782" t="s">
        <v>501</v>
      </c>
    </row>
    <row r="770241" spans="429:429">
      <c r="PM770241" s="782" t="s">
        <v>501</v>
      </c>
    </row>
    <row r="770242" spans="429:429">
      <c r="PM770242" s="782" t="s">
        <v>501</v>
      </c>
    </row>
    <row r="770243" spans="429:429">
      <c r="PM770243" s="782" t="s">
        <v>501</v>
      </c>
    </row>
    <row r="770244" spans="429:429">
      <c r="PM770244" s="782" t="s">
        <v>501</v>
      </c>
    </row>
    <row r="770245" spans="429:429">
      <c r="PM770245" s="782" t="s">
        <v>501</v>
      </c>
    </row>
    <row r="770246" spans="429:429">
      <c r="PM770246" s="782" t="s">
        <v>501</v>
      </c>
    </row>
    <row r="770247" spans="429:429">
      <c r="PM770247" s="782" t="s">
        <v>501</v>
      </c>
    </row>
    <row r="770248" spans="429:429">
      <c r="PM770248" s="782" t="s">
        <v>501</v>
      </c>
    </row>
    <row r="770249" spans="429:429">
      <c r="PM770249" s="782" t="s">
        <v>501</v>
      </c>
    </row>
    <row r="770250" spans="429:429">
      <c r="PM770250" s="782" t="s">
        <v>501</v>
      </c>
    </row>
    <row r="770251" spans="429:429">
      <c r="PM770251" s="782" t="s">
        <v>501</v>
      </c>
    </row>
    <row r="770252" spans="429:429">
      <c r="PM770252" s="782" t="s">
        <v>501</v>
      </c>
    </row>
    <row r="770253" spans="429:429">
      <c r="PM770253" s="782" t="s">
        <v>501</v>
      </c>
    </row>
    <row r="770254" spans="429:429">
      <c r="PM770254" s="782" t="s">
        <v>501</v>
      </c>
    </row>
    <row r="770255" spans="429:429">
      <c r="PM770255" s="782" t="s">
        <v>501</v>
      </c>
    </row>
    <row r="770256" spans="429:429">
      <c r="PM770256" s="782" t="s">
        <v>501</v>
      </c>
    </row>
    <row r="770257" spans="429:429">
      <c r="PM770257" s="782" t="s">
        <v>501</v>
      </c>
    </row>
    <row r="770258" spans="429:429">
      <c r="PM770258" s="782" t="s">
        <v>501</v>
      </c>
    </row>
    <row r="770259" spans="429:429">
      <c r="PM770259" s="782" t="s">
        <v>501</v>
      </c>
    </row>
    <row r="770260" spans="429:429">
      <c r="PM770260" s="782" t="s">
        <v>501</v>
      </c>
    </row>
    <row r="770261" spans="429:429">
      <c r="PM770261" s="782" t="s">
        <v>501</v>
      </c>
    </row>
    <row r="770262" spans="429:429">
      <c r="PM770262" s="782" t="s">
        <v>501</v>
      </c>
    </row>
    <row r="770263" spans="429:429">
      <c r="PM770263" s="782" t="s">
        <v>501</v>
      </c>
    </row>
    <row r="770264" spans="429:429">
      <c r="PM770264" s="782" t="s">
        <v>501</v>
      </c>
    </row>
    <row r="770265" spans="429:429">
      <c r="PM770265" s="782" t="s">
        <v>501</v>
      </c>
    </row>
    <row r="770266" spans="429:429">
      <c r="PM770266" s="782" t="s">
        <v>501</v>
      </c>
    </row>
    <row r="770267" spans="429:429">
      <c r="PM770267" s="782" t="s">
        <v>501</v>
      </c>
    </row>
    <row r="770268" spans="429:429">
      <c r="PM770268" s="782" t="s">
        <v>501</v>
      </c>
    </row>
    <row r="770269" spans="429:429">
      <c r="PM770269" s="782" t="s">
        <v>501</v>
      </c>
    </row>
    <row r="770270" spans="429:429">
      <c r="PM770270" s="782" t="s">
        <v>501</v>
      </c>
    </row>
    <row r="770271" spans="429:429">
      <c r="PM770271" s="782" t="s">
        <v>501</v>
      </c>
    </row>
    <row r="770272" spans="429:429">
      <c r="PM770272" s="782" t="s">
        <v>501</v>
      </c>
    </row>
    <row r="770273" spans="429:429">
      <c r="PM770273" s="782" t="s">
        <v>501</v>
      </c>
    </row>
    <row r="770274" spans="429:429">
      <c r="PM770274" s="782" t="s">
        <v>501</v>
      </c>
    </row>
    <row r="770275" spans="429:429">
      <c r="PM770275" s="782" t="s">
        <v>501</v>
      </c>
    </row>
    <row r="770276" spans="429:429">
      <c r="PM770276" s="782" t="s">
        <v>501</v>
      </c>
    </row>
    <row r="770277" spans="429:429">
      <c r="PM770277" s="782" t="s">
        <v>501</v>
      </c>
    </row>
    <row r="770278" spans="429:429">
      <c r="PM770278" s="782" t="s">
        <v>501</v>
      </c>
    </row>
    <row r="770279" spans="429:429">
      <c r="PM770279" s="782" t="s">
        <v>501</v>
      </c>
    </row>
    <row r="770280" spans="429:429">
      <c r="PM770280" s="782" t="s">
        <v>501</v>
      </c>
    </row>
    <row r="770281" spans="429:429">
      <c r="PM770281" s="782" t="s">
        <v>501</v>
      </c>
    </row>
    <row r="770282" spans="429:429">
      <c r="PM770282" s="782" t="s">
        <v>501</v>
      </c>
    </row>
    <row r="770283" spans="429:429">
      <c r="PM770283" s="782" t="s">
        <v>501</v>
      </c>
    </row>
    <row r="770284" spans="429:429">
      <c r="PM770284" s="782" t="s">
        <v>501</v>
      </c>
    </row>
    <row r="770285" spans="429:429">
      <c r="PM770285" s="782" t="s">
        <v>501</v>
      </c>
    </row>
    <row r="770286" spans="429:429">
      <c r="PM770286" s="782" t="s">
        <v>501</v>
      </c>
    </row>
    <row r="770287" spans="429:429">
      <c r="PM770287" s="782" t="s">
        <v>501</v>
      </c>
    </row>
    <row r="770288" spans="429:429">
      <c r="PM770288" s="782" t="s">
        <v>501</v>
      </c>
    </row>
    <row r="770289" spans="429:429">
      <c r="PM770289" s="782" t="s">
        <v>501</v>
      </c>
    </row>
    <row r="770290" spans="429:429">
      <c r="PM770290" s="782" t="s">
        <v>501</v>
      </c>
    </row>
    <row r="770291" spans="429:429">
      <c r="PM770291" s="782" t="s">
        <v>501</v>
      </c>
    </row>
    <row r="770292" spans="429:429">
      <c r="PM770292" s="782" t="s">
        <v>501</v>
      </c>
    </row>
    <row r="770293" spans="429:429">
      <c r="PM770293" s="782" t="s">
        <v>501</v>
      </c>
    </row>
    <row r="770294" spans="429:429">
      <c r="PM770294" s="782" t="s">
        <v>501</v>
      </c>
    </row>
    <row r="770295" spans="429:429">
      <c r="PM770295" s="782" t="s">
        <v>501</v>
      </c>
    </row>
    <row r="770296" spans="429:429">
      <c r="PM770296" s="782" t="s">
        <v>501</v>
      </c>
    </row>
    <row r="770297" spans="429:429">
      <c r="PM770297" s="782" t="s">
        <v>501</v>
      </c>
    </row>
    <row r="770298" spans="429:429">
      <c r="PM770298" s="782" t="s">
        <v>501</v>
      </c>
    </row>
    <row r="770299" spans="429:429">
      <c r="PM770299" s="782" t="s">
        <v>501</v>
      </c>
    </row>
    <row r="770300" spans="429:429">
      <c r="PM770300" s="782" t="s">
        <v>501</v>
      </c>
    </row>
    <row r="770301" spans="429:429">
      <c r="PM770301" s="782" t="s">
        <v>501</v>
      </c>
    </row>
    <row r="770302" spans="429:429">
      <c r="PM770302" s="782" t="s">
        <v>501</v>
      </c>
    </row>
    <row r="770303" spans="429:429">
      <c r="PM770303" s="782" t="s">
        <v>501</v>
      </c>
    </row>
    <row r="770304" spans="429:429">
      <c r="PM770304" s="782" t="s">
        <v>501</v>
      </c>
    </row>
    <row r="770305" spans="429:429">
      <c r="PM770305" s="782" t="s">
        <v>501</v>
      </c>
    </row>
    <row r="770306" spans="429:429">
      <c r="PM770306" s="782" t="s">
        <v>501</v>
      </c>
    </row>
    <row r="770307" spans="429:429">
      <c r="PM770307" s="782" t="s">
        <v>501</v>
      </c>
    </row>
    <row r="770308" spans="429:429">
      <c r="PM770308" s="782" t="s">
        <v>501</v>
      </c>
    </row>
    <row r="770309" spans="429:429">
      <c r="PM770309" s="782" t="s">
        <v>501</v>
      </c>
    </row>
    <row r="770310" spans="429:429">
      <c r="PM770310" s="782" t="s">
        <v>501</v>
      </c>
    </row>
    <row r="770311" spans="429:429">
      <c r="PM770311" s="782" t="s">
        <v>501</v>
      </c>
    </row>
    <row r="770312" spans="429:429">
      <c r="PM770312" s="782" t="s">
        <v>501</v>
      </c>
    </row>
    <row r="770313" spans="429:429">
      <c r="PM770313" s="782" t="s">
        <v>501</v>
      </c>
    </row>
    <row r="770314" spans="429:429">
      <c r="PM770314" s="782" t="s">
        <v>501</v>
      </c>
    </row>
    <row r="770315" spans="429:429">
      <c r="PM770315" s="782" t="s">
        <v>501</v>
      </c>
    </row>
    <row r="770316" spans="429:429">
      <c r="PM770316" s="782" t="s">
        <v>501</v>
      </c>
    </row>
    <row r="770317" spans="429:429">
      <c r="PM770317" s="782" t="s">
        <v>501</v>
      </c>
    </row>
    <row r="770318" spans="429:429">
      <c r="PM770318" s="782" t="s">
        <v>501</v>
      </c>
    </row>
    <row r="770319" spans="429:429">
      <c r="PM770319" s="782" t="s">
        <v>501</v>
      </c>
    </row>
    <row r="770320" spans="429:429">
      <c r="PM770320" s="782" t="s">
        <v>501</v>
      </c>
    </row>
    <row r="770321" spans="429:429">
      <c r="PM770321" s="782" t="s">
        <v>501</v>
      </c>
    </row>
    <row r="770322" spans="429:429">
      <c r="PM770322" s="782" t="s">
        <v>501</v>
      </c>
    </row>
    <row r="770323" spans="429:429">
      <c r="PM770323" s="782" t="s">
        <v>501</v>
      </c>
    </row>
    <row r="770324" spans="429:429">
      <c r="PM770324" s="782" t="s">
        <v>501</v>
      </c>
    </row>
    <row r="770325" spans="429:429">
      <c r="PM770325" s="782" t="s">
        <v>501</v>
      </c>
    </row>
    <row r="770326" spans="429:429">
      <c r="PM770326" s="782" t="s">
        <v>501</v>
      </c>
    </row>
    <row r="770327" spans="429:429">
      <c r="PM770327" s="782" t="s">
        <v>501</v>
      </c>
    </row>
    <row r="770328" spans="429:429">
      <c r="PM770328" s="782" t="s">
        <v>501</v>
      </c>
    </row>
    <row r="770329" spans="429:429">
      <c r="PM770329" s="782" t="s">
        <v>501</v>
      </c>
    </row>
    <row r="770330" spans="429:429">
      <c r="PM770330" s="782" t="s">
        <v>501</v>
      </c>
    </row>
    <row r="770331" spans="429:429">
      <c r="PM770331" s="782" t="s">
        <v>501</v>
      </c>
    </row>
    <row r="770332" spans="429:429">
      <c r="PM770332" s="782" t="s">
        <v>501</v>
      </c>
    </row>
    <row r="770333" spans="429:429">
      <c r="PM770333" s="782" t="s">
        <v>501</v>
      </c>
    </row>
    <row r="770334" spans="429:429">
      <c r="PM770334" s="782" t="s">
        <v>501</v>
      </c>
    </row>
    <row r="770335" spans="429:429">
      <c r="PM770335" s="782" t="s">
        <v>501</v>
      </c>
    </row>
    <row r="770336" spans="429:429">
      <c r="PM770336" s="782" t="s">
        <v>501</v>
      </c>
    </row>
    <row r="770337" spans="429:429">
      <c r="PM770337" s="782" t="s">
        <v>501</v>
      </c>
    </row>
    <row r="770338" spans="429:429">
      <c r="PM770338" s="782" t="s">
        <v>501</v>
      </c>
    </row>
    <row r="770339" spans="429:429">
      <c r="PM770339" s="782" t="s">
        <v>501</v>
      </c>
    </row>
    <row r="770340" spans="429:429">
      <c r="PM770340" s="782" t="s">
        <v>501</v>
      </c>
    </row>
    <row r="770341" spans="429:429">
      <c r="PM770341" s="782" t="s">
        <v>501</v>
      </c>
    </row>
    <row r="770342" spans="429:429">
      <c r="PM770342" s="782" t="s">
        <v>501</v>
      </c>
    </row>
    <row r="770343" spans="429:429">
      <c r="PM770343" s="782" t="s">
        <v>501</v>
      </c>
    </row>
    <row r="770344" spans="429:429">
      <c r="PM770344" s="782" t="s">
        <v>501</v>
      </c>
    </row>
    <row r="770345" spans="429:429">
      <c r="PM770345" s="782" t="s">
        <v>501</v>
      </c>
    </row>
    <row r="770346" spans="429:429">
      <c r="PM770346" s="782" t="s">
        <v>501</v>
      </c>
    </row>
    <row r="770347" spans="429:429">
      <c r="PM770347" s="782" t="s">
        <v>501</v>
      </c>
    </row>
    <row r="770348" spans="429:429">
      <c r="PM770348" s="782" t="s">
        <v>501</v>
      </c>
    </row>
    <row r="770349" spans="429:429">
      <c r="PM770349" s="782" t="s">
        <v>501</v>
      </c>
    </row>
    <row r="770350" spans="429:429">
      <c r="PM770350" s="782" t="s">
        <v>501</v>
      </c>
    </row>
    <row r="770351" spans="429:429">
      <c r="PM770351" s="782" t="s">
        <v>501</v>
      </c>
    </row>
    <row r="770352" spans="429:429">
      <c r="PM770352" s="782" t="s">
        <v>501</v>
      </c>
    </row>
    <row r="770353" spans="429:429">
      <c r="PM770353" s="782" t="s">
        <v>501</v>
      </c>
    </row>
    <row r="770354" spans="429:429">
      <c r="PM770354" s="782" t="s">
        <v>501</v>
      </c>
    </row>
    <row r="770355" spans="429:429">
      <c r="PM770355" s="782" t="s">
        <v>501</v>
      </c>
    </row>
    <row r="770356" spans="429:429">
      <c r="PM770356" s="782" t="s">
        <v>501</v>
      </c>
    </row>
    <row r="770357" spans="429:429">
      <c r="PM770357" s="782" t="s">
        <v>501</v>
      </c>
    </row>
    <row r="770358" spans="429:429">
      <c r="PM770358" s="782" t="s">
        <v>501</v>
      </c>
    </row>
    <row r="770359" spans="429:429">
      <c r="PM770359" s="782" t="s">
        <v>501</v>
      </c>
    </row>
    <row r="770360" spans="429:429">
      <c r="PM770360" s="782" t="s">
        <v>501</v>
      </c>
    </row>
    <row r="770361" spans="429:429">
      <c r="PM770361" s="782" t="s">
        <v>501</v>
      </c>
    </row>
    <row r="770362" spans="429:429">
      <c r="PM770362" s="782" t="s">
        <v>501</v>
      </c>
    </row>
    <row r="770363" spans="429:429">
      <c r="PM770363" s="782" t="s">
        <v>501</v>
      </c>
    </row>
    <row r="770364" spans="429:429">
      <c r="PM770364" s="782" t="s">
        <v>501</v>
      </c>
    </row>
    <row r="770365" spans="429:429">
      <c r="PM770365" s="782" t="s">
        <v>501</v>
      </c>
    </row>
    <row r="770366" spans="429:429">
      <c r="PM770366" s="782" t="s">
        <v>501</v>
      </c>
    </row>
    <row r="770367" spans="429:429">
      <c r="PM770367" s="782" t="s">
        <v>501</v>
      </c>
    </row>
    <row r="770368" spans="429:429">
      <c r="PM770368" s="782" t="s">
        <v>501</v>
      </c>
    </row>
    <row r="770369" spans="429:429">
      <c r="PM770369" s="782" t="s">
        <v>501</v>
      </c>
    </row>
    <row r="770370" spans="429:429">
      <c r="PM770370" s="782" t="s">
        <v>501</v>
      </c>
    </row>
    <row r="770371" spans="429:429">
      <c r="PM770371" s="782" t="s">
        <v>501</v>
      </c>
    </row>
    <row r="770372" spans="429:429">
      <c r="PM770372" s="782" t="s">
        <v>501</v>
      </c>
    </row>
    <row r="770373" spans="429:429">
      <c r="PM770373" s="782" t="s">
        <v>501</v>
      </c>
    </row>
    <row r="770374" spans="429:429">
      <c r="PM770374" s="782" t="s">
        <v>501</v>
      </c>
    </row>
    <row r="770375" spans="429:429">
      <c r="PM770375" s="782" t="s">
        <v>501</v>
      </c>
    </row>
    <row r="770376" spans="429:429">
      <c r="PM770376" s="782" t="s">
        <v>501</v>
      </c>
    </row>
    <row r="770377" spans="429:429">
      <c r="PM770377" s="782" t="s">
        <v>501</v>
      </c>
    </row>
    <row r="770378" spans="429:429">
      <c r="PM770378" s="782" t="s">
        <v>501</v>
      </c>
    </row>
    <row r="770379" spans="429:429">
      <c r="PM770379" s="782" t="s">
        <v>501</v>
      </c>
    </row>
    <row r="770380" spans="429:429">
      <c r="PM770380" s="782" t="s">
        <v>501</v>
      </c>
    </row>
    <row r="770381" spans="429:429">
      <c r="PM770381" s="782" t="s">
        <v>501</v>
      </c>
    </row>
    <row r="770382" spans="429:429">
      <c r="PM770382" s="782" t="s">
        <v>501</v>
      </c>
    </row>
    <row r="770383" spans="429:429">
      <c r="PM770383" s="782" t="s">
        <v>501</v>
      </c>
    </row>
    <row r="770384" spans="429:429">
      <c r="PM770384" s="782" t="s">
        <v>501</v>
      </c>
    </row>
    <row r="770385" spans="429:429">
      <c r="PM770385" s="782" t="s">
        <v>501</v>
      </c>
    </row>
    <row r="770386" spans="429:429">
      <c r="PM770386" s="782" t="s">
        <v>501</v>
      </c>
    </row>
    <row r="770387" spans="429:429">
      <c r="PM770387" s="782" t="s">
        <v>501</v>
      </c>
    </row>
    <row r="770388" spans="429:429">
      <c r="PM770388" s="782" t="s">
        <v>501</v>
      </c>
    </row>
    <row r="770389" spans="429:429">
      <c r="PM770389" s="782" t="s">
        <v>501</v>
      </c>
    </row>
    <row r="770390" spans="429:429">
      <c r="PM770390" s="782" t="s">
        <v>501</v>
      </c>
    </row>
    <row r="770391" spans="429:429">
      <c r="PM770391" s="782" t="s">
        <v>501</v>
      </c>
    </row>
    <row r="770392" spans="429:429">
      <c r="PM770392" s="782" t="s">
        <v>501</v>
      </c>
    </row>
    <row r="770393" spans="429:429">
      <c r="PM770393" s="782" t="s">
        <v>501</v>
      </c>
    </row>
    <row r="770394" spans="429:429">
      <c r="PM770394" s="782" t="s">
        <v>501</v>
      </c>
    </row>
    <row r="770395" spans="429:429">
      <c r="PM770395" s="782" t="s">
        <v>501</v>
      </c>
    </row>
    <row r="770396" spans="429:429">
      <c r="PM770396" s="782" t="s">
        <v>501</v>
      </c>
    </row>
    <row r="770397" spans="429:429">
      <c r="PM770397" s="782" t="s">
        <v>501</v>
      </c>
    </row>
    <row r="770398" spans="429:429">
      <c r="PM770398" s="782" t="s">
        <v>501</v>
      </c>
    </row>
    <row r="770399" spans="429:429">
      <c r="PM770399" s="782" t="s">
        <v>501</v>
      </c>
    </row>
    <row r="770400" spans="429:429">
      <c r="PM770400" s="782" t="s">
        <v>501</v>
      </c>
    </row>
    <row r="770401" spans="429:429">
      <c r="PM770401" s="782" t="s">
        <v>501</v>
      </c>
    </row>
    <row r="770402" spans="429:429">
      <c r="PM770402" s="782" t="s">
        <v>501</v>
      </c>
    </row>
    <row r="770403" spans="429:429">
      <c r="PM770403" s="782" t="s">
        <v>501</v>
      </c>
    </row>
    <row r="770404" spans="429:429">
      <c r="PM770404" s="782" t="s">
        <v>501</v>
      </c>
    </row>
    <row r="770405" spans="429:429">
      <c r="PM770405" s="782" t="s">
        <v>501</v>
      </c>
    </row>
    <row r="770406" spans="429:429">
      <c r="PM770406" s="782" t="s">
        <v>501</v>
      </c>
    </row>
    <row r="770407" spans="429:429">
      <c r="PM770407" s="782" t="s">
        <v>501</v>
      </c>
    </row>
    <row r="770408" spans="429:429">
      <c r="PM770408" s="782" t="s">
        <v>501</v>
      </c>
    </row>
    <row r="770409" spans="429:429">
      <c r="PM770409" s="782" t="s">
        <v>501</v>
      </c>
    </row>
    <row r="770410" spans="429:429">
      <c r="PM770410" s="782" t="s">
        <v>501</v>
      </c>
    </row>
    <row r="770411" spans="429:429">
      <c r="PM770411" s="782" t="s">
        <v>501</v>
      </c>
    </row>
    <row r="770412" spans="429:429">
      <c r="PM770412" s="782" t="s">
        <v>501</v>
      </c>
    </row>
    <row r="770413" spans="429:429">
      <c r="PM770413" s="782" t="s">
        <v>501</v>
      </c>
    </row>
    <row r="770414" spans="429:429">
      <c r="PM770414" s="782" t="s">
        <v>501</v>
      </c>
    </row>
    <row r="770415" spans="429:429">
      <c r="PM770415" s="782" t="s">
        <v>501</v>
      </c>
    </row>
    <row r="770416" spans="429:429">
      <c r="PM770416" s="782" t="s">
        <v>501</v>
      </c>
    </row>
    <row r="770417" spans="429:429">
      <c r="PM770417" s="782" t="s">
        <v>501</v>
      </c>
    </row>
    <row r="770418" spans="429:429">
      <c r="PM770418" s="782" t="s">
        <v>501</v>
      </c>
    </row>
    <row r="770419" spans="429:429">
      <c r="PM770419" s="782" t="s">
        <v>501</v>
      </c>
    </row>
    <row r="770420" spans="429:429">
      <c r="PM770420" s="782" t="s">
        <v>501</v>
      </c>
    </row>
    <row r="770421" spans="429:429">
      <c r="PM770421" s="782" t="s">
        <v>501</v>
      </c>
    </row>
    <row r="770422" spans="429:429">
      <c r="PM770422" s="782" t="s">
        <v>501</v>
      </c>
    </row>
    <row r="770423" spans="429:429">
      <c r="PM770423" s="782" t="s">
        <v>501</v>
      </c>
    </row>
    <row r="770424" spans="429:429">
      <c r="PM770424" s="782" t="s">
        <v>501</v>
      </c>
    </row>
    <row r="770425" spans="429:429">
      <c r="PM770425" s="782" t="s">
        <v>501</v>
      </c>
    </row>
    <row r="770426" spans="429:429">
      <c r="PM770426" s="782" t="s">
        <v>501</v>
      </c>
    </row>
    <row r="770427" spans="429:429">
      <c r="PM770427" s="782" t="s">
        <v>501</v>
      </c>
    </row>
    <row r="770428" spans="429:429">
      <c r="PM770428" s="782" t="s">
        <v>501</v>
      </c>
    </row>
    <row r="770429" spans="429:429">
      <c r="PM770429" s="782" t="s">
        <v>501</v>
      </c>
    </row>
    <row r="770430" spans="429:429">
      <c r="PM770430" s="782" t="s">
        <v>501</v>
      </c>
    </row>
    <row r="770431" spans="429:429">
      <c r="PM770431" s="782" t="s">
        <v>501</v>
      </c>
    </row>
    <row r="770432" spans="429:429">
      <c r="PM770432" s="782" t="s">
        <v>501</v>
      </c>
    </row>
    <row r="770433" spans="429:429">
      <c r="PM770433" s="782" t="s">
        <v>501</v>
      </c>
    </row>
    <row r="770434" spans="429:429">
      <c r="PM770434" s="782" t="s">
        <v>501</v>
      </c>
    </row>
    <row r="770435" spans="429:429">
      <c r="PM770435" s="782" t="s">
        <v>501</v>
      </c>
    </row>
    <row r="770436" spans="429:429">
      <c r="PM770436" s="782" t="s">
        <v>501</v>
      </c>
    </row>
    <row r="770437" spans="429:429">
      <c r="PM770437" s="782" t="s">
        <v>501</v>
      </c>
    </row>
    <row r="770438" spans="429:429">
      <c r="PM770438" s="782" t="s">
        <v>501</v>
      </c>
    </row>
    <row r="770439" spans="429:429">
      <c r="PM770439" s="782" t="s">
        <v>501</v>
      </c>
    </row>
    <row r="770440" spans="429:429">
      <c r="PM770440" s="782" t="s">
        <v>501</v>
      </c>
    </row>
    <row r="770441" spans="429:429">
      <c r="PM770441" s="782" t="s">
        <v>501</v>
      </c>
    </row>
    <row r="770442" spans="429:429">
      <c r="PM770442" s="782" t="s">
        <v>501</v>
      </c>
    </row>
    <row r="770443" spans="429:429">
      <c r="PM770443" s="782" t="s">
        <v>501</v>
      </c>
    </row>
    <row r="770444" spans="429:429">
      <c r="PM770444" s="782" t="s">
        <v>501</v>
      </c>
    </row>
    <row r="770445" spans="429:429">
      <c r="PM770445" s="782" t="s">
        <v>501</v>
      </c>
    </row>
    <row r="770446" spans="429:429">
      <c r="PM770446" s="782" t="s">
        <v>501</v>
      </c>
    </row>
    <row r="770447" spans="429:429">
      <c r="PM770447" s="782" t="s">
        <v>501</v>
      </c>
    </row>
    <row r="770448" spans="429:429">
      <c r="PM770448" s="782" t="s">
        <v>501</v>
      </c>
    </row>
    <row r="770449" spans="429:429">
      <c r="PM770449" s="782" t="s">
        <v>501</v>
      </c>
    </row>
    <row r="770450" spans="429:429">
      <c r="PM770450" s="782" t="s">
        <v>501</v>
      </c>
    </row>
    <row r="770451" spans="429:429">
      <c r="PM770451" s="782" t="s">
        <v>501</v>
      </c>
    </row>
    <row r="770452" spans="429:429">
      <c r="PM770452" s="782" t="s">
        <v>501</v>
      </c>
    </row>
    <row r="770453" spans="429:429">
      <c r="PM770453" s="782" t="s">
        <v>501</v>
      </c>
    </row>
    <row r="770454" spans="429:429">
      <c r="PM770454" s="782" t="s">
        <v>501</v>
      </c>
    </row>
    <row r="770455" spans="429:429">
      <c r="PM770455" s="782" t="s">
        <v>501</v>
      </c>
    </row>
    <row r="770456" spans="429:429">
      <c r="PM770456" s="782" t="s">
        <v>501</v>
      </c>
    </row>
    <row r="770457" spans="429:429">
      <c r="PM770457" s="782" t="s">
        <v>501</v>
      </c>
    </row>
    <row r="770458" spans="429:429">
      <c r="PM770458" s="782" t="s">
        <v>501</v>
      </c>
    </row>
    <row r="770459" spans="429:429">
      <c r="PM770459" s="782" t="s">
        <v>501</v>
      </c>
    </row>
    <row r="770460" spans="429:429">
      <c r="PM770460" s="782" t="s">
        <v>501</v>
      </c>
    </row>
    <row r="770461" spans="429:429">
      <c r="PM770461" s="782" t="s">
        <v>501</v>
      </c>
    </row>
    <row r="770462" spans="429:429">
      <c r="PM770462" s="782" t="s">
        <v>501</v>
      </c>
    </row>
    <row r="770463" spans="429:429">
      <c r="PM770463" s="782" t="s">
        <v>501</v>
      </c>
    </row>
    <row r="770464" spans="429:429">
      <c r="PM770464" s="782" t="s">
        <v>501</v>
      </c>
    </row>
    <row r="770465" spans="429:429">
      <c r="PM770465" s="782" t="s">
        <v>501</v>
      </c>
    </row>
    <row r="770466" spans="429:429">
      <c r="PM770466" s="782" t="s">
        <v>501</v>
      </c>
    </row>
    <row r="770467" spans="429:429">
      <c r="PM770467" s="782" t="s">
        <v>501</v>
      </c>
    </row>
    <row r="770468" spans="429:429">
      <c r="PM770468" s="782" t="s">
        <v>501</v>
      </c>
    </row>
    <row r="770469" spans="429:429">
      <c r="PM770469" s="782" t="s">
        <v>501</v>
      </c>
    </row>
    <row r="770470" spans="429:429">
      <c r="PM770470" s="782" t="s">
        <v>501</v>
      </c>
    </row>
    <row r="770471" spans="429:429">
      <c r="PM770471" s="782" t="s">
        <v>501</v>
      </c>
    </row>
    <row r="770472" spans="429:429">
      <c r="PM770472" s="782" t="s">
        <v>501</v>
      </c>
    </row>
    <row r="770473" spans="429:429">
      <c r="PM770473" s="782" t="s">
        <v>501</v>
      </c>
    </row>
    <row r="770474" spans="429:429">
      <c r="PM770474" s="782" t="s">
        <v>501</v>
      </c>
    </row>
    <row r="770475" spans="429:429">
      <c r="PM770475" s="782" t="s">
        <v>501</v>
      </c>
    </row>
    <row r="770476" spans="429:429">
      <c r="PM770476" s="782" t="s">
        <v>501</v>
      </c>
    </row>
    <row r="770477" spans="429:429">
      <c r="PM770477" s="782" t="s">
        <v>501</v>
      </c>
    </row>
    <row r="770478" spans="429:429">
      <c r="PM770478" s="782" t="s">
        <v>501</v>
      </c>
    </row>
    <row r="770479" spans="429:429">
      <c r="PM770479" s="782" t="s">
        <v>501</v>
      </c>
    </row>
    <row r="770480" spans="429:429">
      <c r="PM770480" s="782" t="s">
        <v>501</v>
      </c>
    </row>
    <row r="770481" spans="429:429">
      <c r="PM770481" s="782" t="s">
        <v>501</v>
      </c>
    </row>
    <row r="770482" spans="429:429">
      <c r="PM770482" s="782" t="s">
        <v>501</v>
      </c>
    </row>
    <row r="770483" spans="429:429">
      <c r="PM770483" s="782" t="s">
        <v>501</v>
      </c>
    </row>
    <row r="770484" spans="429:429">
      <c r="PM770484" s="782" t="s">
        <v>501</v>
      </c>
    </row>
    <row r="770485" spans="429:429">
      <c r="PM770485" s="782" t="s">
        <v>501</v>
      </c>
    </row>
    <row r="770486" spans="429:429">
      <c r="PM770486" s="782" t="s">
        <v>501</v>
      </c>
    </row>
    <row r="770487" spans="429:429">
      <c r="PM770487" s="782" t="s">
        <v>501</v>
      </c>
    </row>
    <row r="770488" spans="429:429">
      <c r="PM770488" s="782" t="s">
        <v>501</v>
      </c>
    </row>
    <row r="770489" spans="429:429">
      <c r="PM770489" s="782" t="s">
        <v>501</v>
      </c>
    </row>
    <row r="770490" spans="429:429">
      <c r="PM770490" s="782" t="s">
        <v>501</v>
      </c>
    </row>
    <row r="770491" spans="429:429">
      <c r="PM770491" s="782" t="s">
        <v>501</v>
      </c>
    </row>
    <row r="770492" spans="429:429">
      <c r="PM770492" s="782" t="s">
        <v>501</v>
      </c>
    </row>
    <row r="770493" spans="429:429">
      <c r="PM770493" s="782" t="s">
        <v>501</v>
      </c>
    </row>
    <row r="770494" spans="429:429">
      <c r="PM770494" s="782" t="s">
        <v>501</v>
      </c>
    </row>
    <row r="770495" spans="429:429">
      <c r="PM770495" s="782" t="s">
        <v>501</v>
      </c>
    </row>
    <row r="770496" spans="429:429">
      <c r="PM770496" s="782" t="s">
        <v>501</v>
      </c>
    </row>
    <row r="770497" spans="429:429">
      <c r="PM770497" s="782" t="s">
        <v>501</v>
      </c>
    </row>
    <row r="770498" spans="429:429">
      <c r="PM770498" s="782" t="s">
        <v>501</v>
      </c>
    </row>
    <row r="770499" spans="429:429">
      <c r="PM770499" s="782" t="s">
        <v>501</v>
      </c>
    </row>
    <row r="770500" spans="429:429">
      <c r="PM770500" s="782" t="s">
        <v>501</v>
      </c>
    </row>
    <row r="770501" spans="429:429">
      <c r="PM770501" s="782" t="s">
        <v>501</v>
      </c>
    </row>
    <row r="770502" spans="429:429">
      <c r="PM770502" s="782" t="s">
        <v>501</v>
      </c>
    </row>
    <row r="770503" spans="429:429">
      <c r="PM770503" s="782" t="s">
        <v>501</v>
      </c>
    </row>
    <row r="770504" spans="429:429">
      <c r="PM770504" s="782" t="s">
        <v>501</v>
      </c>
    </row>
    <row r="770505" spans="429:429">
      <c r="PM770505" s="782" t="s">
        <v>501</v>
      </c>
    </row>
    <row r="770506" spans="429:429">
      <c r="PM770506" s="782" t="s">
        <v>501</v>
      </c>
    </row>
    <row r="770507" spans="429:429">
      <c r="PM770507" s="782" t="s">
        <v>501</v>
      </c>
    </row>
    <row r="770508" spans="429:429">
      <c r="PM770508" s="782" t="s">
        <v>501</v>
      </c>
    </row>
    <row r="770509" spans="429:429">
      <c r="PM770509" s="782" t="s">
        <v>501</v>
      </c>
    </row>
    <row r="770510" spans="429:429">
      <c r="PM770510" s="782" t="s">
        <v>501</v>
      </c>
    </row>
    <row r="770511" spans="429:429">
      <c r="PM770511" s="782" t="s">
        <v>501</v>
      </c>
    </row>
    <row r="770512" spans="429:429">
      <c r="PM770512" s="782" t="s">
        <v>501</v>
      </c>
    </row>
    <row r="770513" spans="429:429">
      <c r="PM770513" s="782" t="s">
        <v>501</v>
      </c>
    </row>
    <row r="770514" spans="429:429">
      <c r="PM770514" s="782" t="s">
        <v>501</v>
      </c>
    </row>
    <row r="770515" spans="429:429">
      <c r="PM770515" s="782" t="s">
        <v>501</v>
      </c>
    </row>
    <row r="770516" spans="429:429">
      <c r="PM770516" s="782" t="s">
        <v>501</v>
      </c>
    </row>
    <row r="770517" spans="429:429">
      <c r="PM770517" s="782" t="s">
        <v>501</v>
      </c>
    </row>
    <row r="770518" spans="429:429">
      <c r="PM770518" s="782" t="s">
        <v>501</v>
      </c>
    </row>
    <row r="770519" spans="429:429">
      <c r="PM770519" s="782" t="s">
        <v>501</v>
      </c>
    </row>
    <row r="770520" spans="429:429">
      <c r="PM770520" s="782" t="s">
        <v>501</v>
      </c>
    </row>
    <row r="770521" spans="429:429">
      <c r="PM770521" s="782" t="s">
        <v>501</v>
      </c>
    </row>
    <row r="770522" spans="429:429">
      <c r="PM770522" s="782" t="s">
        <v>501</v>
      </c>
    </row>
    <row r="770523" spans="429:429">
      <c r="PM770523" s="782" t="s">
        <v>501</v>
      </c>
    </row>
    <row r="770524" spans="429:429">
      <c r="PM770524" s="782" t="s">
        <v>501</v>
      </c>
    </row>
    <row r="770525" spans="429:429">
      <c r="PM770525" s="782" t="s">
        <v>501</v>
      </c>
    </row>
    <row r="770526" spans="429:429">
      <c r="PM770526" s="782" t="s">
        <v>501</v>
      </c>
    </row>
    <row r="770527" spans="429:429">
      <c r="PM770527" s="782" t="s">
        <v>501</v>
      </c>
    </row>
    <row r="770528" spans="429:429">
      <c r="PM770528" s="782" t="s">
        <v>501</v>
      </c>
    </row>
    <row r="770529" spans="429:429">
      <c r="PM770529" s="782" t="s">
        <v>501</v>
      </c>
    </row>
    <row r="770530" spans="429:429">
      <c r="PM770530" s="782" t="s">
        <v>501</v>
      </c>
    </row>
    <row r="770531" spans="429:429">
      <c r="PM770531" s="782" t="s">
        <v>501</v>
      </c>
    </row>
    <row r="770532" spans="429:429">
      <c r="PM770532" s="782" t="s">
        <v>501</v>
      </c>
    </row>
    <row r="770533" spans="429:429">
      <c r="PM770533" s="782" t="s">
        <v>501</v>
      </c>
    </row>
    <row r="770534" spans="429:429">
      <c r="PM770534" s="782" t="s">
        <v>501</v>
      </c>
    </row>
    <row r="770535" spans="429:429">
      <c r="PM770535" s="782" t="s">
        <v>501</v>
      </c>
    </row>
    <row r="770536" spans="429:429">
      <c r="PM770536" s="782" t="s">
        <v>501</v>
      </c>
    </row>
    <row r="770537" spans="429:429">
      <c r="PM770537" s="782" t="s">
        <v>501</v>
      </c>
    </row>
    <row r="770538" spans="429:429">
      <c r="PM770538" s="782" t="s">
        <v>501</v>
      </c>
    </row>
    <row r="770539" spans="429:429">
      <c r="PM770539" s="782" t="s">
        <v>501</v>
      </c>
    </row>
    <row r="770540" spans="429:429">
      <c r="PM770540" s="782" t="s">
        <v>501</v>
      </c>
    </row>
    <row r="770541" spans="429:429">
      <c r="PM770541" s="782" t="s">
        <v>501</v>
      </c>
    </row>
    <row r="770542" spans="429:429">
      <c r="PM770542" s="782" t="s">
        <v>501</v>
      </c>
    </row>
    <row r="770543" spans="429:429">
      <c r="PM770543" s="782" t="s">
        <v>501</v>
      </c>
    </row>
    <row r="770544" spans="429:429">
      <c r="PM770544" s="782" t="s">
        <v>501</v>
      </c>
    </row>
    <row r="770545" spans="429:429">
      <c r="PM770545" s="782" t="s">
        <v>501</v>
      </c>
    </row>
    <row r="770546" spans="429:429">
      <c r="PM770546" s="782" t="s">
        <v>501</v>
      </c>
    </row>
    <row r="770547" spans="429:429">
      <c r="PM770547" s="782" t="s">
        <v>501</v>
      </c>
    </row>
    <row r="770548" spans="429:429">
      <c r="PM770548" s="782" t="s">
        <v>501</v>
      </c>
    </row>
    <row r="770549" spans="429:429">
      <c r="PM770549" s="782" t="s">
        <v>501</v>
      </c>
    </row>
    <row r="770550" spans="429:429">
      <c r="PM770550" s="782" t="s">
        <v>501</v>
      </c>
    </row>
    <row r="770551" spans="429:429">
      <c r="PM770551" s="782" t="s">
        <v>501</v>
      </c>
    </row>
    <row r="770552" spans="429:429">
      <c r="PM770552" s="782" t="s">
        <v>501</v>
      </c>
    </row>
    <row r="770553" spans="429:429">
      <c r="PM770553" s="782" t="s">
        <v>501</v>
      </c>
    </row>
    <row r="770554" spans="429:429">
      <c r="PM770554" s="782" t="s">
        <v>501</v>
      </c>
    </row>
    <row r="770555" spans="429:429">
      <c r="PM770555" s="782" t="s">
        <v>501</v>
      </c>
    </row>
    <row r="770556" spans="429:429">
      <c r="PM770556" s="782" t="s">
        <v>501</v>
      </c>
    </row>
    <row r="770557" spans="429:429">
      <c r="PM770557" s="782" t="s">
        <v>501</v>
      </c>
    </row>
    <row r="770558" spans="429:429">
      <c r="PM770558" s="782" t="s">
        <v>501</v>
      </c>
    </row>
    <row r="770559" spans="429:429">
      <c r="PM770559" s="782" t="s">
        <v>501</v>
      </c>
    </row>
    <row r="770560" spans="429:429">
      <c r="PM770560" s="782" t="s">
        <v>501</v>
      </c>
    </row>
    <row r="770561" spans="429:429">
      <c r="PM770561" s="782" t="s">
        <v>501</v>
      </c>
    </row>
    <row r="770562" spans="429:429">
      <c r="PM770562" s="782" t="s">
        <v>501</v>
      </c>
    </row>
    <row r="770563" spans="429:429">
      <c r="PM770563" s="782" t="s">
        <v>501</v>
      </c>
    </row>
    <row r="770564" spans="429:429">
      <c r="PM770564" s="782" t="s">
        <v>501</v>
      </c>
    </row>
    <row r="770565" spans="429:429">
      <c r="PM770565" s="782" t="s">
        <v>501</v>
      </c>
    </row>
    <row r="770566" spans="429:429">
      <c r="PM770566" s="782" t="s">
        <v>501</v>
      </c>
    </row>
    <row r="770567" spans="429:429">
      <c r="PM770567" s="782" t="s">
        <v>501</v>
      </c>
    </row>
    <row r="770568" spans="429:429">
      <c r="PM770568" s="782" t="s">
        <v>501</v>
      </c>
    </row>
    <row r="770569" spans="429:429">
      <c r="PM770569" s="782" t="s">
        <v>501</v>
      </c>
    </row>
    <row r="770570" spans="429:429">
      <c r="PM770570" s="782" t="s">
        <v>501</v>
      </c>
    </row>
    <row r="770571" spans="429:429">
      <c r="PM770571" s="782" t="s">
        <v>501</v>
      </c>
    </row>
    <row r="770572" spans="429:429">
      <c r="PM770572" s="782" t="s">
        <v>501</v>
      </c>
    </row>
    <row r="770573" spans="429:429">
      <c r="PM770573" s="782" t="s">
        <v>501</v>
      </c>
    </row>
    <row r="770574" spans="429:429">
      <c r="PM770574" s="782" t="s">
        <v>501</v>
      </c>
    </row>
    <row r="770575" spans="429:429">
      <c r="PM770575" s="782" t="s">
        <v>501</v>
      </c>
    </row>
    <row r="770576" spans="429:429">
      <c r="PM770576" s="782" t="s">
        <v>501</v>
      </c>
    </row>
    <row r="770577" spans="429:429">
      <c r="PM770577" s="782" t="s">
        <v>501</v>
      </c>
    </row>
    <row r="770578" spans="429:429">
      <c r="PM770578" s="782" t="s">
        <v>501</v>
      </c>
    </row>
    <row r="770579" spans="429:429">
      <c r="PM770579" s="782" t="s">
        <v>501</v>
      </c>
    </row>
    <row r="770580" spans="429:429">
      <c r="PM770580" s="782" t="s">
        <v>501</v>
      </c>
    </row>
    <row r="770581" spans="429:429">
      <c r="PM770581" s="782" t="s">
        <v>501</v>
      </c>
    </row>
    <row r="770582" spans="429:429">
      <c r="PM770582" s="782" t="s">
        <v>501</v>
      </c>
    </row>
    <row r="770583" spans="429:429">
      <c r="PM770583" s="782" t="s">
        <v>501</v>
      </c>
    </row>
    <row r="770584" spans="429:429">
      <c r="PM770584" s="782" t="s">
        <v>501</v>
      </c>
    </row>
    <row r="770585" spans="429:429">
      <c r="PM770585" s="782" t="s">
        <v>501</v>
      </c>
    </row>
    <row r="770586" spans="429:429">
      <c r="PM770586" s="782" t="s">
        <v>501</v>
      </c>
    </row>
    <row r="770587" spans="429:429">
      <c r="PM770587" s="782" t="s">
        <v>501</v>
      </c>
    </row>
    <row r="770588" spans="429:429">
      <c r="PM770588" s="782" t="s">
        <v>501</v>
      </c>
    </row>
    <row r="770589" spans="429:429">
      <c r="PM770589" s="782" t="s">
        <v>501</v>
      </c>
    </row>
    <row r="770590" spans="429:429">
      <c r="PM770590" s="782" t="s">
        <v>501</v>
      </c>
    </row>
    <row r="770591" spans="429:429">
      <c r="PM770591" s="782" t="s">
        <v>501</v>
      </c>
    </row>
    <row r="770592" spans="429:429">
      <c r="PM770592" s="782" t="s">
        <v>501</v>
      </c>
    </row>
    <row r="770593" spans="429:429">
      <c r="PM770593" s="782" t="s">
        <v>501</v>
      </c>
    </row>
    <row r="770594" spans="429:429">
      <c r="PM770594" s="782" t="s">
        <v>501</v>
      </c>
    </row>
    <row r="770595" spans="429:429">
      <c r="PM770595" s="782" t="s">
        <v>501</v>
      </c>
    </row>
    <row r="770596" spans="429:429">
      <c r="PM770596" s="782" t="s">
        <v>501</v>
      </c>
    </row>
    <row r="770597" spans="429:429">
      <c r="PM770597" s="782" t="s">
        <v>501</v>
      </c>
    </row>
    <row r="770598" spans="429:429">
      <c r="PM770598" s="782" t="s">
        <v>501</v>
      </c>
    </row>
    <row r="770599" spans="429:429">
      <c r="PM770599" s="782" t="s">
        <v>501</v>
      </c>
    </row>
    <row r="770600" spans="429:429">
      <c r="PM770600" s="782" t="s">
        <v>501</v>
      </c>
    </row>
    <row r="770601" spans="429:429">
      <c r="PM770601" s="782" t="s">
        <v>501</v>
      </c>
    </row>
    <row r="770602" spans="429:429">
      <c r="PM770602" s="782" t="s">
        <v>501</v>
      </c>
    </row>
    <row r="770603" spans="429:429">
      <c r="PM770603" s="782" t="s">
        <v>501</v>
      </c>
    </row>
    <row r="770604" spans="429:429">
      <c r="PM770604" s="782" t="s">
        <v>501</v>
      </c>
    </row>
    <row r="770605" spans="429:429">
      <c r="PM770605" s="782" t="s">
        <v>501</v>
      </c>
    </row>
    <row r="770606" spans="429:429">
      <c r="PM770606" s="782" t="s">
        <v>501</v>
      </c>
    </row>
    <row r="770607" spans="429:429">
      <c r="PM770607" s="782" t="s">
        <v>501</v>
      </c>
    </row>
    <row r="770608" spans="429:429">
      <c r="PM770608" s="782" t="s">
        <v>501</v>
      </c>
    </row>
    <row r="770609" spans="429:429">
      <c r="PM770609" s="782" t="s">
        <v>501</v>
      </c>
    </row>
    <row r="770610" spans="429:429">
      <c r="PM770610" s="782" t="s">
        <v>501</v>
      </c>
    </row>
    <row r="770611" spans="429:429">
      <c r="PM770611" s="782" t="s">
        <v>501</v>
      </c>
    </row>
    <row r="770612" spans="429:429">
      <c r="PM770612" s="782" t="s">
        <v>501</v>
      </c>
    </row>
    <row r="770613" spans="429:429">
      <c r="PM770613" s="782" t="s">
        <v>501</v>
      </c>
    </row>
    <row r="770614" spans="429:429">
      <c r="PM770614" s="782" t="s">
        <v>501</v>
      </c>
    </row>
    <row r="770615" spans="429:429">
      <c r="PM770615" s="782" t="s">
        <v>501</v>
      </c>
    </row>
    <row r="770616" spans="429:429">
      <c r="PM770616" s="782" t="s">
        <v>501</v>
      </c>
    </row>
    <row r="770617" spans="429:429">
      <c r="PM770617" s="782" t="s">
        <v>501</v>
      </c>
    </row>
    <row r="770618" spans="429:429">
      <c r="PM770618" s="782" t="s">
        <v>501</v>
      </c>
    </row>
    <row r="770619" spans="429:429">
      <c r="PM770619" s="782" t="s">
        <v>501</v>
      </c>
    </row>
    <row r="770620" spans="429:429">
      <c r="PM770620" s="782" t="s">
        <v>501</v>
      </c>
    </row>
    <row r="770621" spans="429:429">
      <c r="PM770621" s="782" t="s">
        <v>501</v>
      </c>
    </row>
    <row r="770622" spans="429:429">
      <c r="PM770622" s="782" t="s">
        <v>501</v>
      </c>
    </row>
    <row r="770623" spans="429:429">
      <c r="PM770623" s="782" t="s">
        <v>501</v>
      </c>
    </row>
    <row r="770624" spans="429:429">
      <c r="PM770624" s="782" t="s">
        <v>501</v>
      </c>
    </row>
    <row r="770625" spans="429:429">
      <c r="PM770625" s="782" t="s">
        <v>501</v>
      </c>
    </row>
    <row r="770626" spans="429:429">
      <c r="PM770626" s="782" t="s">
        <v>501</v>
      </c>
    </row>
    <row r="770627" spans="429:429">
      <c r="PM770627" s="782" t="s">
        <v>501</v>
      </c>
    </row>
    <row r="770628" spans="429:429">
      <c r="PM770628" s="782" t="s">
        <v>501</v>
      </c>
    </row>
    <row r="770629" spans="429:429">
      <c r="PM770629" s="782" t="s">
        <v>501</v>
      </c>
    </row>
    <row r="770630" spans="429:429">
      <c r="PM770630" s="782" t="s">
        <v>501</v>
      </c>
    </row>
    <row r="770631" spans="429:429">
      <c r="PM770631" s="782" t="s">
        <v>501</v>
      </c>
    </row>
    <row r="770632" spans="429:429">
      <c r="PM770632" s="782" t="s">
        <v>501</v>
      </c>
    </row>
    <row r="770633" spans="429:429">
      <c r="PM770633" s="782" t="s">
        <v>501</v>
      </c>
    </row>
    <row r="770634" spans="429:429">
      <c r="PM770634" s="782" t="s">
        <v>501</v>
      </c>
    </row>
    <row r="770635" spans="429:429">
      <c r="PM770635" s="782" t="s">
        <v>501</v>
      </c>
    </row>
    <row r="770636" spans="429:429">
      <c r="PM770636" s="782" t="s">
        <v>501</v>
      </c>
    </row>
    <row r="770637" spans="429:429">
      <c r="PM770637" s="782" t="s">
        <v>501</v>
      </c>
    </row>
    <row r="770638" spans="429:429">
      <c r="PM770638" s="782" t="s">
        <v>501</v>
      </c>
    </row>
    <row r="770639" spans="429:429">
      <c r="PM770639" s="782" t="s">
        <v>501</v>
      </c>
    </row>
    <row r="770640" spans="429:429">
      <c r="PM770640" s="782" t="s">
        <v>501</v>
      </c>
    </row>
    <row r="770641" spans="429:429">
      <c r="PM770641" s="782" t="s">
        <v>501</v>
      </c>
    </row>
    <row r="770642" spans="429:429">
      <c r="PM770642" s="782" t="s">
        <v>501</v>
      </c>
    </row>
    <row r="770643" spans="429:429">
      <c r="PM770643" s="782" t="s">
        <v>501</v>
      </c>
    </row>
    <row r="770644" spans="429:429">
      <c r="PM770644" s="782" t="s">
        <v>501</v>
      </c>
    </row>
    <row r="770645" spans="429:429">
      <c r="PM770645" s="782" t="s">
        <v>501</v>
      </c>
    </row>
    <row r="770646" spans="429:429">
      <c r="PM770646" s="782" t="s">
        <v>501</v>
      </c>
    </row>
    <row r="770647" spans="429:429">
      <c r="PM770647" s="782" t="s">
        <v>501</v>
      </c>
    </row>
    <row r="770648" spans="429:429">
      <c r="PM770648" s="782" t="s">
        <v>501</v>
      </c>
    </row>
    <row r="770649" spans="429:429">
      <c r="PM770649" s="782" t="s">
        <v>501</v>
      </c>
    </row>
    <row r="770650" spans="429:429">
      <c r="PM770650" s="782" t="s">
        <v>501</v>
      </c>
    </row>
    <row r="770651" spans="429:429">
      <c r="PM770651" s="782" t="s">
        <v>501</v>
      </c>
    </row>
    <row r="770652" spans="429:429">
      <c r="PM770652" s="782" t="s">
        <v>501</v>
      </c>
    </row>
    <row r="770653" spans="429:429">
      <c r="PM770653" s="782" t="s">
        <v>501</v>
      </c>
    </row>
    <row r="770654" spans="429:429">
      <c r="PM770654" s="782" t="s">
        <v>501</v>
      </c>
    </row>
    <row r="770655" spans="429:429">
      <c r="PM770655" s="782" t="s">
        <v>501</v>
      </c>
    </row>
    <row r="770656" spans="429:429">
      <c r="PM770656" s="782" t="s">
        <v>501</v>
      </c>
    </row>
    <row r="770657" spans="429:429">
      <c r="PM770657" s="782" t="s">
        <v>501</v>
      </c>
    </row>
    <row r="770658" spans="429:429">
      <c r="PM770658" s="782" t="s">
        <v>501</v>
      </c>
    </row>
    <row r="770659" spans="429:429">
      <c r="PM770659" s="782" t="s">
        <v>501</v>
      </c>
    </row>
    <row r="770660" spans="429:429">
      <c r="PM770660" s="782" t="s">
        <v>501</v>
      </c>
    </row>
    <row r="770661" spans="429:429">
      <c r="PM770661" s="782" t="s">
        <v>501</v>
      </c>
    </row>
    <row r="770662" spans="429:429">
      <c r="PM770662" s="782" t="s">
        <v>501</v>
      </c>
    </row>
    <row r="770663" spans="429:429">
      <c r="PM770663" s="782" t="s">
        <v>501</v>
      </c>
    </row>
    <row r="770664" spans="429:429">
      <c r="PM770664" s="782" t="s">
        <v>501</v>
      </c>
    </row>
    <row r="770665" spans="429:429">
      <c r="PM770665" s="782" t="s">
        <v>501</v>
      </c>
    </row>
    <row r="770666" spans="429:429">
      <c r="PM770666" s="782" t="s">
        <v>501</v>
      </c>
    </row>
    <row r="770667" spans="429:429">
      <c r="PM770667" s="782" t="s">
        <v>501</v>
      </c>
    </row>
    <row r="770668" spans="429:429">
      <c r="PM770668" s="782" t="s">
        <v>501</v>
      </c>
    </row>
    <row r="770669" spans="429:429">
      <c r="PM770669" s="782" t="s">
        <v>501</v>
      </c>
    </row>
    <row r="770670" spans="429:429">
      <c r="PM770670" s="782" t="s">
        <v>501</v>
      </c>
    </row>
    <row r="770671" spans="429:429">
      <c r="PM770671" s="782" t="s">
        <v>501</v>
      </c>
    </row>
    <row r="770672" spans="429:429">
      <c r="PM770672" s="782" t="s">
        <v>501</v>
      </c>
    </row>
    <row r="770673" spans="429:429">
      <c r="PM770673" s="782" t="s">
        <v>501</v>
      </c>
    </row>
    <row r="770674" spans="429:429">
      <c r="PM770674" s="782" t="s">
        <v>501</v>
      </c>
    </row>
    <row r="770675" spans="429:429">
      <c r="PM770675" s="782" t="s">
        <v>501</v>
      </c>
    </row>
    <row r="770676" spans="429:429">
      <c r="PM770676" s="782" t="s">
        <v>501</v>
      </c>
    </row>
    <row r="770677" spans="429:429">
      <c r="PM770677" s="782" t="s">
        <v>501</v>
      </c>
    </row>
    <row r="770678" spans="429:429">
      <c r="PM770678" s="782" t="s">
        <v>501</v>
      </c>
    </row>
    <row r="770679" spans="429:429">
      <c r="PM770679" s="782" t="s">
        <v>501</v>
      </c>
    </row>
    <row r="770680" spans="429:429">
      <c r="PM770680" s="782" t="s">
        <v>501</v>
      </c>
    </row>
    <row r="770681" spans="429:429">
      <c r="PM770681" s="782" t="s">
        <v>501</v>
      </c>
    </row>
    <row r="770682" spans="429:429">
      <c r="PM770682" s="782" t="s">
        <v>501</v>
      </c>
    </row>
    <row r="770683" spans="429:429">
      <c r="PM770683" s="782" t="s">
        <v>501</v>
      </c>
    </row>
    <row r="770684" spans="429:429">
      <c r="PM770684" s="782" t="s">
        <v>501</v>
      </c>
    </row>
    <row r="770685" spans="429:429">
      <c r="PM770685" s="782" t="s">
        <v>501</v>
      </c>
    </row>
    <row r="770686" spans="429:429">
      <c r="PM770686" s="782" t="s">
        <v>501</v>
      </c>
    </row>
    <row r="770687" spans="429:429">
      <c r="PM770687" s="782" t="s">
        <v>501</v>
      </c>
    </row>
    <row r="770688" spans="429:429">
      <c r="PM770688" s="782" t="s">
        <v>501</v>
      </c>
    </row>
    <row r="770689" spans="429:429">
      <c r="PM770689" s="782" t="s">
        <v>501</v>
      </c>
    </row>
    <row r="770690" spans="429:429">
      <c r="PM770690" s="782" t="s">
        <v>501</v>
      </c>
    </row>
    <row r="770691" spans="429:429">
      <c r="PM770691" s="782" t="s">
        <v>501</v>
      </c>
    </row>
    <row r="770692" spans="429:429">
      <c r="PM770692" s="782" t="s">
        <v>501</v>
      </c>
    </row>
    <row r="770693" spans="429:429">
      <c r="PM770693" s="782" t="s">
        <v>501</v>
      </c>
    </row>
    <row r="770694" spans="429:429">
      <c r="PM770694" s="782" t="s">
        <v>501</v>
      </c>
    </row>
    <row r="770695" spans="429:429">
      <c r="PM770695" s="782" t="s">
        <v>501</v>
      </c>
    </row>
    <row r="770696" spans="429:429">
      <c r="PM770696" s="782" t="s">
        <v>501</v>
      </c>
    </row>
    <row r="770697" spans="429:429">
      <c r="PM770697" s="782" t="s">
        <v>501</v>
      </c>
    </row>
    <row r="770698" spans="429:429">
      <c r="PM770698" s="782" t="s">
        <v>501</v>
      </c>
    </row>
    <row r="770699" spans="429:429">
      <c r="PM770699" s="782" t="s">
        <v>501</v>
      </c>
    </row>
    <row r="770700" spans="429:429">
      <c r="PM770700" s="782" t="s">
        <v>501</v>
      </c>
    </row>
    <row r="770701" spans="429:429">
      <c r="PM770701" s="782" t="s">
        <v>501</v>
      </c>
    </row>
    <row r="770702" spans="429:429">
      <c r="PM770702" s="782" t="s">
        <v>501</v>
      </c>
    </row>
    <row r="770703" spans="429:429">
      <c r="PM770703" s="782" t="s">
        <v>501</v>
      </c>
    </row>
    <row r="770704" spans="429:429">
      <c r="PM770704" s="782" t="s">
        <v>501</v>
      </c>
    </row>
    <row r="770705" spans="429:429">
      <c r="PM770705" s="782" t="s">
        <v>501</v>
      </c>
    </row>
    <row r="770706" spans="429:429">
      <c r="PM770706" s="782" t="s">
        <v>501</v>
      </c>
    </row>
    <row r="770707" spans="429:429">
      <c r="PM770707" s="782" t="s">
        <v>501</v>
      </c>
    </row>
    <row r="770708" spans="429:429">
      <c r="PM770708" s="782" t="s">
        <v>501</v>
      </c>
    </row>
    <row r="770709" spans="429:429">
      <c r="PM770709" s="782" t="s">
        <v>501</v>
      </c>
    </row>
    <row r="770710" spans="429:429">
      <c r="PM770710" s="782" t="s">
        <v>501</v>
      </c>
    </row>
    <row r="770711" spans="429:429">
      <c r="PM770711" s="782" t="s">
        <v>501</v>
      </c>
    </row>
    <row r="770712" spans="429:429">
      <c r="PM770712" s="782" t="s">
        <v>501</v>
      </c>
    </row>
    <row r="770713" spans="429:429">
      <c r="PM770713" s="782" t="s">
        <v>501</v>
      </c>
    </row>
    <row r="770714" spans="429:429">
      <c r="PM770714" s="782" t="s">
        <v>501</v>
      </c>
    </row>
    <row r="770715" spans="429:429">
      <c r="PM770715" s="782" t="s">
        <v>501</v>
      </c>
    </row>
    <row r="770716" spans="429:429">
      <c r="PM770716" s="782" t="s">
        <v>501</v>
      </c>
    </row>
    <row r="770717" spans="429:429">
      <c r="PM770717" s="782" t="s">
        <v>501</v>
      </c>
    </row>
    <row r="770718" spans="429:429">
      <c r="PM770718" s="782" t="s">
        <v>501</v>
      </c>
    </row>
    <row r="770719" spans="429:429">
      <c r="PM770719" s="782" t="s">
        <v>501</v>
      </c>
    </row>
    <row r="770720" spans="429:429">
      <c r="PM770720" s="782" t="s">
        <v>501</v>
      </c>
    </row>
    <row r="770721" spans="429:429">
      <c r="PM770721" s="782" t="s">
        <v>501</v>
      </c>
    </row>
    <row r="770722" spans="429:429">
      <c r="PM770722" s="782" t="s">
        <v>501</v>
      </c>
    </row>
    <row r="770723" spans="429:429">
      <c r="PM770723" s="782" t="s">
        <v>501</v>
      </c>
    </row>
    <row r="770724" spans="429:429">
      <c r="PM770724" s="782" t="s">
        <v>501</v>
      </c>
    </row>
    <row r="770725" spans="429:429">
      <c r="PM770725" s="782" t="s">
        <v>501</v>
      </c>
    </row>
    <row r="770726" spans="429:429">
      <c r="PM770726" s="782" t="s">
        <v>501</v>
      </c>
    </row>
    <row r="770727" spans="429:429">
      <c r="PM770727" s="782" t="s">
        <v>501</v>
      </c>
    </row>
    <row r="770728" spans="429:429">
      <c r="PM770728" s="782" t="s">
        <v>501</v>
      </c>
    </row>
    <row r="770729" spans="429:429">
      <c r="PM770729" s="782" t="s">
        <v>501</v>
      </c>
    </row>
    <row r="770730" spans="429:429">
      <c r="PM770730" s="782" t="s">
        <v>501</v>
      </c>
    </row>
    <row r="770731" spans="429:429">
      <c r="PM770731" s="782" t="s">
        <v>501</v>
      </c>
    </row>
    <row r="770732" spans="429:429">
      <c r="PM770732" s="782" t="s">
        <v>501</v>
      </c>
    </row>
    <row r="770733" spans="429:429">
      <c r="PM770733" s="782" t="s">
        <v>501</v>
      </c>
    </row>
    <row r="770734" spans="429:429">
      <c r="PM770734" s="782" t="s">
        <v>501</v>
      </c>
    </row>
    <row r="770735" spans="429:429">
      <c r="PM770735" s="782" t="s">
        <v>501</v>
      </c>
    </row>
    <row r="770736" spans="429:429">
      <c r="PM770736" s="782" t="s">
        <v>501</v>
      </c>
    </row>
    <row r="770737" spans="429:429">
      <c r="PM770737" s="782" t="s">
        <v>501</v>
      </c>
    </row>
    <row r="770738" spans="429:429">
      <c r="PM770738" s="782" t="s">
        <v>501</v>
      </c>
    </row>
    <row r="770739" spans="429:429">
      <c r="PM770739" s="782" t="s">
        <v>501</v>
      </c>
    </row>
    <row r="770740" spans="429:429">
      <c r="PM770740" s="782" t="s">
        <v>501</v>
      </c>
    </row>
    <row r="770741" spans="429:429">
      <c r="PM770741" s="782" t="s">
        <v>501</v>
      </c>
    </row>
    <row r="770742" spans="429:429">
      <c r="PM770742" s="782" t="s">
        <v>501</v>
      </c>
    </row>
    <row r="770743" spans="429:429">
      <c r="PM770743" s="782" t="s">
        <v>501</v>
      </c>
    </row>
    <row r="770744" spans="429:429">
      <c r="PM770744" s="782" t="s">
        <v>501</v>
      </c>
    </row>
    <row r="770745" spans="429:429">
      <c r="PM770745" s="782" t="s">
        <v>501</v>
      </c>
    </row>
    <row r="770746" spans="429:429">
      <c r="PM770746" s="782" t="s">
        <v>501</v>
      </c>
    </row>
    <row r="770747" spans="429:429">
      <c r="PM770747" s="782" t="s">
        <v>501</v>
      </c>
    </row>
    <row r="770748" spans="429:429">
      <c r="PM770748" s="782" t="s">
        <v>501</v>
      </c>
    </row>
    <row r="770749" spans="429:429">
      <c r="PM770749" s="782" t="s">
        <v>501</v>
      </c>
    </row>
    <row r="770750" spans="429:429">
      <c r="PM770750" s="782" t="s">
        <v>501</v>
      </c>
    </row>
    <row r="770751" spans="429:429">
      <c r="PM770751" s="782" t="s">
        <v>501</v>
      </c>
    </row>
    <row r="770752" spans="429:429">
      <c r="PM770752" s="782" t="s">
        <v>501</v>
      </c>
    </row>
    <row r="770753" spans="429:429">
      <c r="PM770753" s="782" t="s">
        <v>501</v>
      </c>
    </row>
    <row r="770754" spans="429:429">
      <c r="PM770754" s="782" t="s">
        <v>501</v>
      </c>
    </row>
    <row r="770755" spans="429:429">
      <c r="PM770755" s="782" t="s">
        <v>501</v>
      </c>
    </row>
    <row r="770756" spans="429:429">
      <c r="PM770756" s="782" t="s">
        <v>501</v>
      </c>
    </row>
    <row r="770757" spans="429:429">
      <c r="PM770757" s="782" t="s">
        <v>501</v>
      </c>
    </row>
    <row r="770758" spans="429:429">
      <c r="PM770758" s="782" t="s">
        <v>501</v>
      </c>
    </row>
    <row r="770759" spans="429:429">
      <c r="PM770759" s="782" t="s">
        <v>501</v>
      </c>
    </row>
    <row r="770760" spans="429:429">
      <c r="PM770760" s="782" t="s">
        <v>501</v>
      </c>
    </row>
    <row r="770761" spans="429:429">
      <c r="PM770761" s="782" t="s">
        <v>501</v>
      </c>
    </row>
    <row r="770762" spans="429:429">
      <c r="PM770762" s="782" t="s">
        <v>501</v>
      </c>
    </row>
    <row r="770763" spans="429:429">
      <c r="PM770763" s="782" t="s">
        <v>501</v>
      </c>
    </row>
    <row r="770764" spans="429:429">
      <c r="PM770764" s="782" t="s">
        <v>501</v>
      </c>
    </row>
    <row r="770765" spans="429:429">
      <c r="PM770765" s="782" t="s">
        <v>501</v>
      </c>
    </row>
    <row r="770766" spans="429:429">
      <c r="PM770766" s="782" t="s">
        <v>501</v>
      </c>
    </row>
    <row r="770767" spans="429:429">
      <c r="PM770767" s="782" t="s">
        <v>501</v>
      </c>
    </row>
    <row r="770768" spans="429:429">
      <c r="PM770768" s="782" t="s">
        <v>501</v>
      </c>
    </row>
    <row r="770769" spans="429:429">
      <c r="PM770769" s="782" t="s">
        <v>501</v>
      </c>
    </row>
    <row r="770770" spans="429:429">
      <c r="PM770770" s="782" t="s">
        <v>501</v>
      </c>
    </row>
    <row r="770771" spans="429:429">
      <c r="PM770771" s="782" t="s">
        <v>501</v>
      </c>
    </row>
    <row r="770772" spans="429:429">
      <c r="PM770772" s="782" t="s">
        <v>501</v>
      </c>
    </row>
    <row r="770773" spans="429:429">
      <c r="PM770773" s="782" t="s">
        <v>501</v>
      </c>
    </row>
    <row r="770774" spans="429:429">
      <c r="PM770774" s="782" t="s">
        <v>501</v>
      </c>
    </row>
    <row r="770775" spans="429:429">
      <c r="PM770775" s="782" t="s">
        <v>501</v>
      </c>
    </row>
    <row r="770776" spans="429:429">
      <c r="PM770776" s="782" t="s">
        <v>501</v>
      </c>
    </row>
    <row r="770777" spans="429:429">
      <c r="PM770777" s="782" t="s">
        <v>501</v>
      </c>
    </row>
    <row r="770778" spans="429:429">
      <c r="PM770778" s="782" t="s">
        <v>501</v>
      </c>
    </row>
    <row r="770779" spans="429:429">
      <c r="PM770779" s="782" t="s">
        <v>501</v>
      </c>
    </row>
    <row r="770780" spans="429:429">
      <c r="PM770780" s="782" t="s">
        <v>501</v>
      </c>
    </row>
    <row r="770781" spans="429:429">
      <c r="PM770781" s="782" t="s">
        <v>501</v>
      </c>
    </row>
    <row r="770782" spans="429:429">
      <c r="PM770782" s="782" t="s">
        <v>501</v>
      </c>
    </row>
    <row r="770783" spans="429:429">
      <c r="PM770783" s="782" t="s">
        <v>501</v>
      </c>
    </row>
    <row r="770784" spans="429:429">
      <c r="PM770784" s="782" t="s">
        <v>501</v>
      </c>
    </row>
    <row r="770785" spans="429:429">
      <c r="PM770785" s="782" t="s">
        <v>501</v>
      </c>
    </row>
    <row r="770786" spans="429:429">
      <c r="PM770786" s="782" t="s">
        <v>501</v>
      </c>
    </row>
    <row r="770787" spans="429:429">
      <c r="PM770787" s="782" t="s">
        <v>501</v>
      </c>
    </row>
    <row r="770788" spans="429:429">
      <c r="PM770788" s="782" t="s">
        <v>501</v>
      </c>
    </row>
    <row r="770789" spans="429:429">
      <c r="PM770789" s="782" t="s">
        <v>501</v>
      </c>
    </row>
    <row r="770790" spans="429:429">
      <c r="PM770790" s="782" t="s">
        <v>501</v>
      </c>
    </row>
    <row r="770791" spans="429:429">
      <c r="PM770791" s="782" t="s">
        <v>501</v>
      </c>
    </row>
    <row r="770792" spans="429:429">
      <c r="PM770792" s="782" t="s">
        <v>501</v>
      </c>
    </row>
    <row r="770793" spans="429:429">
      <c r="PM770793" s="782" t="s">
        <v>501</v>
      </c>
    </row>
    <row r="770794" spans="429:429">
      <c r="PM770794" s="782" t="s">
        <v>501</v>
      </c>
    </row>
    <row r="770795" spans="429:429">
      <c r="PM770795" s="782" t="s">
        <v>501</v>
      </c>
    </row>
    <row r="770796" spans="429:429">
      <c r="PM770796" s="782" t="s">
        <v>501</v>
      </c>
    </row>
    <row r="770797" spans="429:429">
      <c r="PM770797" s="782" t="s">
        <v>501</v>
      </c>
    </row>
    <row r="770798" spans="429:429">
      <c r="PM770798" s="782" t="s">
        <v>501</v>
      </c>
    </row>
    <row r="770799" spans="429:429">
      <c r="PM770799" s="782" t="s">
        <v>501</v>
      </c>
    </row>
    <row r="770800" spans="429:429">
      <c r="PM770800" s="782" t="s">
        <v>501</v>
      </c>
    </row>
    <row r="770801" spans="429:429">
      <c r="PM770801" s="782" t="s">
        <v>501</v>
      </c>
    </row>
    <row r="770802" spans="429:429">
      <c r="PM770802" s="782" t="s">
        <v>501</v>
      </c>
    </row>
    <row r="770803" spans="429:429">
      <c r="PM770803" s="782" t="s">
        <v>501</v>
      </c>
    </row>
    <row r="770804" spans="429:429">
      <c r="PM770804" s="782" t="s">
        <v>501</v>
      </c>
    </row>
    <row r="770805" spans="429:429">
      <c r="PM770805" s="782" t="s">
        <v>501</v>
      </c>
    </row>
    <row r="770806" spans="429:429">
      <c r="PM770806" s="782" t="s">
        <v>501</v>
      </c>
    </row>
    <row r="770807" spans="429:429">
      <c r="PM770807" s="782" t="s">
        <v>501</v>
      </c>
    </row>
    <row r="770808" spans="429:429">
      <c r="PM770808" s="782" t="s">
        <v>501</v>
      </c>
    </row>
    <row r="770809" spans="429:429">
      <c r="PM770809" s="782" t="s">
        <v>501</v>
      </c>
    </row>
    <row r="770810" spans="429:429">
      <c r="PM770810" s="782" t="s">
        <v>501</v>
      </c>
    </row>
    <row r="770811" spans="429:429">
      <c r="PM770811" s="782" t="s">
        <v>501</v>
      </c>
    </row>
    <row r="770812" spans="429:429">
      <c r="PM770812" s="782" t="s">
        <v>501</v>
      </c>
    </row>
    <row r="770813" spans="429:429">
      <c r="PM770813" s="782" t="s">
        <v>501</v>
      </c>
    </row>
    <row r="770814" spans="429:429">
      <c r="PM770814" s="782" t="s">
        <v>501</v>
      </c>
    </row>
    <row r="770815" spans="429:429">
      <c r="PM770815" s="782" t="s">
        <v>501</v>
      </c>
    </row>
    <row r="770816" spans="429:429">
      <c r="PM770816" s="782" t="s">
        <v>501</v>
      </c>
    </row>
    <row r="770817" spans="429:429">
      <c r="PM770817" s="782" t="s">
        <v>501</v>
      </c>
    </row>
    <row r="770818" spans="429:429">
      <c r="PM770818" s="782" t="s">
        <v>501</v>
      </c>
    </row>
    <row r="770819" spans="429:429">
      <c r="PM770819" s="782" t="s">
        <v>501</v>
      </c>
    </row>
    <row r="770820" spans="429:429">
      <c r="PM770820" s="782" t="s">
        <v>501</v>
      </c>
    </row>
    <row r="770821" spans="429:429">
      <c r="PM770821" s="782" t="s">
        <v>501</v>
      </c>
    </row>
    <row r="770822" spans="429:429">
      <c r="PM770822" s="782" t="s">
        <v>501</v>
      </c>
    </row>
    <row r="770823" spans="429:429">
      <c r="PM770823" s="782" t="s">
        <v>501</v>
      </c>
    </row>
    <row r="770824" spans="429:429">
      <c r="PM770824" s="782" t="s">
        <v>501</v>
      </c>
    </row>
    <row r="770825" spans="429:429">
      <c r="PM770825" s="782" t="s">
        <v>501</v>
      </c>
    </row>
    <row r="770826" spans="429:429">
      <c r="PM770826" s="782" t="s">
        <v>501</v>
      </c>
    </row>
    <row r="770827" spans="429:429">
      <c r="PM770827" s="782" t="s">
        <v>501</v>
      </c>
    </row>
    <row r="770828" spans="429:429">
      <c r="PM770828" s="782" t="s">
        <v>501</v>
      </c>
    </row>
    <row r="770829" spans="429:429">
      <c r="PM770829" s="782" t="s">
        <v>501</v>
      </c>
    </row>
    <row r="770830" spans="429:429">
      <c r="PM770830" s="782" t="s">
        <v>501</v>
      </c>
    </row>
    <row r="770831" spans="429:429">
      <c r="PM770831" s="782" t="s">
        <v>501</v>
      </c>
    </row>
    <row r="770832" spans="429:429">
      <c r="PM770832" s="782" t="s">
        <v>501</v>
      </c>
    </row>
    <row r="770833" spans="429:429">
      <c r="PM770833" s="782" t="s">
        <v>501</v>
      </c>
    </row>
    <row r="770834" spans="429:429">
      <c r="PM770834" s="782" t="s">
        <v>501</v>
      </c>
    </row>
    <row r="770835" spans="429:429">
      <c r="PM770835" s="782" t="s">
        <v>501</v>
      </c>
    </row>
    <row r="770836" spans="429:429">
      <c r="PM770836" s="782" t="s">
        <v>501</v>
      </c>
    </row>
    <row r="770837" spans="429:429">
      <c r="PM770837" s="782" t="s">
        <v>501</v>
      </c>
    </row>
    <row r="770838" spans="429:429">
      <c r="PM770838" s="782" t="s">
        <v>501</v>
      </c>
    </row>
    <row r="770839" spans="429:429">
      <c r="PM770839" s="782" t="s">
        <v>501</v>
      </c>
    </row>
    <row r="770840" spans="429:429">
      <c r="PM770840" s="782" t="s">
        <v>501</v>
      </c>
    </row>
    <row r="770841" spans="429:429">
      <c r="PM770841" s="782" t="s">
        <v>501</v>
      </c>
    </row>
    <row r="770842" spans="429:429">
      <c r="PM770842" s="782" t="s">
        <v>501</v>
      </c>
    </row>
    <row r="770843" spans="429:429">
      <c r="PM770843" s="782" t="s">
        <v>501</v>
      </c>
    </row>
    <row r="770844" spans="429:429">
      <c r="PM770844" s="782" t="s">
        <v>501</v>
      </c>
    </row>
    <row r="770845" spans="429:429">
      <c r="PM770845" s="782" t="s">
        <v>501</v>
      </c>
    </row>
    <row r="770846" spans="429:429">
      <c r="PM770846" s="782" t="s">
        <v>501</v>
      </c>
    </row>
    <row r="770847" spans="429:429">
      <c r="PM770847" s="782" t="s">
        <v>501</v>
      </c>
    </row>
    <row r="770848" spans="429:429">
      <c r="PM770848" s="782" t="s">
        <v>501</v>
      </c>
    </row>
    <row r="770849" spans="429:429">
      <c r="PM770849" s="782" t="s">
        <v>501</v>
      </c>
    </row>
    <row r="770850" spans="429:429">
      <c r="PM770850" s="782" t="s">
        <v>501</v>
      </c>
    </row>
    <row r="770851" spans="429:429">
      <c r="PM770851" s="782" t="s">
        <v>501</v>
      </c>
    </row>
    <row r="770852" spans="429:429">
      <c r="PM770852" s="782" t="s">
        <v>501</v>
      </c>
    </row>
    <row r="770853" spans="429:429">
      <c r="PM770853" s="782" t="s">
        <v>501</v>
      </c>
    </row>
    <row r="770854" spans="429:429">
      <c r="PM770854" s="782" t="s">
        <v>501</v>
      </c>
    </row>
    <row r="770855" spans="429:429">
      <c r="PM770855" s="782" t="s">
        <v>501</v>
      </c>
    </row>
    <row r="770856" spans="429:429">
      <c r="PM770856" s="782" t="s">
        <v>501</v>
      </c>
    </row>
    <row r="770857" spans="429:429">
      <c r="PM770857" s="782" t="s">
        <v>501</v>
      </c>
    </row>
    <row r="770858" spans="429:429">
      <c r="PM770858" s="782" t="s">
        <v>501</v>
      </c>
    </row>
    <row r="770859" spans="429:429">
      <c r="PM770859" s="782" t="s">
        <v>501</v>
      </c>
    </row>
    <row r="770860" spans="429:429">
      <c r="PM770860" s="782" t="s">
        <v>501</v>
      </c>
    </row>
    <row r="770861" spans="429:429">
      <c r="PM770861" s="782" t="s">
        <v>501</v>
      </c>
    </row>
    <row r="770862" spans="429:429">
      <c r="PM770862" s="782" t="s">
        <v>501</v>
      </c>
    </row>
    <row r="770863" spans="429:429">
      <c r="PM770863" s="782" t="s">
        <v>501</v>
      </c>
    </row>
    <row r="770864" spans="429:429">
      <c r="PM770864" s="782" t="s">
        <v>501</v>
      </c>
    </row>
    <row r="770865" spans="429:429">
      <c r="PM770865" s="782" t="s">
        <v>501</v>
      </c>
    </row>
    <row r="770866" spans="429:429">
      <c r="PM770866" s="782" t="s">
        <v>501</v>
      </c>
    </row>
    <row r="770867" spans="429:429">
      <c r="PM770867" s="782" t="s">
        <v>501</v>
      </c>
    </row>
    <row r="770868" spans="429:429">
      <c r="PM770868" s="782" t="s">
        <v>501</v>
      </c>
    </row>
    <row r="770869" spans="429:429">
      <c r="PM770869" s="782" t="s">
        <v>501</v>
      </c>
    </row>
    <row r="770870" spans="429:429">
      <c r="PM770870" s="782" t="s">
        <v>501</v>
      </c>
    </row>
    <row r="770871" spans="429:429">
      <c r="PM770871" s="782" t="s">
        <v>501</v>
      </c>
    </row>
    <row r="770872" spans="429:429">
      <c r="PM770872" s="782" t="s">
        <v>501</v>
      </c>
    </row>
    <row r="770873" spans="429:429">
      <c r="PM770873" s="782" t="s">
        <v>501</v>
      </c>
    </row>
    <row r="770874" spans="429:429">
      <c r="PM770874" s="782" t="s">
        <v>501</v>
      </c>
    </row>
    <row r="770875" spans="429:429">
      <c r="PM770875" s="782" t="s">
        <v>501</v>
      </c>
    </row>
    <row r="770876" spans="429:429">
      <c r="PM770876" s="782" t="s">
        <v>501</v>
      </c>
    </row>
    <row r="770877" spans="429:429">
      <c r="PM770877" s="782" t="s">
        <v>501</v>
      </c>
    </row>
    <row r="770878" spans="429:429">
      <c r="PM770878" s="782" t="s">
        <v>501</v>
      </c>
    </row>
    <row r="770879" spans="429:429">
      <c r="PM770879" s="782" t="s">
        <v>501</v>
      </c>
    </row>
    <row r="770880" spans="429:429">
      <c r="PM770880" s="782" t="s">
        <v>501</v>
      </c>
    </row>
    <row r="770881" spans="429:429">
      <c r="PM770881" s="782" t="s">
        <v>501</v>
      </c>
    </row>
    <row r="770882" spans="429:429">
      <c r="PM770882" s="782" t="s">
        <v>501</v>
      </c>
    </row>
    <row r="770883" spans="429:429">
      <c r="PM770883" s="782" t="s">
        <v>501</v>
      </c>
    </row>
    <row r="770884" spans="429:429">
      <c r="PM770884" s="782" t="s">
        <v>501</v>
      </c>
    </row>
    <row r="770885" spans="429:429">
      <c r="PM770885" s="782" t="s">
        <v>501</v>
      </c>
    </row>
    <row r="770886" spans="429:429">
      <c r="PM770886" s="782" t="s">
        <v>501</v>
      </c>
    </row>
    <row r="770887" spans="429:429">
      <c r="PM770887" s="782" t="s">
        <v>501</v>
      </c>
    </row>
    <row r="770888" spans="429:429">
      <c r="PM770888" s="782" t="s">
        <v>501</v>
      </c>
    </row>
    <row r="770889" spans="429:429">
      <c r="PM770889" s="782" t="s">
        <v>501</v>
      </c>
    </row>
    <row r="770890" spans="429:429">
      <c r="PM770890" s="782" t="s">
        <v>501</v>
      </c>
    </row>
    <row r="770891" spans="429:429">
      <c r="PM770891" s="782" t="s">
        <v>501</v>
      </c>
    </row>
    <row r="770892" spans="429:429">
      <c r="PM770892" s="782" t="s">
        <v>501</v>
      </c>
    </row>
    <row r="770893" spans="429:429">
      <c r="PM770893" s="782" t="s">
        <v>501</v>
      </c>
    </row>
    <row r="770894" spans="429:429">
      <c r="PM770894" s="782" t="s">
        <v>501</v>
      </c>
    </row>
    <row r="770895" spans="429:429">
      <c r="PM770895" s="782" t="s">
        <v>501</v>
      </c>
    </row>
    <row r="770896" spans="429:429">
      <c r="PM770896" s="782" t="s">
        <v>501</v>
      </c>
    </row>
    <row r="770897" spans="429:429">
      <c r="PM770897" s="782" t="s">
        <v>501</v>
      </c>
    </row>
    <row r="770898" spans="429:429">
      <c r="PM770898" s="782" t="s">
        <v>501</v>
      </c>
    </row>
    <row r="770899" spans="429:429">
      <c r="PM770899" s="782" t="s">
        <v>501</v>
      </c>
    </row>
    <row r="770900" spans="429:429">
      <c r="PM770900" s="782" t="s">
        <v>501</v>
      </c>
    </row>
    <row r="770901" spans="429:429">
      <c r="PM770901" s="782" t="s">
        <v>501</v>
      </c>
    </row>
    <row r="770902" spans="429:429">
      <c r="PM770902" s="782" t="s">
        <v>501</v>
      </c>
    </row>
    <row r="770903" spans="429:429">
      <c r="PM770903" s="782" t="s">
        <v>501</v>
      </c>
    </row>
    <row r="770904" spans="429:429">
      <c r="PM770904" s="782" t="s">
        <v>501</v>
      </c>
    </row>
    <row r="770905" spans="429:429">
      <c r="PM770905" s="782" t="s">
        <v>501</v>
      </c>
    </row>
    <row r="770906" spans="429:429">
      <c r="PM770906" s="782" t="s">
        <v>501</v>
      </c>
    </row>
    <row r="770907" spans="429:429">
      <c r="PM770907" s="782" t="s">
        <v>501</v>
      </c>
    </row>
    <row r="770908" spans="429:429">
      <c r="PM770908" s="782" t="s">
        <v>501</v>
      </c>
    </row>
    <row r="770909" spans="429:429">
      <c r="PM770909" s="782" t="s">
        <v>501</v>
      </c>
    </row>
    <row r="770910" spans="429:429">
      <c r="PM770910" s="782" t="s">
        <v>501</v>
      </c>
    </row>
    <row r="770911" spans="429:429">
      <c r="PM770911" s="782" t="s">
        <v>501</v>
      </c>
    </row>
    <row r="770912" spans="429:429">
      <c r="PM770912" s="782" t="s">
        <v>501</v>
      </c>
    </row>
    <row r="770913" spans="429:429">
      <c r="PM770913" s="782" t="s">
        <v>501</v>
      </c>
    </row>
    <row r="770914" spans="429:429">
      <c r="PM770914" s="782" t="s">
        <v>501</v>
      </c>
    </row>
    <row r="770915" spans="429:429">
      <c r="PM770915" s="782" t="s">
        <v>501</v>
      </c>
    </row>
    <row r="770916" spans="429:429">
      <c r="PM770916" s="782" t="s">
        <v>501</v>
      </c>
    </row>
    <row r="770917" spans="429:429">
      <c r="PM770917" s="782" t="s">
        <v>501</v>
      </c>
    </row>
    <row r="770918" spans="429:429">
      <c r="PM770918" s="782" t="s">
        <v>501</v>
      </c>
    </row>
    <row r="770919" spans="429:429">
      <c r="PM770919" s="782" t="s">
        <v>501</v>
      </c>
    </row>
    <row r="770920" spans="429:429">
      <c r="PM770920" s="782" t="s">
        <v>501</v>
      </c>
    </row>
    <row r="770921" spans="429:429">
      <c r="PM770921" s="782" t="s">
        <v>501</v>
      </c>
    </row>
    <row r="770922" spans="429:429">
      <c r="PM770922" s="782" t="s">
        <v>501</v>
      </c>
    </row>
    <row r="770923" spans="429:429">
      <c r="PM770923" s="782" t="s">
        <v>501</v>
      </c>
    </row>
    <row r="770924" spans="429:429">
      <c r="PM770924" s="782" t="s">
        <v>501</v>
      </c>
    </row>
    <row r="770925" spans="429:429">
      <c r="PM770925" s="782" t="s">
        <v>501</v>
      </c>
    </row>
    <row r="770926" spans="429:429">
      <c r="PM770926" s="782" t="s">
        <v>501</v>
      </c>
    </row>
    <row r="770927" spans="429:429">
      <c r="PM770927" s="782" t="s">
        <v>501</v>
      </c>
    </row>
    <row r="770928" spans="429:429">
      <c r="PM770928" s="782" t="s">
        <v>501</v>
      </c>
    </row>
    <row r="770929" spans="429:429">
      <c r="PM770929" s="782" t="s">
        <v>501</v>
      </c>
    </row>
    <row r="770930" spans="429:429">
      <c r="PM770930" s="782" t="s">
        <v>501</v>
      </c>
    </row>
    <row r="770931" spans="429:429">
      <c r="PM770931" s="782" t="s">
        <v>501</v>
      </c>
    </row>
    <row r="770932" spans="429:429">
      <c r="PM770932" s="782" t="s">
        <v>501</v>
      </c>
    </row>
    <row r="770933" spans="429:429">
      <c r="PM770933" s="782" t="s">
        <v>501</v>
      </c>
    </row>
    <row r="770934" spans="429:429">
      <c r="PM770934" s="782" t="s">
        <v>501</v>
      </c>
    </row>
    <row r="770935" spans="429:429">
      <c r="PM770935" s="782" t="s">
        <v>501</v>
      </c>
    </row>
    <row r="770936" spans="429:429">
      <c r="PM770936" s="782" t="s">
        <v>501</v>
      </c>
    </row>
    <row r="770937" spans="429:429">
      <c r="PM770937" s="782" t="s">
        <v>501</v>
      </c>
    </row>
    <row r="770938" spans="429:429">
      <c r="PM770938" s="782" t="s">
        <v>501</v>
      </c>
    </row>
    <row r="770939" spans="429:429">
      <c r="PM770939" s="782" t="s">
        <v>501</v>
      </c>
    </row>
    <row r="770940" spans="429:429">
      <c r="PM770940" s="782" t="s">
        <v>501</v>
      </c>
    </row>
    <row r="770941" spans="429:429">
      <c r="PM770941" s="782" t="s">
        <v>501</v>
      </c>
    </row>
    <row r="770942" spans="429:429">
      <c r="PM770942" s="782" t="s">
        <v>501</v>
      </c>
    </row>
    <row r="770943" spans="429:429">
      <c r="PM770943" s="782" t="s">
        <v>501</v>
      </c>
    </row>
    <row r="770944" spans="429:429">
      <c r="PM770944" s="782" t="s">
        <v>501</v>
      </c>
    </row>
    <row r="770945" spans="429:429">
      <c r="PM770945" s="782" t="s">
        <v>501</v>
      </c>
    </row>
    <row r="770946" spans="429:429">
      <c r="PM770946" s="782" t="s">
        <v>501</v>
      </c>
    </row>
    <row r="770947" spans="429:429">
      <c r="PM770947" s="782" t="s">
        <v>501</v>
      </c>
    </row>
    <row r="770948" spans="429:429">
      <c r="PM770948" s="782" t="s">
        <v>501</v>
      </c>
    </row>
    <row r="770949" spans="429:429">
      <c r="PM770949" s="782" t="s">
        <v>501</v>
      </c>
    </row>
    <row r="770950" spans="429:429">
      <c r="PM770950" s="782" t="s">
        <v>501</v>
      </c>
    </row>
    <row r="770951" spans="429:429">
      <c r="PM770951" s="782" t="s">
        <v>501</v>
      </c>
    </row>
    <row r="770952" spans="429:429">
      <c r="PM770952" s="782" t="s">
        <v>501</v>
      </c>
    </row>
    <row r="770953" spans="429:429">
      <c r="PM770953" s="782" t="s">
        <v>501</v>
      </c>
    </row>
    <row r="770954" spans="429:429">
      <c r="PM770954" s="782" t="s">
        <v>501</v>
      </c>
    </row>
    <row r="770955" spans="429:429">
      <c r="PM770955" s="782" t="s">
        <v>501</v>
      </c>
    </row>
    <row r="770956" spans="429:429">
      <c r="PM770956" s="782" t="s">
        <v>501</v>
      </c>
    </row>
    <row r="770957" spans="429:429">
      <c r="PM770957" s="782" t="s">
        <v>501</v>
      </c>
    </row>
    <row r="770958" spans="429:429">
      <c r="PM770958" s="782" t="s">
        <v>501</v>
      </c>
    </row>
    <row r="770959" spans="429:429">
      <c r="PM770959" s="782" t="s">
        <v>501</v>
      </c>
    </row>
    <row r="770960" spans="429:429">
      <c r="PM770960" s="782" t="s">
        <v>501</v>
      </c>
    </row>
    <row r="770961" spans="429:429">
      <c r="PM770961" s="782" t="s">
        <v>501</v>
      </c>
    </row>
    <row r="770962" spans="429:429">
      <c r="PM770962" s="782" t="s">
        <v>501</v>
      </c>
    </row>
    <row r="770963" spans="429:429">
      <c r="PM770963" s="782" t="s">
        <v>501</v>
      </c>
    </row>
    <row r="770964" spans="429:429">
      <c r="PM770964" s="782" t="s">
        <v>501</v>
      </c>
    </row>
    <row r="770965" spans="429:429">
      <c r="PM770965" s="782" t="s">
        <v>501</v>
      </c>
    </row>
    <row r="770966" spans="429:429">
      <c r="PM770966" s="782" t="s">
        <v>501</v>
      </c>
    </row>
    <row r="770967" spans="429:429">
      <c r="PM770967" s="782" t="s">
        <v>501</v>
      </c>
    </row>
    <row r="770968" spans="429:429">
      <c r="PM770968" s="782" t="s">
        <v>501</v>
      </c>
    </row>
    <row r="770969" spans="429:429">
      <c r="PM770969" s="782" t="s">
        <v>501</v>
      </c>
    </row>
    <row r="770970" spans="429:429">
      <c r="PM770970" s="782" t="s">
        <v>501</v>
      </c>
    </row>
    <row r="770971" spans="429:429">
      <c r="PM770971" s="782" t="s">
        <v>501</v>
      </c>
    </row>
    <row r="770972" spans="429:429">
      <c r="PM770972" s="782" t="s">
        <v>501</v>
      </c>
    </row>
    <row r="770973" spans="429:429">
      <c r="PM770973" s="782" t="s">
        <v>501</v>
      </c>
    </row>
    <row r="770974" spans="429:429">
      <c r="PM770974" s="782" t="s">
        <v>501</v>
      </c>
    </row>
    <row r="770975" spans="429:429">
      <c r="PM770975" s="782" t="s">
        <v>501</v>
      </c>
    </row>
    <row r="770976" spans="429:429">
      <c r="PM770976" s="782" t="s">
        <v>501</v>
      </c>
    </row>
    <row r="770977" spans="429:429">
      <c r="PM770977" s="782" t="s">
        <v>501</v>
      </c>
    </row>
    <row r="770978" spans="429:429">
      <c r="PM770978" s="782" t="s">
        <v>501</v>
      </c>
    </row>
    <row r="770979" spans="429:429">
      <c r="PM770979" s="782" t="s">
        <v>501</v>
      </c>
    </row>
    <row r="770980" spans="429:429">
      <c r="PM770980" s="782" t="s">
        <v>501</v>
      </c>
    </row>
    <row r="770981" spans="429:429">
      <c r="PM770981" s="782" t="s">
        <v>501</v>
      </c>
    </row>
    <row r="770982" spans="429:429">
      <c r="PM770982" s="782" t="s">
        <v>501</v>
      </c>
    </row>
    <row r="770983" spans="429:429">
      <c r="PM770983" s="782" t="s">
        <v>501</v>
      </c>
    </row>
    <row r="770984" spans="429:429">
      <c r="PM770984" s="782" t="s">
        <v>501</v>
      </c>
    </row>
    <row r="770985" spans="429:429">
      <c r="PM770985" s="782" t="s">
        <v>501</v>
      </c>
    </row>
    <row r="770986" spans="429:429">
      <c r="PM770986" s="782" t="s">
        <v>501</v>
      </c>
    </row>
    <row r="770987" spans="429:429">
      <c r="PM770987" s="782" t="s">
        <v>501</v>
      </c>
    </row>
    <row r="770988" spans="429:429">
      <c r="PM770988" s="782" t="s">
        <v>501</v>
      </c>
    </row>
    <row r="770989" spans="429:429">
      <c r="PM770989" s="782" t="s">
        <v>501</v>
      </c>
    </row>
    <row r="770990" spans="429:429">
      <c r="PM770990" s="782" t="s">
        <v>501</v>
      </c>
    </row>
    <row r="770991" spans="429:429">
      <c r="PM770991" s="782" t="s">
        <v>501</v>
      </c>
    </row>
    <row r="770992" spans="429:429">
      <c r="PM770992" s="782" t="s">
        <v>501</v>
      </c>
    </row>
    <row r="770993" spans="429:429">
      <c r="PM770993" s="782" t="s">
        <v>501</v>
      </c>
    </row>
    <row r="770994" spans="429:429">
      <c r="PM770994" s="782" t="s">
        <v>501</v>
      </c>
    </row>
    <row r="770995" spans="429:429">
      <c r="PM770995" s="782" t="s">
        <v>501</v>
      </c>
    </row>
    <row r="770996" spans="429:429">
      <c r="PM770996" s="782" t="s">
        <v>501</v>
      </c>
    </row>
    <row r="770997" spans="429:429">
      <c r="PM770997" s="782" t="s">
        <v>501</v>
      </c>
    </row>
    <row r="770998" spans="429:429">
      <c r="PM770998" s="782" t="s">
        <v>501</v>
      </c>
    </row>
    <row r="770999" spans="429:429">
      <c r="PM770999" s="782" t="s">
        <v>501</v>
      </c>
    </row>
    <row r="771000" spans="429:429">
      <c r="PM771000" s="782" t="s">
        <v>501</v>
      </c>
    </row>
    <row r="771001" spans="429:429">
      <c r="PM771001" s="782" t="s">
        <v>501</v>
      </c>
    </row>
    <row r="771002" spans="429:429">
      <c r="PM771002" s="782" t="s">
        <v>501</v>
      </c>
    </row>
    <row r="771003" spans="429:429">
      <c r="PM771003" s="782" t="s">
        <v>501</v>
      </c>
    </row>
    <row r="771004" spans="429:429">
      <c r="PM771004" s="782" t="s">
        <v>501</v>
      </c>
    </row>
    <row r="771005" spans="429:429">
      <c r="PM771005" s="782" t="s">
        <v>501</v>
      </c>
    </row>
    <row r="771006" spans="429:429">
      <c r="PM771006" s="782" t="s">
        <v>501</v>
      </c>
    </row>
    <row r="771007" spans="429:429">
      <c r="PM771007" s="782" t="s">
        <v>501</v>
      </c>
    </row>
    <row r="771008" spans="429:429">
      <c r="PM771008" s="782" t="s">
        <v>501</v>
      </c>
    </row>
    <row r="771009" spans="429:429">
      <c r="PM771009" s="782" t="s">
        <v>501</v>
      </c>
    </row>
    <row r="771010" spans="429:429">
      <c r="PM771010" s="782" t="s">
        <v>501</v>
      </c>
    </row>
    <row r="771011" spans="429:429">
      <c r="PM771011" s="782" t="s">
        <v>501</v>
      </c>
    </row>
    <row r="771012" spans="429:429">
      <c r="PM771012" s="782" t="s">
        <v>501</v>
      </c>
    </row>
    <row r="771013" spans="429:429">
      <c r="PM771013" s="782" t="s">
        <v>501</v>
      </c>
    </row>
    <row r="771014" spans="429:429">
      <c r="PM771014" s="782" t="s">
        <v>501</v>
      </c>
    </row>
    <row r="771015" spans="429:429">
      <c r="PM771015" s="782" t="s">
        <v>501</v>
      </c>
    </row>
    <row r="771016" spans="429:429">
      <c r="PM771016" s="782" t="s">
        <v>501</v>
      </c>
    </row>
    <row r="771017" spans="429:429">
      <c r="PM771017" s="782" t="s">
        <v>501</v>
      </c>
    </row>
    <row r="771018" spans="429:429">
      <c r="PM771018" s="782" t="s">
        <v>501</v>
      </c>
    </row>
    <row r="771019" spans="429:429">
      <c r="PM771019" s="782" t="s">
        <v>501</v>
      </c>
    </row>
    <row r="771020" spans="429:429">
      <c r="PM771020" s="782" t="s">
        <v>501</v>
      </c>
    </row>
    <row r="771021" spans="429:429">
      <c r="PM771021" s="782" t="s">
        <v>501</v>
      </c>
    </row>
    <row r="771022" spans="429:429">
      <c r="PM771022" s="782" t="s">
        <v>501</v>
      </c>
    </row>
    <row r="771023" spans="429:429">
      <c r="PM771023" s="782" t="s">
        <v>501</v>
      </c>
    </row>
    <row r="771024" spans="429:429">
      <c r="PM771024" s="782" t="s">
        <v>501</v>
      </c>
    </row>
    <row r="771025" spans="429:429">
      <c r="PM771025" s="782" t="s">
        <v>501</v>
      </c>
    </row>
    <row r="771026" spans="429:429">
      <c r="PM771026" s="782" t="s">
        <v>501</v>
      </c>
    </row>
    <row r="771027" spans="429:429">
      <c r="PM771027" s="782" t="s">
        <v>501</v>
      </c>
    </row>
    <row r="771028" spans="429:429">
      <c r="PM771028" s="782" t="s">
        <v>501</v>
      </c>
    </row>
    <row r="771029" spans="429:429">
      <c r="PM771029" s="782" t="s">
        <v>501</v>
      </c>
    </row>
    <row r="771030" spans="429:429">
      <c r="PM771030" s="782" t="s">
        <v>501</v>
      </c>
    </row>
    <row r="771031" spans="429:429">
      <c r="PM771031" s="782" t="s">
        <v>501</v>
      </c>
    </row>
    <row r="771032" spans="429:429">
      <c r="PM771032" s="782" t="s">
        <v>501</v>
      </c>
    </row>
    <row r="771033" spans="429:429">
      <c r="PM771033" s="782" t="s">
        <v>501</v>
      </c>
    </row>
    <row r="771034" spans="429:429">
      <c r="PM771034" s="782" t="s">
        <v>501</v>
      </c>
    </row>
    <row r="771035" spans="429:429">
      <c r="PM771035" s="782" t="s">
        <v>501</v>
      </c>
    </row>
    <row r="771036" spans="429:429">
      <c r="PM771036" s="782" t="s">
        <v>501</v>
      </c>
    </row>
    <row r="771037" spans="429:429">
      <c r="PM771037" s="782" t="s">
        <v>501</v>
      </c>
    </row>
    <row r="771038" spans="429:429">
      <c r="PM771038" s="782" t="s">
        <v>501</v>
      </c>
    </row>
    <row r="771039" spans="429:429">
      <c r="PM771039" s="782" t="s">
        <v>501</v>
      </c>
    </row>
    <row r="771040" spans="429:429">
      <c r="PM771040" s="782" t="s">
        <v>501</v>
      </c>
    </row>
    <row r="771041" spans="429:429">
      <c r="PM771041" s="782" t="s">
        <v>501</v>
      </c>
    </row>
    <row r="771042" spans="429:429">
      <c r="PM771042" s="782" t="s">
        <v>501</v>
      </c>
    </row>
    <row r="771043" spans="429:429">
      <c r="PM771043" s="782" t="s">
        <v>501</v>
      </c>
    </row>
    <row r="771044" spans="429:429">
      <c r="PM771044" s="782" t="s">
        <v>501</v>
      </c>
    </row>
    <row r="771045" spans="429:429">
      <c r="PM771045" s="782" t="s">
        <v>501</v>
      </c>
    </row>
    <row r="771046" spans="429:429">
      <c r="PM771046" s="782" t="s">
        <v>501</v>
      </c>
    </row>
    <row r="771047" spans="429:429">
      <c r="PM771047" s="782" t="s">
        <v>501</v>
      </c>
    </row>
    <row r="771048" spans="429:429">
      <c r="PM771048" s="782" t="s">
        <v>501</v>
      </c>
    </row>
    <row r="771049" spans="429:429">
      <c r="PM771049" s="782" t="s">
        <v>501</v>
      </c>
    </row>
    <row r="771050" spans="429:429">
      <c r="PM771050" s="782" t="s">
        <v>501</v>
      </c>
    </row>
    <row r="771051" spans="429:429">
      <c r="PM771051" s="782" t="s">
        <v>501</v>
      </c>
    </row>
    <row r="771052" spans="429:429">
      <c r="PM771052" s="782" t="s">
        <v>501</v>
      </c>
    </row>
    <row r="771053" spans="429:429">
      <c r="PM771053" s="782" t="s">
        <v>501</v>
      </c>
    </row>
    <row r="771054" spans="429:429">
      <c r="PM771054" s="782" t="s">
        <v>501</v>
      </c>
    </row>
    <row r="771055" spans="429:429">
      <c r="PM771055" s="782" t="s">
        <v>501</v>
      </c>
    </row>
    <row r="771056" spans="429:429">
      <c r="PM771056" s="782" t="s">
        <v>501</v>
      </c>
    </row>
    <row r="771057" spans="429:429">
      <c r="PM771057" s="782" t="s">
        <v>501</v>
      </c>
    </row>
    <row r="771058" spans="429:429">
      <c r="PM771058" s="782" t="s">
        <v>501</v>
      </c>
    </row>
    <row r="771059" spans="429:429">
      <c r="PM771059" s="782" t="s">
        <v>501</v>
      </c>
    </row>
    <row r="771060" spans="429:429">
      <c r="PM771060" s="782" t="s">
        <v>501</v>
      </c>
    </row>
    <row r="771061" spans="429:429">
      <c r="PM771061" s="782" t="s">
        <v>501</v>
      </c>
    </row>
    <row r="771062" spans="429:429">
      <c r="PM771062" s="782" t="s">
        <v>501</v>
      </c>
    </row>
    <row r="771063" spans="429:429">
      <c r="PM771063" s="782" t="s">
        <v>501</v>
      </c>
    </row>
    <row r="771064" spans="429:429">
      <c r="PM771064" s="782" t="s">
        <v>501</v>
      </c>
    </row>
    <row r="771065" spans="429:429">
      <c r="PM771065" s="782" t="s">
        <v>501</v>
      </c>
    </row>
    <row r="771066" spans="429:429">
      <c r="PM771066" s="782" t="s">
        <v>501</v>
      </c>
    </row>
    <row r="771067" spans="429:429">
      <c r="PM771067" s="782" t="s">
        <v>501</v>
      </c>
    </row>
    <row r="771068" spans="429:429">
      <c r="PM771068" s="782" t="s">
        <v>501</v>
      </c>
    </row>
    <row r="771069" spans="429:429">
      <c r="PM771069" s="782" t="s">
        <v>501</v>
      </c>
    </row>
    <row r="771070" spans="429:429">
      <c r="PM771070" s="782" t="s">
        <v>501</v>
      </c>
    </row>
    <row r="771071" spans="429:429">
      <c r="PM771071" s="782" t="s">
        <v>501</v>
      </c>
    </row>
    <row r="771072" spans="429:429">
      <c r="PM771072" s="782" t="s">
        <v>501</v>
      </c>
    </row>
    <row r="771073" spans="429:429">
      <c r="PM771073" s="782" t="s">
        <v>501</v>
      </c>
    </row>
    <row r="771074" spans="429:429">
      <c r="PM771074" s="782" t="s">
        <v>501</v>
      </c>
    </row>
    <row r="771075" spans="429:429">
      <c r="PM771075" s="782" t="s">
        <v>501</v>
      </c>
    </row>
    <row r="771076" spans="429:429">
      <c r="PM771076" s="782" t="s">
        <v>501</v>
      </c>
    </row>
    <row r="771077" spans="429:429">
      <c r="PM771077" s="782" t="s">
        <v>501</v>
      </c>
    </row>
    <row r="771078" spans="429:429">
      <c r="PM771078" s="782" t="s">
        <v>501</v>
      </c>
    </row>
    <row r="771079" spans="429:429">
      <c r="PM771079" s="782" t="s">
        <v>501</v>
      </c>
    </row>
    <row r="771080" spans="429:429">
      <c r="PM771080" s="782" t="s">
        <v>501</v>
      </c>
    </row>
    <row r="771081" spans="429:429">
      <c r="PM771081" s="782" t="s">
        <v>501</v>
      </c>
    </row>
    <row r="771082" spans="429:429">
      <c r="PM771082" s="782" t="s">
        <v>501</v>
      </c>
    </row>
    <row r="771083" spans="429:429">
      <c r="PM771083" s="782" t="s">
        <v>501</v>
      </c>
    </row>
    <row r="771084" spans="429:429">
      <c r="PM771084" s="782" t="s">
        <v>501</v>
      </c>
    </row>
    <row r="771085" spans="429:429">
      <c r="PM771085" s="782" t="s">
        <v>501</v>
      </c>
    </row>
    <row r="771086" spans="429:429">
      <c r="PM771086" s="782" t="s">
        <v>501</v>
      </c>
    </row>
    <row r="771087" spans="429:429">
      <c r="PM771087" s="782" t="s">
        <v>501</v>
      </c>
    </row>
    <row r="771088" spans="429:429">
      <c r="PM771088" s="782" t="s">
        <v>501</v>
      </c>
    </row>
    <row r="771089" spans="429:429">
      <c r="PM771089" s="782" t="s">
        <v>501</v>
      </c>
    </row>
    <row r="771090" spans="429:429">
      <c r="PM771090" s="782" t="s">
        <v>501</v>
      </c>
    </row>
    <row r="771091" spans="429:429">
      <c r="PM771091" s="782" t="s">
        <v>501</v>
      </c>
    </row>
    <row r="771092" spans="429:429">
      <c r="PM771092" s="782" t="s">
        <v>501</v>
      </c>
    </row>
    <row r="771093" spans="429:429">
      <c r="PM771093" s="782" t="s">
        <v>501</v>
      </c>
    </row>
    <row r="771094" spans="429:429">
      <c r="PM771094" s="782" t="s">
        <v>501</v>
      </c>
    </row>
    <row r="771095" spans="429:429">
      <c r="PM771095" s="782" t="s">
        <v>501</v>
      </c>
    </row>
    <row r="771096" spans="429:429">
      <c r="PM771096" s="782" t="s">
        <v>501</v>
      </c>
    </row>
    <row r="771097" spans="429:429">
      <c r="PM771097" s="782" t="s">
        <v>501</v>
      </c>
    </row>
    <row r="771098" spans="429:429">
      <c r="PM771098" s="782" t="s">
        <v>501</v>
      </c>
    </row>
    <row r="771099" spans="429:429">
      <c r="PM771099" s="782" t="s">
        <v>501</v>
      </c>
    </row>
    <row r="771100" spans="429:429">
      <c r="PM771100" s="782" t="s">
        <v>501</v>
      </c>
    </row>
    <row r="771101" spans="429:429">
      <c r="PM771101" s="782" t="s">
        <v>501</v>
      </c>
    </row>
    <row r="771102" spans="429:429">
      <c r="PM771102" s="782" t="s">
        <v>501</v>
      </c>
    </row>
    <row r="771103" spans="429:429">
      <c r="PM771103" s="782" t="s">
        <v>501</v>
      </c>
    </row>
    <row r="771104" spans="429:429">
      <c r="PM771104" s="782" t="s">
        <v>501</v>
      </c>
    </row>
    <row r="771105" spans="429:429">
      <c r="PM771105" s="782" t="s">
        <v>501</v>
      </c>
    </row>
    <row r="771106" spans="429:429">
      <c r="PM771106" s="782" t="s">
        <v>501</v>
      </c>
    </row>
    <row r="771107" spans="429:429">
      <c r="PM771107" s="782" t="s">
        <v>501</v>
      </c>
    </row>
    <row r="771108" spans="429:429">
      <c r="PM771108" s="782" t="s">
        <v>501</v>
      </c>
    </row>
    <row r="771109" spans="429:429">
      <c r="PM771109" s="782" t="s">
        <v>501</v>
      </c>
    </row>
    <row r="771110" spans="429:429">
      <c r="PM771110" s="782" t="s">
        <v>501</v>
      </c>
    </row>
    <row r="771111" spans="429:429">
      <c r="PM771111" s="782" t="s">
        <v>501</v>
      </c>
    </row>
    <row r="771112" spans="429:429">
      <c r="PM771112" s="782" t="s">
        <v>501</v>
      </c>
    </row>
    <row r="771113" spans="429:429">
      <c r="PM771113" s="782" t="s">
        <v>501</v>
      </c>
    </row>
    <row r="771114" spans="429:429">
      <c r="PM771114" s="782" t="s">
        <v>501</v>
      </c>
    </row>
    <row r="771115" spans="429:429">
      <c r="PM771115" s="782" t="s">
        <v>501</v>
      </c>
    </row>
    <row r="771116" spans="429:429">
      <c r="PM771116" s="782" t="s">
        <v>501</v>
      </c>
    </row>
    <row r="771117" spans="429:429">
      <c r="PM771117" s="782" t="s">
        <v>501</v>
      </c>
    </row>
    <row r="771118" spans="429:429">
      <c r="PM771118" s="782" t="s">
        <v>501</v>
      </c>
    </row>
    <row r="771119" spans="429:429">
      <c r="PM771119" s="782" t="s">
        <v>501</v>
      </c>
    </row>
    <row r="771120" spans="429:429">
      <c r="PM771120" s="782" t="s">
        <v>501</v>
      </c>
    </row>
    <row r="771121" spans="429:429">
      <c r="PM771121" s="782" t="s">
        <v>501</v>
      </c>
    </row>
    <row r="771122" spans="429:429">
      <c r="PM771122" s="782" t="s">
        <v>501</v>
      </c>
    </row>
    <row r="771123" spans="429:429">
      <c r="PM771123" s="782" t="s">
        <v>501</v>
      </c>
    </row>
    <row r="771124" spans="429:429">
      <c r="PM771124" s="782" t="s">
        <v>501</v>
      </c>
    </row>
    <row r="771125" spans="429:429">
      <c r="PM771125" s="782" t="s">
        <v>501</v>
      </c>
    </row>
    <row r="771126" spans="429:429">
      <c r="PM771126" s="782" t="s">
        <v>501</v>
      </c>
    </row>
    <row r="771127" spans="429:429">
      <c r="PM771127" s="782" t="s">
        <v>501</v>
      </c>
    </row>
    <row r="771128" spans="429:429">
      <c r="PM771128" s="782" t="s">
        <v>501</v>
      </c>
    </row>
    <row r="771129" spans="429:429">
      <c r="PM771129" s="782" t="s">
        <v>501</v>
      </c>
    </row>
    <row r="771130" spans="429:429">
      <c r="PM771130" s="782" t="s">
        <v>501</v>
      </c>
    </row>
    <row r="771131" spans="429:429">
      <c r="PM771131" s="782" t="s">
        <v>501</v>
      </c>
    </row>
    <row r="771132" spans="429:429">
      <c r="PM771132" s="782" t="s">
        <v>501</v>
      </c>
    </row>
    <row r="771133" spans="429:429">
      <c r="PM771133" s="782" t="s">
        <v>501</v>
      </c>
    </row>
    <row r="771134" spans="429:429">
      <c r="PM771134" s="782" t="s">
        <v>501</v>
      </c>
    </row>
    <row r="771135" spans="429:429">
      <c r="PM771135" s="782" t="s">
        <v>501</v>
      </c>
    </row>
    <row r="771136" spans="429:429">
      <c r="PM771136" s="782" t="s">
        <v>501</v>
      </c>
    </row>
    <row r="771137" spans="429:429">
      <c r="PM771137" s="782" t="s">
        <v>501</v>
      </c>
    </row>
    <row r="771138" spans="429:429">
      <c r="PM771138" s="782" t="s">
        <v>501</v>
      </c>
    </row>
    <row r="771139" spans="429:429">
      <c r="PM771139" s="782" t="s">
        <v>501</v>
      </c>
    </row>
    <row r="771140" spans="429:429">
      <c r="PM771140" s="782" t="s">
        <v>501</v>
      </c>
    </row>
    <row r="771141" spans="429:429">
      <c r="PM771141" s="782" t="s">
        <v>501</v>
      </c>
    </row>
    <row r="771142" spans="429:429">
      <c r="PM771142" s="782" t="s">
        <v>501</v>
      </c>
    </row>
    <row r="771143" spans="429:429">
      <c r="PM771143" s="782" t="s">
        <v>501</v>
      </c>
    </row>
    <row r="771144" spans="429:429">
      <c r="PM771144" s="782" t="s">
        <v>501</v>
      </c>
    </row>
    <row r="771145" spans="429:429">
      <c r="PM771145" s="782" t="s">
        <v>501</v>
      </c>
    </row>
    <row r="771146" spans="429:429">
      <c r="PM771146" s="782" t="s">
        <v>501</v>
      </c>
    </row>
    <row r="771147" spans="429:429">
      <c r="PM771147" s="782" t="s">
        <v>501</v>
      </c>
    </row>
    <row r="771148" spans="429:429">
      <c r="PM771148" s="782" t="s">
        <v>501</v>
      </c>
    </row>
    <row r="771149" spans="429:429">
      <c r="PM771149" s="782" t="s">
        <v>501</v>
      </c>
    </row>
    <row r="771150" spans="429:429">
      <c r="PM771150" s="782" t="s">
        <v>501</v>
      </c>
    </row>
    <row r="771151" spans="429:429">
      <c r="PM771151" s="782" t="s">
        <v>501</v>
      </c>
    </row>
    <row r="771152" spans="429:429">
      <c r="PM771152" s="782" t="s">
        <v>501</v>
      </c>
    </row>
    <row r="771153" spans="429:429">
      <c r="PM771153" s="782" t="s">
        <v>501</v>
      </c>
    </row>
    <row r="771154" spans="429:429">
      <c r="PM771154" s="782" t="s">
        <v>501</v>
      </c>
    </row>
    <row r="771155" spans="429:429">
      <c r="PM771155" s="782" t="s">
        <v>501</v>
      </c>
    </row>
    <row r="771156" spans="429:429">
      <c r="PM771156" s="782" t="s">
        <v>501</v>
      </c>
    </row>
    <row r="771157" spans="429:429">
      <c r="PM771157" s="782" t="s">
        <v>501</v>
      </c>
    </row>
    <row r="771158" spans="429:429">
      <c r="PM771158" s="782" t="s">
        <v>501</v>
      </c>
    </row>
    <row r="771159" spans="429:429">
      <c r="PM771159" s="782" t="s">
        <v>501</v>
      </c>
    </row>
    <row r="771160" spans="429:429">
      <c r="PM771160" s="782" t="s">
        <v>501</v>
      </c>
    </row>
    <row r="771161" spans="429:429">
      <c r="PM771161" s="782" t="s">
        <v>501</v>
      </c>
    </row>
    <row r="771162" spans="429:429">
      <c r="PM771162" s="782" t="s">
        <v>501</v>
      </c>
    </row>
    <row r="771163" spans="429:429">
      <c r="PM771163" s="782" t="s">
        <v>501</v>
      </c>
    </row>
    <row r="771164" spans="429:429">
      <c r="PM771164" s="782" t="s">
        <v>501</v>
      </c>
    </row>
    <row r="771165" spans="429:429">
      <c r="PM771165" s="782" t="s">
        <v>501</v>
      </c>
    </row>
    <row r="771166" spans="429:429">
      <c r="PM771166" s="782" t="s">
        <v>501</v>
      </c>
    </row>
    <row r="771167" spans="429:429">
      <c r="PM771167" s="782" t="s">
        <v>501</v>
      </c>
    </row>
    <row r="771168" spans="429:429">
      <c r="PM771168" s="782" t="s">
        <v>501</v>
      </c>
    </row>
    <row r="771169" spans="429:429">
      <c r="PM771169" s="782" t="s">
        <v>501</v>
      </c>
    </row>
    <row r="771170" spans="429:429">
      <c r="PM771170" s="782" t="s">
        <v>501</v>
      </c>
    </row>
    <row r="771171" spans="429:429">
      <c r="PM771171" s="782" t="s">
        <v>501</v>
      </c>
    </row>
    <row r="771172" spans="429:429">
      <c r="PM771172" s="782" t="s">
        <v>501</v>
      </c>
    </row>
    <row r="771173" spans="429:429">
      <c r="PM771173" s="782" t="s">
        <v>501</v>
      </c>
    </row>
    <row r="771174" spans="429:429">
      <c r="PM771174" s="782" t="s">
        <v>501</v>
      </c>
    </row>
    <row r="771175" spans="429:429">
      <c r="PM771175" s="782" t="s">
        <v>501</v>
      </c>
    </row>
    <row r="771176" spans="429:429">
      <c r="PM771176" s="782" t="s">
        <v>501</v>
      </c>
    </row>
    <row r="771177" spans="429:429">
      <c r="PM771177" s="782" t="s">
        <v>501</v>
      </c>
    </row>
    <row r="771178" spans="429:429">
      <c r="PM771178" s="782" t="s">
        <v>501</v>
      </c>
    </row>
    <row r="771179" spans="429:429">
      <c r="PM771179" s="782" t="s">
        <v>501</v>
      </c>
    </row>
    <row r="771180" spans="429:429">
      <c r="PM771180" s="782" t="s">
        <v>501</v>
      </c>
    </row>
    <row r="771181" spans="429:429">
      <c r="PM771181" s="782" t="s">
        <v>501</v>
      </c>
    </row>
    <row r="771182" spans="429:429">
      <c r="PM771182" s="782" t="s">
        <v>501</v>
      </c>
    </row>
    <row r="771183" spans="429:429">
      <c r="PM771183" s="782" t="s">
        <v>501</v>
      </c>
    </row>
    <row r="771184" spans="429:429">
      <c r="PM771184" s="782" t="s">
        <v>501</v>
      </c>
    </row>
    <row r="771185" spans="429:429">
      <c r="PM771185" s="782" t="s">
        <v>501</v>
      </c>
    </row>
    <row r="771186" spans="429:429">
      <c r="PM771186" s="782" t="s">
        <v>501</v>
      </c>
    </row>
    <row r="771187" spans="429:429">
      <c r="PM771187" s="782" t="s">
        <v>501</v>
      </c>
    </row>
    <row r="771188" spans="429:429">
      <c r="PM771188" s="782" t="s">
        <v>501</v>
      </c>
    </row>
    <row r="771189" spans="429:429">
      <c r="PM771189" s="782" t="s">
        <v>501</v>
      </c>
    </row>
    <row r="771190" spans="429:429">
      <c r="PM771190" s="782" t="s">
        <v>501</v>
      </c>
    </row>
    <row r="771191" spans="429:429">
      <c r="PM771191" s="782" t="s">
        <v>501</v>
      </c>
    </row>
    <row r="771192" spans="429:429">
      <c r="PM771192" s="782" t="s">
        <v>501</v>
      </c>
    </row>
    <row r="771193" spans="429:429">
      <c r="PM771193" s="782" t="s">
        <v>501</v>
      </c>
    </row>
    <row r="771194" spans="429:429">
      <c r="PM771194" s="782" t="s">
        <v>501</v>
      </c>
    </row>
    <row r="771195" spans="429:429">
      <c r="PM771195" s="782" t="s">
        <v>501</v>
      </c>
    </row>
    <row r="771196" spans="429:429">
      <c r="PM771196" s="782" t="s">
        <v>501</v>
      </c>
    </row>
    <row r="771197" spans="429:429">
      <c r="PM771197" s="782" t="s">
        <v>501</v>
      </c>
    </row>
    <row r="771198" spans="429:429">
      <c r="PM771198" s="782" t="s">
        <v>501</v>
      </c>
    </row>
    <row r="771199" spans="429:429">
      <c r="PM771199" s="782" t="s">
        <v>501</v>
      </c>
    </row>
    <row r="771200" spans="429:429">
      <c r="PM771200" s="782" t="s">
        <v>501</v>
      </c>
    </row>
    <row r="771201" spans="429:429">
      <c r="PM771201" s="782" t="s">
        <v>501</v>
      </c>
    </row>
    <row r="771202" spans="429:429">
      <c r="PM771202" s="782" t="s">
        <v>501</v>
      </c>
    </row>
    <row r="771203" spans="429:429">
      <c r="PM771203" s="782" t="s">
        <v>501</v>
      </c>
    </row>
    <row r="771204" spans="429:429">
      <c r="PM771204" s="782" t="s">
        <v>501</v>
      </c>
    </row>
    <row r="771205" spans="429:429">
      <c r="PM771205" s="782" t="s">
        <v>501</v>
      </c>
    </row>
    <row r="771206" spans="429:429">
      <c r="PM771206" s="782" t="s">
        <v>501</v>
      </c>
    </row>
    <row r="771207" spans="429:429">
      <c r="PM771207" s="782" t="s">
        <v>501</v>
      </c>
    </row>
    <row r="771208" spans="429:429">
      <c r="PM771208" s="782" t="s">
        <v>501</v>
      </c>
    </row>
    <row r="771209" spans="429:429">
      <c r="PM771209" s="782" t="s">
        <v>501</v>
      </c>
    </row>
    <row r="771210" spans="429:429">
      <c r="PM771210" s="782" t="s">
        <v>501</v>
      </c>
    </row>
    <row r="771211" spans="429:429">
      <c r="PM771211" s="782" t="s">
        <v>501</v>
      </c>
    </row>
    <row r="771212" spans="429:429">
      <c r="PM771212" s="782" t="s">
        <v>501</v>
      </c>
    </row>
    <row r="771213" spans="429:429">
      <c r="PM771213" s="782" t="s">
        <v>501</v>
      </c>
    </row>
    <row r="771214" spans="429:429">
      <c r="PM771214" s="782" t="s">
        <v>501</v>
      </c>
    </row>
    <row r="771215" spans="429:429">
      <c r="PM771215" s="782" t="s">
        <v>501</v>
      </c>
    </row>
    <row r="771216" spans="429:429">
      <c r="PM771216" s="782" t="s">
        <v>501</v>
      </c>
    </row>
    <row r="771217" spans="429:429">
      <c r="PM771217" s="782" t="s">
        <v>501</v>
      </c>
    </row>
    <row r="771218" spans="429:429">
      <c r="PM771218" s="782" t="s">
        <v>501</v>
      </c>
    </row>
    <row r="771219" spans="429:429">
      <c r="PM771219" s="782" t="s">
        <v>501</v>
      </c>
    </row>
    <row r="771220" spans="429:429">
      <c r="PM771220" s="782" t="s">
        <v>501</v>
      </c>
    </row>
    <row r="771221" spans="429:429">
      <c r="PM771221" s="782" t="s">
        <v>501</v>
      </c>
    </row>
    <row r="771222" spans="429:429">
      <c r="PM771222" s="782" t="s">
        <v>501</v>
      </c>
    </row>
    <row r="771223" spans="429:429">
      <c r="PM771223" s="782" t="s">
        <v>501</v>
      </c>
    </row>
    <row r="771224" spans="429:429">
      <c r="PM771224" s="782" t="s">
        <v>501</v>
      </c>
    </row>
    <row r="771225" spans="429:429">
      <c r="PM771225" s="782" t="s">
        <v>501</v>
      </c>
    </row>
    <row r="771226" spans="429:429">
      <c r="PM771226" s="782" t="s">
        <v>501</v>
      </c>
    </row>
    <row r="771227" spans="429:429">
      <c r="PM771227" s="782" t="s">
        <v>501</v>
      </c>
    </row>
    <row r="771228" spans="429:429">
      <c r="PM771228" s="782" t="s">
        <v>501</v>
      </c>
    </row>
    <row r="771229" spans="429:429">
      <c r="PM771229" s="782" t="s">
        <v>501</v>
      </c>
    </row>
    <row r="771230" spans="429:429">
      <c r="PM771230" s="782" t="s">
        <v>501</v>
      </c>
    </row>
    <row r="771231" spans="429:429">
      <c r="PM771231" s="782" t="s">
        <v>501</v>
      </c>
    </row>
    <row r="771232" spans="429:429">
      <c r="PM771232" s="782" t="s">
        <v>501</v>
      </c>
    </row>
    <row r="771233" spans="429:429">
      <c r="PM771233" s="782" t="s">
        <v>501</v>
      </c>
    </row>
    <row r="771234" spans="429:429">
      <c r="PM771234" s="782" t="s">
        <v>501</v>
      </c>
    </row>
    <row r="771235" spans="429:429">
      <c r="PM771235" s="782" t="s">
        <v>501</v>
      </c>
    </row>
    <row r="771236" spans="429:429">
      <c r="PM771236" s="782" t="s">
        <v>501</v>
      </c>
    </row>
    <row r="771237" spans="429:429">
      <c r="PM771237" s="782" t="s">
        <v>501</v>
      </c>
    </row>
    <row r="771238" spans="429:429">
      <c r="PM771238" s="782" t="s">
        <v>501</v>
      </c>
    </row>
    <row r="771239" spans="429:429">
      <c r="PM771239" s="782" t="s">
        <v>501</v>
      </c>
    </row>
    <row r="771240" spans="429:429">
      <c r="PM771240" s="782" t="s">
        <v>501</v>
      </c>
    </row>
    <row r="771241" spans="429:429">
      <c r="PM771241" s="782" t="s">
        <v>501</v>
      </c>
    </row>
    <row r="771242" spans="429:429">
      <c r="PM771242" s="782" t="s">
        <v>501</v>
      </c>
    </row>
    <row r="771243" spans="429:429">
      <c r="PM771243" s="782" t="s">
        <v>501</v>
      </c>
    </row>
    <row r="771244" spans="429:429">
      <c r="PM771244" s="782" t="s">
        <v>501</v>
      </c>
    </row>
    <row r="771245" spans="429:429">
      <c r="PM771245" s="782" t="s">
        <v>501</v>
      </c>
    </row>
    <row r="771246" spans="429:429">
      <c r="PM771246" s="782" t="s">
        <v>501</v>
      </c>
    </row>
    <row r="771247" spans="429:429">
      <c r="PM771247" s="782" t="s">
        <v>501</v>
      </c>
    </row>
    <row r="771248" spans="429:429">
      <c r="PM771248" s="782" t="s">
        <v>501</v>
      </c>
    </row>
    <row r="771249" spans="429:429">
      <c r="PM771249" s="782" t="s">
        <v>501</v>
      </c>
    </row>
    <row r="771250" spans="429:429">
      <c r="PM771250" s="782" t="s">
        <v>501</v>
      </c>
    </row>
    <row r="771251" spans="429:429">
      <c r="PM771251" s="782" t="s">
        <v>501</v>
      </c>
    </row>
    <row r="771252" spans="429:429">
      <c r="PM771252" s="782" t="s">
        <v>501</v>
      </c>
    </row>
    <row r="771253" spans="429:429">
      <c r="PM771253" s="782" t="s">
        <v>501</v>
      </c>
    </row>
    <row r="771254" spans="429:429">
      <c r="PM771254" s="782" t="s">
        <v>501</v>
      </c>
    </row>
    <row r="771255" spans="429:429">
      <c r="PM771255" s="782" t="s">
        <v>501</v>
      </c>
    </row>
    <row r="771256" spans="429:429">
      <c r="PM771256" s="782" t="s">
        <v>501</v>
      </c>
    </row>
    <row r="771257" spans="429:429">
      <c r="PM771257" s="782" t="s">
        <v>501</v>
      </c>
    </row>
    <row r="771258" spans="429:429">
      <c r="PM771258" s="782" t="s">
        <v>501</v>
      </c>
    </row>
    <row r="771259" spans="429:429">
      <c r="PM771259" s="782" t="s">
        <v>501</v>
      </c>
    </row>
    <row r="771260" spans="429:429">
      <c r="PM771260" s="782" t="s">
        <v>501</v>
      </c>
    </row>
    <row r="771261" spans="429:429">
      <c r="PM771261" s="782" t="s">
        <v>501</v>
      </c>
    </row>
    <row r="771262" spans="429:429">
      <c r="PM771262" s="782" t="s">
        <v>501</v>
      </c>
    </row>
    <row r="771263" spans="429:429">
      <c r="PM771263" s="782" t="s">
        <v>501</v>
      </c>
    </row>
    <row r="771264" spans="429:429">
      <c r="PM771264" s="782" t="s">
        <v>501</v>
      </c>
    </row>
    <row r="771265" spans="429:429">
      <c r="PM771265" s="782" t="s">
        <v>501</v>
      </c>
    </row>
    <row r="771266" spans="429:429">
      <c r="PM771266" s="782" t="s">
        <v>501</v>
      </c>
    </row>
    <row r="771267" spans="429:429">
      <c r="PM771267" s="782" t="s">
        <v>501</v>
      </c>
    </row>
    <row r="771268" spans="429:429">
      <c r="PM771268" s="782" t="s">
        <v>501</v>
      </c>
    </row>
    <row r="771269" spans="429:429">
      <c r="PM771269" s="782" t="s">
        <v>501</v>
      </c>
    </row>
    <row r="771270" spans="429:429">
      <c r="PM771270" s="782" t="s">
        <v>501</v>
      </c>
    </row>
    <row r="771271" spans="429:429">
      <c r="PM771271" s="782" t="s">
        <v>501</v>
      </c>
    </row>
    <row r="771272" spans="429:429">
      <c r="PM771272" s="782" t="s">
        <v>501</v>
      </c>
    </row>
    <row r="771273" spans="429:429">
      <c r="PM771273" s="782" t="s">
        <v>501</v>
      </c>
    </row>
    <row r="771274" spans="429:429">
      <c r="PM771274" s="782" t="s">
        <v>501</v>
      </c>
    </row>
    <row r="771275" spans="429:429">
      <c r="PM771275" s="782" t="s">
        <v>501</v>
      </c>
    </row>
    <row r="771276" spans="429:429">
      <c r="PM771276" s="782" t="s">
        <v>501</v>
      </c>
    </row>
    <row r="771277" spans="429:429">
      <c r="PM771277" s="782" t="s">
        <v>501</v>
      </c>
    </row>
    <row r="771278" spans="429:429">
      <c r="PM771278" s="782" t="s">
        <v>501</v>
      </c>
    </row>
    <row r="771279" spans="429:429">
      <c r="PM771279" s="782" t="s">
        <v>501</v>
      </c>
    </row>
    <row r="771280" spans="429:429">
      <c r="PM771280" s="782" t="s">
        <v>501</v>
      </c>
    </row>
    <row r="771281" spans="429:429">
      <c r="PM771281" s="782" t="s">
        <v>501</v>
      </c>
    </row>
    <row r="771282" spans="429:429">
      <c r="PM771282" s="782" t="s">
        <v>501</v>
      </c>
    </row>
    <row r="771283" spans="429:429">
      <c r="PM771283" s="782" t="s">
        <v>501</v>
      </c>
    </row>
    <row r="771284" spans="429:429">
      <c r="PM771284" s="782" t="s">
        <v>501</v>
      </c>
    </row>
    <row r="771285" spans="429:429">
      <c r="PM771285" s="782" t="s">
        <v>501</v>
      </c>
    </row>
    <row r="771286" spans="429:429">
      <c r="PM771286" s="782" t="s">
        <v>501</v>
      </c>
    </row>
    <row r="771287" spans="429:429">
      <c r="PM771287" s="782" t="s">
        <v>501</v>
      </c>
    </row>
    <row r="771288" spans="429:429">
      <c r="PM771288" s="782" t="s">
        <v>501</v>
      </c>
    </row>
    <row r="771289" spans="429:429">
      <c r="PM771289" s="782" t="s">
        <v>501</v>
      </c>
    </row>
    <row r="771290" spans="429:429">
      <c r="PM771290" s="782" t="s">
        <v>501</v>
      </c>
    </row>
    <row r="771291" spans="429:429">
      <c r="PM771291" s="782" t="s">
        <v>501</v>
      </c>
    </row>
    <row r="771292" spans="429:429">
      <c r="PM771292" s="782" t="s">
        <v>501</v>
      </c>
    </row>
    <row r="771293" spans="429:429">
      <c r="PM771293" s="782" t="s">
        <v>501</v>
      </c>
    </row>
    <row r="771294" spans="429:429">
      <c r="PM771294" s="782" t="s">
        <v>501</v>
      </c>
    </row>
    <row r="771295" spans="429:429">
      <c r="PM771295" s="782" t="s">
        <v>501</v>
      </c>
    </row>
    <row r="771296" spans="429:429">
      <c r="PM771296" s="782" t="s">
        <v>501</v>
      </c>
    </row>
    <row r="771297" spans="429:429">
      <c r="PM771297" s="782" t="s">
        <v>501</v>
      </c>
    </row>
    <row r="771298" spans="429:429">
      <c r="PM771298" s="782" t="s">
        <v>501</v>
      </c>
    </row>
    <row r="771299" spans="429:429">
      <c r="PM771299" s="782" t="s">
        <v>501</v>
      </c>
    </row>
    <row r="771300" spans="429:429">
      <c r="PM771300" s="782" t="s">
        <v>501</v>
      </c>
    </row>
    <row r="771301" spans="429:429">
      <c r="PM771301" s="782" t="s">
        <v>501</v>
      </c>
    </row>
    <row r="771302" spans="429:429">
      <c r="PM771302" s="782" t="s">
        <v>501</v>
      </c>
    </row>
    <row r="771303" spans="429:429">
      <c r="PM771303" s="782" t="s">
        <v>501</v>
      </c>
    </row>
    <row r="771304" spans="429:429">
      <c r="PM771304" s="782" t="s">
        <v>501</v>
      </c>
    </row>
    <row r="771305" spans="429:429">
      <c r="PM771305" s="782" t="s">
        <v>501</v>
      </c>
    </row>
    <row r="771306" spans="429:429">
      <c r="PM771306" s="782" t="s">
        <v>501</v>
      </c>
    </row>
    <row r="771307" spans="429:429">
      <c r="PM771307" s="782" t="s">
        <v>501</v>
      </c>
    </row>
    <row r="771308" spans="429:429">
      <c r="PM771308" s="782" t="s">
        <v>501</v>
      </c>
    </row>
    <row r="771309" spans="429:429">
      <c r="PM771309" s="782" t="s">
        <v>501</v>
      </c>
    </row>
    <row r="771310" spans="429:429">
      <c r="PM771310" s="782" t="s">
        <v>501</v>
      </c>
    </row>
    <row r="771311" spans="429:429">
      <c r="PM771311" s="782" t="s">
        <v>501</v>
      </c>
    </row>
    <row r="771312" spans="429:429">
      <c r="PM771312" s="782" t="s">
        <v>501</v>
      </c>
    </row>
    <row r="771313" spans="429:429">
      <c r="PM771313" s="782" t="s">
        <v>501</v>
      </c>
    </row>
    <row r="771314" spans="429:429">
      <c r="PM771314" s="782" t="s">
        <v>501</v>
      </c>
    </row>
    <row r="771315" spans="429:429">
      <c r="PM771315" s="782" t="s">
        <v>501</v>
      </c>
    </row>
    <row r="771316" spans="429:429">
      <c r="PM771316" s="782" t="s">
        <v>501</v>
      </c>
    </row>
    <row r="771317" spans="429:429">
      <c r="PM771317" s="782" t="s">
        <v>501</v>
      </c>
    </row>
    <row r="771318" spans="429:429">
      <c r="PM771318" s="782" t="s">
        <v>501</v>
      </c>
    </row>
    <row r="771319" spans="429:429">
      <c r="PM771319" s="782" t="s">
        <v>501</v>
      </c>
    </row>
    <row r="771320" spans="429:429">
      <c r="PM771320" s="782" t="s">
        <v>501</v>
      </c>
    </row>
    <row r="771321" spans="429:429">
      <c r="PM771321" s="782" t="s">
        <v>501</v>
      </c>
    </row>
    <row r="771322" spans="429:429">
      <c r="PM771322" s="782" t="s">
        <v>501</v>
      </c>
    </row>
    <row r="771323" spans="429:429">
      <c r="PM771323" s="782" t="s">
        <v>501</v>
      </c>
    </row>
    <row r="771324" spans="429:429">
      <c r="PM771324" s="782" t="s">
        <v>501</v>
      </c>
    </row>
    <row r="771325" spans="429:429">
      <c r="PM771325" s="782" t="s">
        <v>501</v>
      </c>
    </row>
    <row r="771326" spans="429:429">
      <c r="PM771326" s="782" t="s">
        <v>501</v>
      </c>
    </row>
    <row r="771327" spans="429:429">
      <c r="PM771327" s="782" t="s">
        <v>501</v>
      </c>
    </row>
    <row r="771328" spans="429:429">
      <c r="PM771328" s="782" t="s">
        <v>501</v>
      </c>
    </row>
    <row r="771329" spans="429:429">
      <c r="PM771329" s="782" t="s">
        <v>501</v>
      </c>
    </row>
    <row r="771330" spans="429:429">
      <c r="PM771330" s="782" t="s">
        <v>501</v>
      </c>
    </row>
    <row r="771331" spans="429:429">
      <c r="PM771331" s="782" t="s">
        <v>501</v>
      </c>
    </row>
    <row r="771332" spans="429:429">
      <c r="PM771332" s="782" t="s">
        <v>501</v>
      </c>
    </row>
    <row r="771333" spans="429:429">
      <c r="PM771333" s="782" t="s">
        <v>501</v>
      </c>
    </row>
    <row r="771334" spans="429:429">
      <c r="PM771334" s="782" t="s">
        <v>501</v>
      </c>
    </row>
    <row r="771335" spans="429:429">
      <c r="PM771335" s="782" t="s">
        <v>501</v>
      </c>
    </row>
    <row r="771336" spans="429:429">
      <c r="PM771336" s="782" t="s">
        <v>501</v>
      </c>
    </row>
    <row r="771337" spans="429:429">
      <c r="PM771337" s="782" t="s">
        <v>501</v>
      </c>
    </row>
    <row r="771338" spans="429:429">
      <c r="PM771338" s="782" t="s">
        <v>501</v>
      </c>
    </row>
    <row r="771339" spans="429:429">
      <c r="PM771339" s="782" t="s">
        <v>501</v>
      </c>
    </row>
    <row r="771340" spans="429:429">
      <c r="PM771340" s="782" t="s">
        <v>501</v>
      </c>
    </row>
    <row r="771341" spans="429:429">
      <c r="PM771341" s="782" t="s">
        <v>501</v>
      </c>
    </row>
    <row r="771342" spans="429:429">
      <c r="PM771342" s="782" t="s">
        <v>501</v>
      </c>
    </row>
    <row r="771343" spans="429:429">
      <c r="PM771343" s="782" t="s">
        <v>501</v>
      </c>
    </row>
    <row r="771344" spans="429:429">
      <c r="PM771344" s="782" t="s">
        <v>501</v>
      </c>
    </row>
    <row r="771345" spans="429:429">
      <c r="PM771345" s="782" t="s">
        <v>501</v>
      </c>
    </row>
    <row r="771346" spans="429:429">
      <c r="PM771346" s="782" t="s">
        <v>501</v>
      </c>
    </row>
    <row r="771347" spans="429:429">
      <c r="PM771347" s="782" t="s">
        <v>501</v>
      </c>
    </row>
    <row r="771348" spans="429:429">
      <c r="PM771348" s="782" t="s">
        <v>501</v>
      </c>
    </row>
    <row r="771349" spans="429:429">
      <c r="PM771349" s="782" t="s">
        <v>501</v>
      </c>
    </row>
    <row r="771350" spans="429:429">
      <c r="PM771350" s="782" t="s">
        <v>501</v>
      </c>
    </row>
    <row r="771351" spans="429:429">
      <c r="PM771351" s="782" t="s">
        <v>501</v>
      </c>
    </row>
    <row r="771352" spans="429:429">
      <c r="PM771352" s="782" t="s">
        <v>501</v>
      </c>
    </row>
    <row r="771353" spans="429:429">
      <c r="PM771353" s="782" t="s">
        <v>501</v>
      </c>
    </row>
    <row r="771354" spans="429:429">
      <c r="PM771354" s="782" t="s">
        <v>501</v>
      </c>
    </row>
    <row r="771355" spans="429:429">
      <c r="PM771355" s="782" t="s">
        <v>501</v>
      </c>
    </row>
    <row r="771356" spans="429:429">
      <c r="PM771356" s="782" t="s">
        <v>501</v>
      </c>
    </row>
    <row r="771357" spans="429:429">
      <c r="PM771357" s="782" t="s">
        <v>501</v>
      </c>
    </row>
    <row r="771358" spans="429:429">
      <c r="PM771358" s="782" t="s">
        <v>501</v>
      </c>
    </row>
    <row r="771359" spans="429:429">
      <c r="PM771359" s="782" t="s">
        <v>501</v>
      </c>
    </row>
    <row r="771360" spans="429:429">
      <c r="PM771360" s="782" t="s">
        <v>501</v>
      </c>
    </row>
    <row r="771361" spans="429:429">
      <c r="PM771361" s="782" t="s">
        <v>501</v>
      </c>
    </row>
    <row r="771362" spans="429:429">
      <c r="PM771362" s="782" t="s">
        <v>501</v>
      </c>
    </row>
    <row r="771363" spans="429:429">
      <c r="PM771363" s="782" t="s">
        <v>501</v>
      </c>
    </row>
    <row r="771364" spans="429:429">
      <c r="PM771364" s="782" t="s">
        <v>501</v>
      </c>
    </row>
    <row r="771365" spans="429:429">
      <c r="PM771365" s="782" t="s">
        <v>501</v>
      </c>
    </row>
    <row r="771366" spans="429:429">
      <c r="PM771366" s="782" t="s">
        <v>501</v>
      </c>
    </row>
    <row r="771367" spans="429:429">
      <c r="PM771367" s="782" t="s">
        <v>501</v>
      </c>
    </row>
    <row r="771368" spans="429:429">
      <c r="PM771368" s="782" t="s">
        <v>501</v>
      </c>
    </row>
    <row r="771369" spans="429:429">
      <c r="PM771369" s="782" t="s">
        <v>501</v>
      </c>
    </row>
    <row r="771370" spans="429:429">
      <c r="PM771370" s="782" t="s">
        <v>501</v>
      </c>
    </row>
    <row r="771371" spans="429:429">
      <c r="PM771371" s="782" t="s">
        <v>501</v>
      </c>
    </row>
    <row r="771372" spans="429:429">
      <c r="PM771372" s="782" t="s">
        <v>501</v>
      </c>
    </row>
    <row r="771373" spans="429:429">
      <c r="PM771373" s="782" t="s">
        <v>501</v>
      </c>
    </row>
    <row r="771374" spans="429:429">
      <c r="PM771374" s="782" t="s">
        <v>501</v>
      </c>
    </row>
    <row r="771375" spans="429:429">
      <c r="PM771375" s="782" t="s">
        <v>501</v>
      </c>
    </row>
    <row r="771376" spans="429:429">
      <c r="PM771376" s="782" t="s">
        <v>501</v>
      </c>
    </row>
    <row r="771377" spans="429:429">
      <c r="PM771377" s="782" t="s">
        <v>501</v>
      </c>
    </row>
    <row r="771378" spans="429:429">
      <c r="PM771378" s="782" t="s">
        <v>501</v>
      </c>
    </row>
    <row r="771379" spans="429:429">
      <c r="PM771379" s="782" t="s">
        <v>501</v>
      </c>
    </row>
    <row r="771380" spans="429:429">
      <c r="PM771380" s="782" t="s">
        <v>501</v>
      </c>
    </row>
    <row r="771381" spans="429:429">
      <c r="PM771381" s="782" t="s">
        <v>501</v>
      </c>
    </row>
    <row r="771382" spans="429:429">
      <c r="PM771382" s="782" t="s">
        <v>501</v>
      </c>
    </row>
    <row r="771383" spans="429:429">
      <c r="PM771383" s="782" t="s">
        <v>501</v>
      </c>
    </row>
    <row r="771384" spans="429:429">
      <c r="PM771384" s="782" t="s">
        <v>501</v>
      </c>
    </row>
    <row r="771385" spans="429:429">
      <c r="PM771385" s="782" t="s">
        <v>501</v>
      </c>
    </row>
    <row r="771386" spans="429:429">
      <c r="PM771386" s="782" t="s">
        <v>501</v>
      </c>
    </row>
    <row r="771387" spans="429:429">
      <c r="PM771387" s="782" t="s">
        <v>501</v>
      </c>
    </row>
    <row r="771388" spans="429:429">
      <c r="PM771388" s="782" t="s">
        <v>501</v>
      </c>
    </row>
    <row r="771389" spans="429:429">
      <c r="PM771389" s="782" t="s">
        <v>501</v>
      </c>
    </row>
    <row r="771390" spans="429:429">
      <c r="PM771390" s="782" t="s">
        <v>501</v>
      </c>
    </row>
    <row r="771391" spans="429:429">
      <c r="PM771391" s="782" t="s">
        <v>501</v>
      </c>
    </row>
    <row r="771392" spans="429:429">
      <c r="PM771392" s="782" t="s">
        <v>501</v>
      </c>
    </row>
    <row r="771393" spans="429:429">
      <c r="PM771393" s="782" t="s">
        <v>501</v>
      </c>
    </row>
    <row r="771394" spans="429:429">
      <c r="PM771394" s="782" t="s">
        <v>501</v>
      </c>
    </row>
    <row r="771395" spans="429:429">
      <c r="PM771395" s="782" t="s">
        <v>501</v>
      </c>
    </row>
    <row r="771396" spans="429:429">
      <c r="PM771396" s="782" t="s">
        <v>501</v>
      </c>
    </row>
    <row r="771397" spans="429:429">
      <c r="PM771397" s="782" t="s">
        <v>501</v>
      </c>
    </row>
    <row r="771398" spans="429:429">
      <c r="PM771398" s="782" t="s">
        <v>501</v>
      </c>
    </row>
    <row r="771399" spans="429:429">
      <c r="PM771399" s="782" t="s">
        <v>501</v>
      </c>
    </row>
    <row r="771400" spans="429:429">
      <c r="PM771400" s="782" t="s">
        <v>501</v>
      </c>
    </row>
    <row r="771401" spans="429:429">
      <c r="PM771401" s="782" t="s">
        <v>501</v>
      </c>
    </row>
    <row r="771402" spans="429:429">
      <c r="PM771402" s="782" t="s">
        <v>501</v>
      </c>
    </row>
    <row r="771403" spans="429:429">
      <c r="PM771403" s="782" t="s">
        <v>501</v>
      </c>
    </row>
    <row r="771404" spans="429:429">
      <c r="PM771404" s="782" t="s">
        <v>501</v>
      </c>
    </row>
    <row r="771405" spans="429:429">
      <c r="PM771405" s="782" t="s">
        <v>501</v>
      </c>
    </row>
    <row r="771406" spans="429:429">
      <c r="PM771406" s="782" t="s">
        <v>501</v>
      </c>
    </row>
    <row r="771407" spans="429:429">
      <c r="PM771407" s="782" t="s">
        <v>501</v>
      </c>
    </row>
    <row r="771408" spans="429:429">
      <c r="PM771408" s="782" t="s">
        <v>501</v>
      </c>
    </row>
    <row r="771409" spans="429:429">
      <c r="PM771409" s="782" t="s">
        <v>501</v>
      </c>
    </row>
    <row r="771410" spans="429:429">
      <c r="PM771410" s="782" t="s">
        <v>501</v>
      </c>
    </row>
    <row r="771411" spans="429:429">
      <c r="PM771411" s="782" t="s">
        <v>501</v>
      </c>
    </row>
    <row r="771412" spans="429:429">
      <c r="PM771412" s="782" t="s">
        <v>501</v>
      </c>
    </row>
    <row r="771413" spans="429:429">
      <c r="PM771413" s="782" t="s">
        <v>501</v>
      </c>
    </row>
    <row r="771414" spans="429:429">
      <c r="PM771414" s="782" t="s">
        <v>501</v>
      </c>
    </row>
    <row r="771415" spans="429:429">
      <c r="PM771415" s="782" t="s">
        <v>501</v>
      </c>
    </row>
    <row r="771416" spans="429:429">
      <c r="PM771416" s="782" t="s">
        <v>501</v>
      </c>
    </row>
    <row r="771417" spans="429:429">
      <c r="PM771417" s="782" t="s">
        <v>501</v>
      </c>
    </row>
    <row r="771418" spans="429:429">
      <c r="PM771418" s="782" t="s">
        <v>501</v>
      </c>
    </row>
    <row r="771419" spans="429:429">
      <c r="PM771419" s="782" t="s">
        <v>501</v>
      </c>
    </row>
    <row r="771420" spans="429:429">
      <c r="PM771420" s="782" t="s">
        <v>501</v>
      </c>
    </row>
    <row r="771421" spans="429:429">
      <c r="PM771421" s="782" t="s">
        <v>501</v>
      </c>
    </row>
    <row r="771422" spans="429:429">
      <c r="PM771422" s="782" t="s">
        <v>501</v>
      </c>
    </row>
    <row r="771423" spans="429:429">
      <c r="PM771423" s="782" t="s">
        <v>501</v>
      </c>
    </row>
    <row r="771424" spans="429:429">
      <c r="PM771424" s="782" t="s">
        <v>501</v>
      </c>
    </row>
    <row r="771425" spans="429:429">
      <c r="PM771425" s="782" t="s">
        <v>501</v>
      </c>
    </row>
    <row r="771426" spans="429:429">
      <c r="PM771426" s="782" t="s">
        <v>501</v>
      </c>
    </row>
    <row r="771427" spans="429:429">
      <c r="PM771427" s="782" t="s">
        <v>501</v>
      </c>
    </row>
    <row r="771428" spans="429:429">
      <c r="PM771428" s="782" t="s">
        <v>501</v>
      </c>
    </row>
    <row r="771429" spans="429:429">
      <c r="PM771429" s="782" t="s">
        <v>501</v>
      </c>
    </row>
    <row r="771430" spans="429:429">
      <c r="PM771430" s="782" t="s">
        <v>501</v>
      </c>
    </row>
    <row r="771431" spans="429:429">
      <c r="PM771431" s="782" t="s">
        <v>501</v>
      </c>
    </row>
    <row r="771432" spans="429:429">
      <c r="PM771432" s="782" t="s">
        <v>501</v>
      </c>
    </row>
    <row r="771433" spans="429:429">
      <c r="PM771433" s="782" t="s">
        <v>501</v>
      </c>
    </row>
    <row r="771434" spans="429:429">
      <c r="PM771434" s="782" t="s">
        <v>501</v>
      </c>
    </row>
    <row r="771435" spans="429:429">
      <c r="PM771435" s="782" t="s">
        <v>501</v>
      </c>
    </row>
    <row r="771436" spans="429:429">
      <c r="PM771436" s="782" t="s">
        <v>501</v>
      </c>
    </row>
    <row r="771437" spans="429:429">
      <c r="PM771437" s="782" t="s">
        <v>501</v>
      </c>
    </row>
    <row r="771438" spans="429:429">
      <c r="PM771438" s="782" t="s">
        <v>501</v>
      </c>
    </row>
    <row r="771439" spans="429:429">
      <c r="PM771439" s="782" t="s">
        <v>501</v>
      </c>
    </row>
    <row r="771440" spans="429:429">
      <c r="PM771440" s="782" t="s">
        <v>501</v>
      </c>
    </row>
    <row r="771441" spans="429:429">
      <c r="PM771441" s="782" t="s">
        <v>501</v>
      </c>
    </row>
    <row r="771442" spans="429:429">
      <c r="PM771442" s="782" t="s">
        <v>501</v>
      </c>
    </row>
    <row r="771443" spans="429:429">
      <c r="PM771443" s="782" t="s">
        <v>501</v>
      </c>
    </row>
    <row r="771444" spans="429:429">
      <c r="PM771444" s="782" t="s">
        <v>501</v>
      </c>
    </row>
    <row r="771445" spans="429:429">
      <c r="PM771445" s="782" t="s">
        <v>501</v>
      </c>
    </row>
    <row r="771446" spans="429:429">
      <c r="PM771446" s="782" t="s">
        <v>501</v>
      </c>
    </row>
    <row r="771447" spans="429:429">
      <c r="PM771447" s="782" t="s">
        <v>501</v>
      </c>
    </row>
    <row r="771448" spans="429:429">
      <c r="PM771448" s="782" t="s">
        <v>501</v>
      </c>
    </row>
    <row r="771449" spans="429:429">
      <c r="PM771449" s="782" t="s">
        <v>501</v>
      </c>
    </row>
    <row r="771450" spans="429:429">
      <c r="PM771450" s="782" t="s">
        <v>501</v>
      </c>
    </row>
    <row r="771451" spans="429:429">
      <c r="PM771451" s="782" t="s">
        <v>501</v>
      </c>
    </row>
    <row r="771452" spans="429:429">
      <c r="PM771452" s="782" t="s">
        <v>501</v>
      </c>
    </row>
    <row r="771453" spans="429:429">
      <c r="PM771453" s="782" t="s">
        <v>501</v>
      </c>
    </row>
    <row r="771454" spans="429:429">
      <c r="PM771454" s="782" t="s">
        <v>501</v>
      </c>
    </row>
    <row r="771455" spans="429:429">
      <c r="PM771455" s="782" t="s">
        <v>501</v>
      </c>
    </row>
    <row r="771456" spans="429:429">
      <c r="PM771456" s="782" t="s">
        <v>501</v>
      </c>
    </row>
    <row r="771457" spans="429:429">
      <c r="PM771457" s="782" t="s">
        <v>501</v>
      </c>
    </row>
    <row r="771458" spans="429:429">
      <c r="PM771458" s="782" t="s">
        <v>501</v>
      </c>
    </row>
    <row r="771459" spans="429:429">
      <c r="PM771459" s="782" t="s">
        <v>501</v>
      </c>
    </row>
    <row r="771460" spans="429:429">
      <c r="PM771460" s="782" t="s">
        <v>501</v>
      </c>
    </row>
    <row r="771461" spans="429:429">
      <c r="PM771461" s="782" t="s">
        <v>501</v>
      </c>
    </row>
    <row r="771462" spans="429:429">
      <c r="PM771462" s="782" t="s">
        <v>501</v>
      </c>
    </row>
    <row r="771463" spans="429:429">
      <c r="PM771463" s="782" t="s">
        <v>501</v>
      </c>
    </row>
    <row r="771464" spans="429:429">
      <c r="PM771464" s="782" t="s">
        <v>501</v>
      </c>
    </row>
    <row r="771465" spans="429:429">
      <c r="PM771465" s="782" t="s">
        <v>501</v>
      </c>
    </row>
    <row r="771466" spans="429:429">
      <c r="PM771466" s="782" t="s">
        <v>501</v>
      </c>
    </row>
    <row r="771467" spans="429:429">
      <c r="PM771467" s="782" t="s">
        <v>501</v>
      </c>
    </row>
    <row r="771468" spans="429:429">
      <c r="PM771468" s="782" t="s">
        <v>501</v>
      </c>
    </row>
    <row r="771469" spans="429:429">
      <c r="PM771469" s="782" t="s">
        <v>501</v>
      </c>
    </row>
    <row r="771470" spans="429:429">
      <c r="PM771470" s="782" t="s">
        <v>501</v>
      </c>
    </row>
    <row r="771471" spans="429:429">
      <c r="PM771471" s="782" t="s">
        <v>501</v>
      </c>
    </row>
    <row r="771472" spans="429:429">
      <c r="PM771472" s="782" t="s">
        <v>501</v>
      </c>
    </row>
    <row r="771473" spans="429:429">
      <c r="PM771473" s="782" t="s">
        <v>501</v>
      </c>
    </row>
    <row r="771474" spans="429:429">
      <c r="PM771474" s="782" t="s">
        <v>501</v>
      </c>
    </row>
    <row r="771475" spans="429:429">
      <c r="PM771475" s="782" t="s">
        <v>501</v>
      </c>
    </row>
    <row r="771476" spans="429:429">
      <c r="PM771476" s="782" t="s">
        <v>501</v>
      </c>
    </row>
    <row r="771477" spans="429:429">
      <c r="PM771477" s="782" t="s">
        <v>501</v>
      </c>
    </row>
    <row r="771478" spans="429:429">
      <c r="PM771478" s="782" t="s">
        <v>501</v>
      </c>
    </row>
    <row r="771479" spans="429:429">
      <c r="PM771479" s="782" t="s">
        <v>501</v>
      </c>
    </row>
    <row r="771480" spans="429:429">
      <c r="PM771480" s="782" t="s">
        <v>501</v>
      </c>
    </row>
    <row r="771481" spans="429:429">
      <c r="PM771481" s="782" t="s">
        <v>501</v>
      </c>
    </row>
    <row r="771482" spans="429:429">
      <c r="PM771482" s="782" t="s">
        <v>501</v>
      </c>
    </row>
    <row r="771483" spans="429:429">
      <c r="PM771483" s="782" t="s">
        <v>501</v>
      </c>
    </row>
    <row r="771484" spans="429:429">
      <c r="PM771484" s="782" t="s">
        <v>501</v>
      </c>
    </row>
    <row r="771485" spans="429:429">
      <c r="PM771485" s="782" t="s">
        <v>501</v>
      </c>
    </row>
    <row r="771486" spans="429:429">
      <c r="PM771486" s="782" t="s">
        <v>501</v>
      </c>
    </row>
    <row r="771487" spans="429:429">
      <c r="PM771487" s="782" t="s">
        <v>501</v>
      </c>
    </row>
    <row r="771488" spans="429:429">
      <c r="PM771488" s="782" t="s">
        <v>501</v>
      </c>
    </row>
    <row r="771489" spans="429:429">
      <c r="PM771489" s="782" t="s">
        <v>501</v>
      </c>
    </row>
    <row r="771490" spans="429:429">
      <c r="PM771490" s="782" t="s">
        <v>501</v>
      </c>
    </row>
    <row r="771491" spans="429:429">
      <c r="PM771491" s="782" t="s">
        <v>501</v>
      </c>
    </row>
    <row r="771492" spans="429:429">
      <c r="PM771492" s="782" t="s">
        <v>501</v>
      </c>
    </row>
    <row r="771493" spans="429:429">
      <c r="PM771493" s="782" t="s">
        <v>501</v>
      </c>
    </row>
    <row r="771494" spans="429:429">
      <c r="PM771494" s="782" t="s">
        <v>501</v>
      </c>
    </row>
    <row r="771495" spans="429:429">
      <c r="PM771495" s="782" t="s">
        <v>501</v>
      </c>
    </row>
    <row r="771496" spans="429:429">
      <c r="PM771496" s="782" t="s">
        <v>501</v>
      </c>
    </row>
    <row r="771497" spans="429:429">
      <c r="PM771497" s="782" t="s">
        <v>501</v>
      </c>
    </row>
    <row r="771498" spans="429:429">
      <c r="PM771498" s="782" t="s">
        <v>501</v>
      </c>
    </row>
    <row r="771499" spans="429:429">
      <c r="PM771499" s="782" t="s">
        <v>501</v>
      </c>
    </row>
    <row r="771500" spans="429:429">
      <c r="PM771500" s="782" t="s">
        <v>501</v>
      </c>
    </row>
    <row r="771501" spans="429:429">
      <c r="PM771501" s="782" t="s">
        <v>501</v>
      </c>
    </row>
    <row r="771502" spans="429:429">
      <c r="PM771502" s="782" t="s">
        <v>501</v>
      </c>
    </row>
    <row r="771503" spans="429:429">
      <c r="PM771503" s="782" t="s">
        <v>501</v>
      </c>
    </row>
    <row r="771504" spans="429:429">
      <c r="PM771504" s="782" t="s">
        <v>501</v>
      </c>
    </row>
    <row r="771505" spans="429:429">
      <c r="PM771505" s="782" t="s">
        <v>501</v>
      </c>
    </row>
    <row r="771506" spans="429:429">
      <c r="PM771506" s="782" t="s">
        <v>501</v>
      </c>
    </row>
    <row r="771507" spans="429:429">
      <c r="PM771507" s="782" t="s">
        <v>501</v>
      </c>
    </row>
    <row r="771508" spans="429:429">
      <c r="PM771508" s="782" t="s">
        <v>501</v>
      </c>
    </row>
    <row r="771509" spans="429:429">
      <c r="PM771509" s="782" t="s">
        <v>501</v>
      </c>
    </row>
    <row r="771510" spans="429:429">
      <c r="PM771510" s="782" t="s">
        <v>501</v>
      </c>
    </row>
    <row r="771511" spans="429:429">
      <c r="PM771511" s="782" t="s">
        <v>501</v>
      </c>
    </row>
    <row r="771512" spans="429:429">
      <c r="PM771512" s="782" t="s">
        <v>501</v>
      </c>
    </row>
    <row r="771513" spans="429:429">
      <c r="PM771513" s="782" t="s">
        <v>501</v>
      </c>
    </row>
    <row r="771514" spans="429:429">
      <c r="PM771514" s="782" t="s">
        <v>501</v>
      </c>
    </row>
    <row r="771515" spans="429:429">
      <c r="PM771515" s="782" t="s">
        <v>501</v>
      </c>
    </row>
    <row r="771516" spans="429:429">
      <c r="PM771516" s="782" t="s">
        <v>501</v>
      </c>
    </row>
    <row r="771517" spans="429:429">
      <c r="PM771517" s="782" t="s">
        <v>501</v>
      </c>
    </row>
    <row r="771518" spans="429:429">
      <c r="PM771518" s="782" t="s">
        <v>501</v>
      </c>
    </row>
    <row r="771519" spans="429:429">
      <c r="PM771519" s="782" t="s">
        <v>501</v>
      </c>
    </row>
    <row r="771520" spans="429:429">
      <c r="PM771520" s="782" t="s">
        <v>501</v>
      </c>
    </row>
    <row r="771521" spans="429:429">
      <c r="PM771521" s="782" t="s">
        <v>501</v>
      </c>
    </row>
    <row r="771522" spans="429:429">
      <c r="PM771522" s="782" t="s">
        <v>501</v>
      </c>
    </row>
    <row r="771523" spans="429:429">
      <c r="PM771523" s="782" t="s">
        <v>501</v>
      </c>
    </row>
    <row r="771524" spans="429:429">
      <c r="PM771524" s="782" t="s">
        <v>501</v>
      </c>
    </row>
    <row r="771525" spans="429:429">
      <c r="PM771525" s="782" t="s">
        <v>501</v>
      </c>
    </row>
    <row r="771526" spans="429:429">
      <c r="PM771526" s="782" t="s">
        <v>501</v>
      </c>
    </row>
    <row r="771527" spans="429:429">
      <c r="PM771527" s="782" t="s">
        <v>501</v>
      </c>
    </row>
    <row r="771528" spans="429:429">
      <c r="PM771528" s="782" t="s">
        <v>501</v>
      </c>
    </row>
    <row r="771529" spans="429:429">
      <c r="PM771529" s="782" t="s">
        <v>501</v>
      </c>
    </row>
    <row r="771530" spans="429:429">
      <c r="PM771530" s="782" t="s">
        <v>501</v>
      </c>
    </row>
    <row r="771531" spans="429:429">
      <c r="PM771531" s="782" t="s">
        <v>501</v>
      </c>
    </row>
    <row r="771532" spans="429:429">
      <c r="PM771532" s="782" t="s">
        <v>501</v>
      </c>
    </row>
    <row r="771533" spans="429:429">
      <c r="PM771533" s="782" t="s">
        <v>501</v>
      </c>
    </row>
    <row r="771534" spans="429:429">
      <c r="PM771534" s="782" t="s">
        <v>501</v>
      </c>
    </row>
    <row r="771535" spans="429:429">
      <c r="PM771535" s="782" t="s">
        <v>501</v>
      </c>
    </row>
    <row r="771536" spans="429:429">
      <c r="PM771536" s="782" t="s">
        <v>501</v>
      </c>
    </row>
    <row r="771537" spans="429:429">
      <c r="PM771537" s="782" t="s">
        <v>501</v>
      </c>
    </row>
    <row r="771538" spans="429:429">
      <c r="PM771538" s="782" t="s">
        <v>501</v>
      </c>
    </row>
    <row r="771539" spans="429:429">
      <c r="PM771539" s="782" t="s">
        <v>501</v>
      </c>
    </row>
    <row r="771540" spans="429:429">
      <c r="PM771540" s="782" t="s">
        <v>501</v>
      </c>
    </row>
    <row r="771541" spans="429:429">
      <c r="PM771541" s="782" t="s">
        <v>501</v>
      </c>
    </row>
    <row r="771542" spans="429:429">
      <c r="PM771542" s="782" t="s">
        <v>501</v>
      </c>
    </row>
    <row r="771543" spans="429:429">
      <c r="PM771543" s="782" t="s">
        <v>501</v>
      </c>
    </row>
    <row r="771544" spans="429:429">
      <c r="PM771544" s="782" t="s">
        <v>501</v>
      </c>
    </row>
    <row r="771545" spans="429:429">
      <c r="PM771545" s="782" t="s">
        <v>501</v>
      </c>
    </row>
    <row r="771546" spans="429:429">
      <c r="PM771546" s="782" t="s">
        <v>501</v>
      </c>
    </row>
    <row r="771547" spans="429:429">
      <c r="PM771547" s="782" t="s">
        <v>501</v>
      </c>
    </row>
    <row r="771548" spans="429:429">
      <c r="PM771548" s="782" t="s">
        <v>501</v>
      </c>
    </row>
    <row r="771549" spans="429:429">
      <c r="PM771549" s="782" t="s">
        <v>501</v>
      </c>
    </row>
    <row r="771550" spans="429:429">
      <c r="PM771550" s="782" t="s">
        <v>501</v>
      </c>
    </row>
    <row r="771551" spans="429:429">
      <c r="PM771551" s="782" t="s">
        <v>501</v>
      </c>
    </row>
    <row r="771552" spans="429:429">
      <c r="PM771552" s="782" t="s">
        <v>501</v>
      </c>
    </row>
    <row r="771553" spans="429:429">
      <c r="PM771553" s="782" t="s">
        <v>501</v>
      </c>
    </row>
    <row r="771554" spans="429:429">
      <c r="PM771554" s="782" t="s">
        <v>501</v>
      </c>
    </row>
    <row r="771555" spans="429:429">
      <c r="PM771555" s="782" t="s">
        <v>501</v>
      </c>
    </row>
    <row r="771556" spans="429:429">
      <c r="PM771556" s="782" t="s">
        <v>501</v>
      </c>
    </row>
    <row r="771557" spans="429:429">
      <c r="PM771557" s="782" t="s">
        <v>501</v>
      </c>
    </row>
    <row r="771558" spans="429:429">
      <c r="PM771558" s="782" t="s">
        <v>501</v>
      </c>
    </row>
    <row r="771559" spans="429:429">
      <c r="PM771559" s="782" t="s">
        <v>501</v>
      </c>
    </row>
    <row r="771560" spans="429:429">
      <c r="PM771560" s="782" t="s">
        <v>501</v>
      </c>
    </row>
    <row r="771561" spans="429:429">
      <c r="PM771561" s="782" t="s">
        <v>501</v>
      </c>
    </row>
    <row r="771562" spans="429:429">
      <c r="PM771562" s="782" t="s">
        <v>501</v>
      </c>
    </row>
    <row r="771563" spans="429:429">
      <c r="PM771563" s="782" t="s">
        <v>501</v>
      </c>
    </row>
    <row r="771564" spans="429:429">
      <c r="PM771564" s="782" t="s">
        <v>501</v>
      </c>
    </row>
    <row r="771565" spans="429:429">
      <c r="PM771565" s="782" t="s">
        <v>501</v>
      </c>
    </row>
    <row r="771566" spans="429:429">
      <c r="PM771566" s="782" t="s">
        <v>501</v>
      </c>
    </row>
    <row r="771567" spans="429:429">
      <c r="PM771567" s="782" t="s">
        <v>501</v>
      </c>
    </row>
    <row r="771568" spans="429:429">
      <c r="PM771568" s="782" t="s">
        <v>501</v>
      </c>
    </row>
    <row r="771569" spans="429:429">
      <c r="PM771569" s="782" t="s">
        <v>501</v>
      </c>
    </row>
    <row r="771570" spans="429:429">
      <c r="PM771570" s="782" t="s">
        <v>501</v>
      </c>
    </row>
    <row r="771571" spans="429:429">
      <c r="PM771571" s="782" t="s">
        <v>501</v>
      </c>
    </row>
    <row r="771572" spans="429:429">
      <c r="PM771572" s="782" t="s">
        <v>501</v>
      </c>
    </row>
    <row r="771573" spans="429:429">
      <c r="PM771573" s="782" t="s">
        <v>501</v>
      </c>
    </row>
    <row r="771574" spans="429:429">
      <c r="PM771574" s="782" t="s">
        <v>501</v>
      </c>
    </row>
    <row r="771575" spans="429:429">
      <c r="PM771575" s="782" t="s">
        <v>501</v>
      </c>
    </row>
    <row r="771576" spans="429:429">
      <c r="PM771576" s="782" t="s">
        <v>501</v>
      </c>
    </row>
    <row r="771577" spans="429:429">
      <c r="PM771577" s="782" t="s">
        <v>501</v>
      </c>
    </row>
    <row r="771578" spans="429:429">
      <c r="PM771578" s="782" t="s">
        <v>501</v>
      </c>
    </row>
    <row r="771579" spans="429:429">
      <c r="PM771579" s="782" t="s">
        <v>501</v>
      </c>
    </row>
    <row r="771580" spans="429:429">
      <c r="PM771580" s="782" t="s">
        <v>501</v>
      </c>
    </row>
    <row r="771581" spans="429:429">
      <c r="PM771581" s="782" t="s">
        <v>501</v>
      </c>
    </row>
    <row r="771582" spans="429:429">
      <c r="PM771582" s="782" t="s">
        <v>501</v>
      </c>
    </row>
    <row r="771583" spans="429:429">
      <c r="PM771583" s="782" t="s">
        <v>501</v>
      </c>
    </row>
    <row r="771584" spans="429:429">
      <c r="PM771584" s="782" t="s">
        <v>501</v>
      </c>
    </row>
    <row r="771585" spans="429:429">
      <c r="PM771585" s="782" t="s">
        <v>501</v>
      </c>
    </row>
    <row r="771586" spans="429:429">
      <c r="PM771586" s="782" t="s">
        <v>501</v>
      </c>
    </row>
    <row r="771587" spans="429:429">
      <c r="PM771587" s="782" t="s">
        <v>501</v>
      </c>
    </row>
    <row r="771588" spans="429:429">
      <c r="PM771588" s="782" t="s">
        <v>501</v>
      </c>
    </row>
    <row r="771589" spans="429:429">
      <c r="PM771589" s="782" t="s">
        <v>501</v>
      </c>
    </row>
    <row r="771590" spans="429:429">
      <c r="PM771590" s="782" t="s">
        <v>501</v>
      </c>
    </row>
    <row r="771591" spans="429:429">
      <c r="PM771591" s="782" t="s">
        <v>501</v>
      </c>
    </row>
    <row r="771592" spans="429:429">
      <c r="PM771592" s="782" t="s">
        <v>501</v>
      </c>
    </row>
    <row r="771593" spans="429:429">
      <c r="PM771593" s="782" t="s">
        <v>501</v>
      </c>
    </row>
    <row r="771594" spans="429:429">
      <c r="PM771594" s="782" t="s">
        <v>501</v>
      </c>
    </row>
    <row r="771595" spans="429:429">
      <c r="PM771595" s="782" t="s">
        <v>501</v>
      </c>
    </row>
    <row r="771596" spans="429:429">
      <c r="PM771596" s="782" t="s">
        <v>501</v>
      </c>
    </row>
    <row r="771597" spans="429:429">
      <c r="PM771597" s="782" t="s">
        <v>501</v>
      </c>
    </row>
    <row r="771598" spans="429:429">
      <c r="PM771598" s="782" t="s">
        <v>501</v>
      </c>
    </row>
    <row r="771599" spans="429:429">
      <c r="PM771599" s="782" t="s">
        <v>501</v>
      </c>
    </row>
    <row r="771600" spans="429:429">
      <c r="PM771600" s="782" t="s">
        <v>501</v>
      </c>
    </row>
    <row r="771601" spans="429:429">
      <c r="PM771601" s="782" t="s">
        <v>501</v>
      </c>
    </row>
    <row r="771602" spans="429:429">
      <c r="PM771602" s="782" t="s">
        <v>501</v>
      </c>
    </row>
    <row r="771603" spans="429:429">
      <c r="PM771603" s="782" t="s">
        <v>501</v>
      </c>
    </row>
    <row r="771604" spans="429:429">
      <c r="PM771604" s="782" t="s">
        <v>501</v>
      </c>
    </row>
    <row r="771605" spans="429:429">
      <c r="PM771605" s="782" t="s">
        <v>501</v>
      </c>
    </row>
    <row r="771606" spans="429:429">
      <c r="PM771606" s="782" t="s">
        <v>501</v>
      </c>
    </row>
    <row r="771607" spans="429:429">
      <c r="PM771607" s="782" t="s">
        <v>501</v>
      </c>
    </row>
    <row r="771608" spans="429:429">
      <c r="PM771608" s="782" t="s">
        <v>501</v>
      </c>
    </row>
    <row r="771609" spans="429:429">
      <c r="PM771609" s="782" t="s">
        <v>501</v>
      </c>
    </row>
    <row r="771610" spans="429:429">
      <c r="PM771610" s="782" t="s">
        <v>501</v>
      </c>
    </row>
    <row r="771611" spans="429:429">
      <c r="PM771611" s="782" t="s">
        <v>501</v>
      </c>
    </row>
    <row r="771612" spans="429:429">
      <c r="PM771612" s="782" t="s">
        <v>501</v>
      </c>
    </row>
    <row r="771613" spans="429:429">
      <c r="PM771613" s="782" t="s">
        <v>501</v>
      </c>
    </row>
    <row r="771614" spans="429:429">
      <c r="PM771614" s="782" t="s">
        <v>501</v>
      </c>
    </row>
    <row r="771615" spans="429:429">
      <c r="PM771615" s="782" t="s">
        <v>501</v>
      </c>
    </row>
    <row r="771616" spans="429:429">
      <c r="PM771616" s="782" t="s">
        <v>501</v>
      </c>
    </row>
    <row r="771617" spans="429:429">
      <c r="PM771617" s="782" t="s">
        <v>501</v>
      </c>
    </row>
    <row r="771618" spans="429:429">
      <c r="PM771618" s="782" t="s">
        <v>501</v>
      </c>
    </row>
    <row r="771619" spans="429:429">
      <c r="PM771619" s="782" t="s">
        <v>501</v>
      </c>
    </row>
    <row r="771620" spans="429:429">
      <c r="PM771620" s="782" t="s">
        <v>501</v>
      </c>
    </row>
    <row r="771621" spans="429:429">
      <c r="PM771621" s="782" t="s">
        <v>501</v>
      </c>
    </row>
    <row r="771622" spans="429:429">
      <c r="PM771622" s="782" t="s">
        <v>501</v>
      </c>
    </row>
    <row r="771623" spans="429:429">
      <c r="PM771623" s="782" t="s">
        <v>501</v>
      </c>
    </row>
    <row r="771624" spans="429:429">
      <c r="PM771624" s="782" t="s">
        <v>501</v>
      </c>
    </row>
    <row r="771625" spans="429:429">
      <c r="PM771625" s="782" t="s">
        <v>501</v>
      </c>
    </row>
    <row r="771626" spans="429:429">
      <c r="PM771626" s="782" t="s">
        <v>501</v>
      </c>
    </row>
    <row r="771627" spans="429:429">
      <c r="PM771627" s="782" t="s">
        <v>501</v>
      </c>
    </row>
    <row r="771628" spans="429:429">
      <c r="PM771628" s="782" t="s">
        <v>501</v>
      </c>
    </row>
    <row r="771629" spans="429:429">
      <c r="PM771629" s="782" t="s">
        <v>501</v>
      </c>
    </row>
    <row r="771630" spans="429:429">
      <c r="PM771630" s="782" t="s">
        <v>501</v>
      </c>
    </row>
    <row r="771631" spans="429:429">
      <c r="PM771631" s="782" t="s">
        <v>501</v>
      </c>
    </row>
    <row r="771632" spans="429:429">
      <c r="PM771632" s="782" t="s">
        <v>501</v>
      </c>
    </row>
    <row r="771633" spans="429:429">
      <c r="PM771633" s="782" t="s">
        <v>501</v>
      </c>
    </row>
    <row r="771634" spans="429:429">
      <c r="PM771634" s="782" t="s">
        <v>501</v>
      </c>
    </row>
    <row r="771635" spans="429:429">
      <c r="PM771635" s="782" t="s">
        <v>501</v>
      </c>
    </row>
    <row r="771636" spans="429:429">
      <c r="PM771636" s="782" t="s">
        <v>501</v>
      </c>
    </row>
    <row r="771637" spans="429:429">
      <c r="PM771637" s="782" t="s">
        <v>501</v>
      </c>
    </row>
    <row r="771638" spans="429:429">
      <c r="PM771638" s="782" t="s">
        <v>501</v>
      </c>
    </row>
    <row r="771639" spans="429:429">
      <c r="PM771639" s="782" t="s">
        <v>501</v>
      </c>
    </row>
    <row r="771640" spans="429:429">
      <c r="PM771640" s="782" t="s">
        <v>501</v>
      </c>
    </row>
    <row r="771641" spans="429:429">
      <c r="PM771641" s="782" t="s">
        <v>501</v>
      </c>
    </row>
    <row r="771642" spans="429:429">
      <c r="PM771642" s="782" t="s">
        <v>501</v>
      </c>
    </row>
    <row r="771643" spans="429:429">
      <c r="PM771643" s="782" t="s">
        <v>501</v>
      </c>
    </row>
    <row r="771644" spans="429:429">
      <c r="PM771644" s="782" t="s">
        <v>501</v>
      </c>
    </row>
    <row r="771645" spans="429:429">
      <c r="PM771645" s="782" t="s">
        <v>501</v>
      </c>
    </row>
    <row r="771646" spans="429:429">
      <c r="PM771646" s="782" t="s">
        <v>501</v>
      </c>
    </row>
    <row r="771647" spans="429:429">
      <c r="PM771647" s="782" t="s">
        <v>501</v>
      </c>
    </row>
    <row r="771648" spans="429:429">
      <c r="PM771648" s="782" t="s">
        <v>501</v>
      </c>
    </row>
    <row r="771649" spans="429:429">
      <c r="PM771649" s="782" t="s">
        <v>501</v>
      </c>
    </row>
    <row r="771650" spans="429:429">
      <c r="PM771650" s="782" t="s">
        <v>501</v>
      </c>
    </row>
    <row r="771651" spans="429:429">
      <c r="PM771651" s="782" t="s">
        <v>501</v>
      </c>
    </row>
    <row r="771652" spans="429:429">
      <c r="PM771652" s="782" t="s">
        <v>501</v>
      </c>
    </row>
    <row r="771653" spans="429:429">
      <c r="PM771653" s="782" t="s">
        <v>501</v>
      </c>
    </row>
    <row r="771654" spans="429:429">
      <c r="PM771654" s="782" t="s">
        <v>501</v>
      </c>
    </row>
    <row r="771655" spans="429:429">
      <c r="PM771655" s="782" t="s">
        <v>501</v>
      </c>
    </row>
    <row r="771656" spans="429:429">
      <c r="PM771656" s="782" t="s">
        <v>501</v>
      </c>
    </row>
    <row r="771657" spans="429:429">
      <c r="PM771657" s="782" t="s">
        <v>501</v>
      </c>
    </row>
    <row r="771658" spans="429:429">
      <c r="PM771658" s="782" t="s">
        <v>501</v>
      </c>
    </row>
    <row r="771659" spans="429:429">
      <c r="PM771659" s="782" t="s">
        <v>501</v>
      </c>
    </row>
    <row r="771660" spans="429:429">
      <c r="PM771660" s="782" t="s">
        <v>501</v>
      </c>
    </row>
    <row r="771661" spans="429:429">
      <c r="PM771661" s="782" t="s">
        <v>501</v>
      </c>
    </row>
    <row r="771662" spans="429:429">
      <c r="PM771662" s="782" t="s">
        <v>501</v>
      </c>
    </row>
    <row r="771663" spans="429:429">
      <c r="PM771663" s="782" t="s">
        <v>501</v>
      </c>
    </row>
    <row r="771664" spans="429:429">
      <c r="PM771664" s="782" t="s">
        <v>501</v>
      </c>
    </row>
    <row r="771665" spans="429:429">
      <c r="PM771665" s="782" t="s">
        <v>501</v>
      </c>
    </row>
    <row r="771666" spans="429:429">
      <c r="PM771666" s="782" t="s">
        <v>501</v>
      </c>
    </row>
    <row r="771667" spans="429:429">
      <c r="PM771667" s="782" t="s">
        <v>501</v>
      </c>
    </row>
    <row r="771668" spans="429:429">
      <c r="PM771668" s="782" t="s">
        <v>501</v>
      </c>
    </row>
    <row r="771669" spans="429:429">
      <c r="PM771669" s="782" t="s">
        <v>501</v>
      </c>
    </row>
    <row r="771670" spans="429:429">
      <c r="PM771670" s="782" t="s">
        <v>501</v>
      </c>
    </row>
    <row r="771671" spans="429:429">
      <c r="PM771671" s="782" t="s">
        <v>501</v>
      </c>
    </row>
    <row r="771672" spans="429:429">
      <c r="PM771672" s="782" t="s">
        <v>501</v>
      </c>
    </row>
    <row r="771673" spans="429:429">
      <c r="PM771673" s="782" t="s">
        <v>501</v>
      </c>
    </row>
    <row r="771674" spans="429:429">
      <c r="PM771674" s="782" t="s">
        <v>501</v>
      </c>
    </row>
    <row r="771675" spans="429:429">
      <c r="PM771675" s="782" t="s">
        <v>501</v>
      </c>
    </row>
    <row r="771676" spans="429:429">
      <c r="PM771676" s="782" t="s">
        <v>501</v>
      </c>
    </row>
    <row r="771677" spans="429:429">
      <c r="PM771677" s="782" t="s">
        <v>501</v>
      </c>
    </row>
    <row r="771678" spans="429:429">
      <c r="PM771678" s="782" t="s">
        <v>501</v>
      </c>
    </row>
    <row r="771679" spans="429:429">
      <c r="PM771679" s="782" t="s">
        <v>501</v>
      </c>
    </row>
    <row r="771680" spans="429:429">
      <c r="PM771680" s="782" t="s">
        <v>501</v>
      </c>
    </row>
    <row r="771681" spans="429:429">
      <c r="PM771681" s="782" t="s">
        <v>501</v>
      </c>
    </row>
    <row r="771682" spans="429:429">
      <c r="PM771682" s="782" t="s">
        <v>501</v>
      </c>
    </row>
    <row r="771683" spans="429:429">
      <c r="PM771683" s="782" t="s">
        <v>501</v>
      </c>
    </row>
    <row r="771684" spans="429:429">
      <c r="PM771684" s="782" t="s">
        <v>501</v>
      </c>
    </row>
    <row r="771685" spans="429:429">
      <c r="PM771685" s="782" t="s">
        <v>501</v>
      </c>
    </row>
    <row r="771686" spans="429:429">
      <c r="PM771686" s="782" t="s">
        <v>501</v>
      </c>
    </row>
    <row r="771687" spans="429:429">
      <c r="PM771687" s="782" t="s">
        <v>501</v>
      </c>
    </row>
    <row r="771688" spans="429:429">
      <c r="PM771688" s="782" t="s">
        <v>501</v>
      </c>
    </row>
    <row r="771689" spans="429:429">
      <c r="PM771689" s="782" t="s">
        <v>501</v>
      </c>
    </row>
    <row r="771690" spans="429:429">
      <c r="PM771690" s="782" t="s">
        <v>501</v>
      </c>
    </row>
    <row r="771691" spans="429:429">
      <c r="PM771691" s="782" t="s">
        <v>501</v>
      </c>
    </row>
    <row r="771692" spans="429:429">
      <c r="PM771692" s="782" t="s">
        <v>501</v>
      </c>
    </row>
    <row r="771693" spans="429:429">
      <c r="PM771693" s="782" t="s">
        <v>501</v>
      </c>
    </row>
    <row r="771694" spans="429:429">
      <c r="PM771694" s="782" t="s">
        <v>501</v>
      </c>
    </row>
    <row r="771695" spans="429:429">
      <c r="PM771695" s="782" t="s">
        <v>501</v>
      </c>
    </row>
    <row r="771696" spans="429:429">
      <c r="PM771696" s="782" t="s">
        <v>501</v>
      </c>
    </row>
    <row r="771697" spans="429:429">
      <c r="PM771697" s="782" t="s">
        <v>501</v>
      </c>
    </row>
    <row r="771698" spans="429:429">
      <c r="PM771698" s="782" t="s">
        <v>501</v>
      </c>
    </row>
    <row r="771699" spans="429:429">
      <c r="PM771699" s="782" t="s">
        <v>501</v>
      </c>
    </row>
    <row r="771700" spans="429:429">
      <c r="PM771700" s="782" t="s">
        <v>501</v>
      </c>
    </row>
    <row r="771701" spans="429:429">
      <c r="PM771701" s="782" t="s">
        <v>501</v>
      </c>
    </row>
    <row r="771702" spans="429:429">
      <c r="PM771702" s="782" t="s">
        <v>501</v>
      </c>
    </row>
    <row r="771703" spans="429:429">
      <c r="PM771703" s="782" t="s">
        <v>501</v>
      </c>
    </row>
    <row r="771704" spans="429:429">
      <c r="PM771704" s="782" t="s">
        <v>501</v>
      </c>
    </row>
    <row r="771705" spans="429:429">
      <c r="PM771705" s="782" t="s">
        <v>501</v>
      </c>
    </row>
    <row r="771706" spans="429:429">
      <c r="PM771706" s="782" t="s">
        <v>501</v>
      </c>
    </row>
    <row r="771707" spans="429:429">
      <c r="PM771707" s="782" t="s">
        <v>501</v>
      </c>
    </row>
    <row r="771708" spans="429:429">
      <c r="PM771708" s="782" t="s">
        <v>501</v>
      </c>
    </row>
    <row r="771709" spans="429:429">
      <c r="PM771709" s="782" t="s">
        <v>501</v>
      </c>
    </row>
    <row r="771710" spans="429:429">
      <c r="PM771710" s="782" t="s">
        <v>501</v>
      </c>
    </row>
    <row r="771711" spans="429:429">
      <c r="PM771711" s="782" t="s">
        <v>501</v>
      </c>
    </row>
    <row r="771712" spans="429:429">
      <c r="PM771712" s="782" t="s">
        <v>501</v>
      </c>
    </row>
    <row r="771713" spans="429:429">
      <c r="PM771713" s="782" t="s">
        <v>501</v>
      </c>
    </row>
    <row r="771714" spans="429:429">
      <c r="PM771714" s="782" t="s">
        <v>501</v>
      </c>
    </row>
    <row r="771715" spans="429:429">
      <c r="PM771715" s="782" t="s">
        <v>501</v>
      </c>
    </row>
    <row r="771716" spans="429:429">
      <c r="PM771716" s="782" t="s">
        <v>501</v>
      </c>
    </row>
    <row r="771717" spans="429:429">
      <c r="PM771717" s="782" t="s">
        <v>501</v>
      </c>
    </row>
    <row r="771718" spans="429:429">
      <c r="PM771718" s="782" t="s">
        <v>501</v>
      </c>
    </row>
    <row r="771719" spans="429:429">
      <c r="PM771719" s="782" t="s">
        <v>501</v>
      </c>
    </row>
    <row r="771720" spans="429:429">
      <c r="PM771720" s="782" t="s">
        <v>501</v>
      </c>
    </row>
    <row r="771721" spans="429:429">
      <c r="PM771721" s="782" t="s">
        <v>501</v>
      </c>
    </row>
    <row r="771722" spans="429:429">
      <c r="PM771722" s="782" t="s">
        <v>501</v>
      </c>
    </row>
    <row r="771723" spans="429:429">
      <c r="PM771723" s="782" t="s">
        <v>501</v>
      </c>
    </row>
    <row r="771724" spans="429:429">
      <c r="PM771724" s="782" t="s">
        <v>501</v>
      </c>
    </row>
    <row r="771725" spans="429:429">
      <c r="PM771725" s="782" t="s">
        <v>501</v>
      </c>
    </row>
    <row r="771726" spans="429:429">
      <c r="PM771726" s="782" t="s">
        <v>501</v>
      </c>
    </row>
    <row r="771727" spans="429:429">
      <c r="PM771727" s="782" t="s">
        <v>501</v>
      </c>
    </row>
    <row r="771728" spans="429:429">
      <c r="PM771728" s="782" t="s">
        <v>501</v>
      </c>
    </row>
    <row r="771729" spans="429:429">
      <c r="PM771729" s="782" t="s">
        <v>501</v>
      </c>
    </row>
    <row r="771730" spans="429:429">
      <c r="PM771730" s="782" t="s">
        <v>501</v>
      </c>
    </row>
    <row r="771731" spans="429:429">
      <c r="PM771731" s="782" t="s">
        <v>501</v>
      </c>
    </row>
    <row r="771732" spans="429:429">
      <c r="PM771732" s="782" t="s">
        <v>501</v>
      </c>
    </row>
    <row r="771733" spans="429:429">
      <c r="PM771733" s="782" t="s">
        <v>501</v>
      </c>
    </row>
    <row r="771734" spans="429:429">
      <c r="PM771734" s="782" t="s">
        <v>501</v>
      </c>
    </row>
    <row r="771735" spans="429:429">
      <c r="PM771735" s="782" t="s">
        <v>501</v>
      </c>
    </row>
    <row r="771736" spans="429:429">
      <c r="PM771736" s="782" t="s">
        <v>501</v>
      </c>
    </row>
    <row r="771737" spans="429:429">
      <c r="PM771737" s="782" t="s">
        <v>501</v>
      </c>
    </row>
    <row r="771738" spans="429:429">
      <c r="PM771738" s="782" t="s">
        <v>501</v>
      </c>
    </row>
    <row r="771739" spans="429:429">
      <c r="PM771739" s="782" t="s">
        <v>501</v>
      </c>
    </row>
    <row r="771740" spans="429:429">
      <c r="PM771740" s="782" t="s">
        <v>501</v>
      </c>
    </row>
    <row r="771741" spans="429:429">
      <c r="PM771741" s="782" t="s">
        <v>501</v>
      </c>
    </row>
    <row r="771742" spans="429:429">
      <c r="PM771742" s="782" t="s">
        <v>501</v>
      </c>
    </row>
    <row r="771743" spans="429:429">
      <c r="PM771743" s="782" t="s">
        <v>501</v>
      </c>
    </row>
    <row r="771744" spans="429:429">
      <c r="PM771744" s="782" t="s">
        <v>501</v>
      </c>
    </row>
    <row r="771745" spans="429:429">
      <c r="PM771745" s="782" t="s">
        <v>501</v>
      </c>
    </row>
    <row r="771746" spans="429:429">
      <c r="PM771746" s="782" t="s">
        <v>501</v>
      </c>
    </row>
    <row r="771747" spans="429:429">
      <c r="PM771747" s="782" t="s">
        <v>501</v>
      </c>
    </row>
    <row r="771748" spans="429:429">
      <c r="PM771748" s="782" t="s">
        <v>501</v>
      </c>
    </row>
    <row r="771749" spans="429:429">
      <c r="PM771749" s="782" t="s">
        <v>501</v>
      </c>
    </row>
    <row r="771750" spans="429:429">
      <c r="PM771750" s="782" t="s">
        <v>501</v>
      </c>
    </row>
    <row r="771751" spans="429:429">
      <c r="PM771751" s="782" t="s">
        <v>501</v>
      </c>
    </row>
    <row r="771752" spans="429:429">
      <c r="PM771752" s="782" t="s">
        <v>501</v>
      </c>
    </row>
    <row r="771753" spans="429:429">
      <c r="PM771753" s="782" t="s">
        <v>501</v>
      </c>
    </row>
    <row r="771754" spans="429:429">
      <c r="PM771754" s="782" t="s">
        <v>501</v>
      </c>
    </row>
    <row r="771755" spans="429:429">
      <c r="PM771755" s="782" t="s">
        <v>501</v>
      </c>
    </row>
    <row r="771756" spans="429:429">
      <c r="PM771756" s="782" t="s">
        <v>501</v>
      </c>
    </row>
    <row r="771757" spans="429:429">
      <c r="PM771757" s="782" t="s">
        <v>501</v>
      </c>
    </row>
    <row r="771758" spans="429:429">
      <c r="PM771758" s="782" t="s">
        <v>501</v>
      </c>
    </row>
    <row r="771759" spans="429:429">
      <c r="PM771759" s="782" t="s">
        <v>501</v>
      </c>
    </row>
    <row r="771760" spans="429:429">
      <c r="PM771760" s="782" t="s">
        <v>501</v>
      </c>
    </row>
    <row r="771761" spans="429:429">
      <c r="PM771761" s="782" t="s">
        <v>501</v>
      </c>
    </row>
    <row r="771762" spans="429:429">
      <c r="PM771762" s="782" t="s">
        <v>501</v>
      </c>
    </row>
    <row r="771763" spans="429:429">
      <c r="PM771763" s="782" t="s">
        <v>501</v>
      </c>
    </row>
    <row r="771764" spans="429:429">
      <c r="PM771764" s="782" t="s">
        <v>501</v>
      </c>
    </row>
    <row r="771765" spans="429:429">
      <c r="PM771765" s="782" t="s">
        <v>501</v>
      </c>
    </row>
    <row r="771766" spans="429:429">
      <c r="PM771766" s="782" t="s">
        <v>501</v>
      </c>
    </row>
    <row r="771767" spans="429:429">
      <c r="PM771767" s="782" t="s">
        <v>501</v>
      </c>
    </row>
    <row r="771768" spans="429:429">
      <c r="PM771768" s="782" t="s">
        <v>501</v>
      </c>
    </row>
    <row r="771769" spans="429:429">
      <c r="PM771769" s="782" t="s">
        <v>501</v>
      </c>
    </row>
    <row r="771770" spans="429:429">
      <c r="PM771770" s="782" t="s">
        <v>501</v>
      </c>
    </row>
    <row r="771771" spans="429:429">
      <c r="PM771771" s="782" t="s">
        <v>501</v>
      </c>
    </row>
    <row r="771772" spans="429:429">
      <c r="PM771772" s="782" t="s">
        <v>501</v>
      </c>
    </row>
    <row r="771773" spans="429:429">
      <c r="PM771773" s="782" t="s">
        <v>501</v>
      </c>
    </row>
    <row r="771774" spans="429:429">
      <c r="PM771774" s="782" t="s">
        <v>501</v>
      </c>
    </row>
    <row r="771775" spans="429:429">
      <c r="PM771775" s="782" t="s">
        <v>501</v>
      </c>
    </row>
    <row r="771776" spans="429:429">
      <c r="PM771776" s="782" t="s">
        <v>501</v>
      </c>
    </row>
    <row r="771777" spans="429:429">
      <c r="PM771777" s="782" t="s">
        <v>501</v>
      </c>
    </row>
    <row r="771778" spans="429:429">
      <c r="PM771778" s="782" t="s">
        <v>501</v>
      </c>
    </row>
    <row r="771779" spans="429:429">
      <c r="PM771779" s="782" t="s">
        <v>501</v>
      </c>
    </row>
    <row r="771780" spans="429:429">
      <c r="PM771780" s="782" t="s">
        <v>501</v>
      </c>
    </row>
    <row r="771781" spans="429:429">
      <c r="PM771781" s="782" t="s">
        <v>501</v>
      </c>
    </row>
    <row r="771782" spans="429:429">
      <c r="PM771782" s="782" t="s">
        <v>501</v>
      </c>
    </row>
    <row r="771783" spans="429:429">
      <c r="PM771783" s="782" t="s">
        <v>501</v>
      </c>
    </row>
    <row r="771784" spans="429:429">
      <c r="PM771784" s="782" t="s">
        <v>501</v>
      </c>
    </row>
    <row r="771785" spans="429:429">
      <c r="PM771785" s="782" t="s">
        <v>501</v>
      </c>
    </row>
    <row r="771786" spans="429:429">
      <c r="PM771786" s="782" t="s">
        <v>501</v>
      </c>
    </row>
    <row r="771787" spans="429:429">
      <c r="PM771787" s="782" t="s">
        <v>501</v>
      </c>
    </row>
    <row r="771788" spans="429:429">
      <c r="PM771788" s="782" t="s">
        <v>501</v>
      </c>
    </row>
    <row r="771789" spans="429:429">
      <c r="PM771789" s="782" t="s">
        <v>501</v>
      </c>
    </row>
    <row r="771790" spans="429:429">
      <c r="PM771790" s="782" t="s">
        <v>501</v>
      </c>
    </row>
    <row r="771791" spans="429:429">
      <c r="PM771791" s="782" t="s">
        <v>501</v>
      </c>
    </row>
    <row r="771792" spans="429:429">
      <c r="PM771792" s="782" t="s">
        <v>501</v>
      </c>
    </row>
    <row r="771793" spans="429:429">
      <c r="PM771793" s="782" t="s">
        <v>501</v>
      </c>
    </row>
    <row r="771794" spans="429:429">
      <c r="PM771794" s="782" t="s">
        <v>501</v>
      </c>
    </row>
    <row r="771795" spans="429:429">
      <c r="PM771795" s="782" t="s">
        <v>501</v>
      </c>
    </row>
    <row r="771796" spans="429:429">
      <c r="PM771796" s="782" t="s">
        <v>501</v>
      </c>
    </row>
    <row r="771797" spans="429:429">
      <c r="PM771797" s="782" t="s">
        <v>501</v>
      </c>
    </row>
    <row r="771798" spans="429:429">
      <c r="PM771798" s="782" t="s">
        <v>501</v>
      </c>
    </row>
    <row r="771799" spans="429:429">
      <c r="PM771799" s="782" t="s">
        <v>501</v>
      </c>
    </row>
    <row r="771800" spans="429:429">
      <c r="PM771800" s="782" t="s">
        <v>501</v>
      </c>
    </row>
    <row r="771801" spans="429:429">
      <c r="PM771801" s="782" t="s">
        <v>501</v>
      </c>
    </row>
    <row r="771802" spans="429:429">
      <c r="PM771802" s="782" t="s">
        <v>501</v>
      </c>
    </row>
    <row r="771803" spans="429:429">
      <c r="PM771803" s="782" t="s">
        <v>501</v>
      </c>
    </row>
    <row r="771804" spans="429:429">
      <c r="PM771804" s="782" t="s">
        <v>501</v>
      </c>
    </row>
    <row r="771805" spans="429:429">
      <c r="PM771805" s="782" t="s">
        <v>501</v>
      </c>
    </row>
    <row r="771806" spans="429:429">
      <c r="PM771806" s="782" t="s">
        <v>501</v>
      </c>
    </row>
    <row r="771807" spans="429:429">
      <c r="PM771807" s="782" t="s">
        <v>501</v>
      </c>
    </row>
    <row r="771808" spans="429:429">
      <c r="PM771808" s="782" t="s">
        <v>501</v>
      </c>
    </row>
    <row r="771809" spans="429:429">
      <c r="PM771809" s="782" t="s">
        <v>501</v>
      </c>
    </row>
    <row r="771810" spans="429:429">
      <c r="PM771810" s="782" t="s">
        <v>501</v>
      </c>
    </row>
    <row r="771811" spans="429:429">
      <c r="PM771811" s="782" t="s">
        <v>501</v>
      </c>
    </row>
    <row r="771812" spans="429:429">
      <c r="PM771812" s="782" t="s">
        <v>501</v>
      </c>
    </row>
    <row r="771813" spans="429:429">
      <c r="PM771813" s="782" t="s">
        <v>501</v>
      </c>
    </row>
    <row r="771814" spans="429:429">
      <c r="PM771814" s="782" t="s">
        <v>501</v>
      </c>
    </row>
    <row r="771815" spans="429:429">
      <c r="PM771815" s="782" t="s">
        <v>501</v>
      </c>
    </row>
    <row r="771816" spans="429:429">
      <c r="PM771816" s="782" t="s">
        <v>501</v>
      </c>
    </row>
    <row r="771817" spans="429:429">
      <c r="PM771817" s="782" t="s">
        <v>501</v>
      </c>
    </row>
    <row r="771818" spans="429:429">
      <c r="PM771818" s="782" t="s">
        <v>501</v>
      </c>
    </row>
    <row r="771819" spans="429:429">
      <c r="PM771819" s="782" t="s">
        <v>501</v>
      </c>
    </row>
    <row r="771820" spans="429:429">
      <c r="PM771820" s="782" t="s">
        <v>501</v>
      </c>
    </row>
    <row r="771821" spans="429:429">
      <c r="PM771821" s="782" t="s">
        <v>501</v>
      </c>
    </row>
    <row r="771822" spans="429:429">
      <c r="PM771822" s="782" t="s">
        <v>501</v>
      </c>
    </row>
    <row r="771823" spans="429:429">
      <c r="PM771823" s="782" t="s">
        <v>501</v>
      </c>
    </row>
    <row r="771824" spans="429:429">
      <c r="PM771824" s="782" t="s">
        <v>501</v>
      </c>
    </row>
    <row r="771825" spans="429:429">
      <c r="PM771825" s="782" t="s">
        <v>501</v>
      </c>
    </row>
    <row r="771826" spans="429:429">
      <c r="PM771826" s="782" t="s">
        <v>501</v>
      </c>
    </row>
    <row r="771827" spans="429:429">
      <c r="PM771827" s="782" t="s">
        <v>501</v>
      </c>
    </row>
    <row r="771828" spans="429:429">
      <c r="PM771828" s="782" t="s">
        <v>501</v>
      </c>
    </row>
    <row r="771829" spans="429:429">
      <c r="PM771829" s="782" t="s">
        <v>501</v>
      </c>
    </row>
    <row r="771830" spans="429:429">
      <c r="PM771830" s="782" t="s">
        <v>501</v>
      </c>
    </row>
    <row r="771831" spans="429:429">
      <c r="PM771831" s="782" t="s">
        <v>501</v>
      </c>
    </row>
    <row r="771832" spans="429:429">
      <c r="PM771832" s="782" t="s">
        <v>501</v>
      </c>
    </row>
    <row r="771833" spans="429:429">
      <c r="PM771833" s="782" t="s">
        <v>501</v>
      </c>
    </row>
    <row r="771834" spans="429:429">
      <c r="PM771834" s="782" t="s">
        <v>501</v>
      </c>
    </row>
    <row r="771835" spans="429:429">
      <c r="PM771835" s="782" t="s">
        <v>501</v>
      </c>
    </row>
    <row r="771836" spans="429:429">
      <c r="PM771836" s="782" t="s">
        <v>501</v>
      </c>
    </row>
    <row r="771837" spans="429:429">
      <c r="PM771837" s="782" t="s">
        <v>501</v>
      </c>
    </row>
    <row r="771838" spans="429:429">
      <c r="PM771838" s="782" t="s">
        <v>501</v>
      </c>
    </row>
    <row r="771839" spans="429:429">
      <c r="PM771839" s="782" t="s">
        <v>501</v>
      </c>
    </row>
    <row r="771840" spans="429:429">
      <c r="PM771840" s="782" t="s">
        <v>501</v>
      </c>
    </row>
    <row r="771841" spans="429:429">
      <c r="PM771841" s="782" t="s">
        <v>501</v>
      </c>
    </row>
    <row r="771842" spans="429:429">
      <c r="PM771842" s="782" t="s">
        <v>501</v>
      </c>
    </row>
    <row r="771843" spans="429:429">
      <c r="PM771843" s="782" t="s">
        <v>501</v>
      </c>
    </row>
    <row r="771844" spans="429:429">
      <c r="PM771844" s="782" t="s">
        <v>501</v>
      </c>
    </row>
    <row r="771845" spans="429:429">
      <c r="PM771845" s="782" t="s">
        <v>501</v>
      </c>
    </row>
    <row r="771846" spans="429:429">
      <c r="PM771846" s="782" t="s">
        <v>501</v>
      </c>
    </row>
    <row r="771847" spans="429:429">
      <c r="PM771847" s="782" t="s">
        <v>501</v>
      </c>
    </row>
    <row r="771848" spans="429:429">
      <c r="PM771848" s="782" t="s">
        <v>501</v>
      </c>
    </row>
    <row r="771849" spans="429:429">
      <c r="PM771849" s="782" t="s">
        <v>501</v>
      </c>
    </row>
    <row r="771850" spans="429:429">
      <c r="PM771850" s="782" t="s">
        <v>501</v>
      </c>
    </row>
    <row r="771851" spans="429:429">
      <c r="PM771851" s="782" t="s">
        <v>501</v>
      </c>
    </row>
    <row r="771852" spans="429:429">
      <c r="PM771852" s="782" t="s">
        <v>501</v>
      </c>
    </row>
    <row r="771853" spans="429:429">
      <c r="PM771853" s="782" t="s">
        <v>501</v>
      </c>
    </row>
    <row r="771854" spans="429:429">
      <c r="PM771854" s="782" t="s">
        <v>501</v>
      </c>
    </row>
    <row r="771855" spans="429:429">
      <c r="PM771855" s="782" t="s">
        <v>501</v>
      </c>
    </row>
    <row r="771856" spans="429:429">
      <c r="PM771856" s="782" t="s">
        <v>501</v>
      </c>
    </row>
    <row r="771857" spans="429:429">
      <c r="PM771857" s="782" t="s">
        <v>501</v>
      </c>
    </row>
    <row r="771858" spans="429:429">
      <c r="PM771858" s="782" t="s">
        <v>501</v>
      </c>
    </row>
    <row r="771859" spans="429:429">
      <c r="PM771859" s="782" t="s">
        <v>501</v>
      </c>
    </row>
    <row r="771860" spans="429:429">
      <c r="PM771860" s="782" t="s">
        <v>501</v>
      </c>
    </row>
    <row r="771861" spans="429:429">
      <c r="PM771861" s="782" t="s">
        <v>501</v>
      </c>
    </row>
    <row r="771862" spans="429:429">
      <c r="PM771862" s="782" t="s">
        <v>501</v>
      </c>
    </row>
    <row r="771863" spans="429:429">
      <c r="PM771863" s="782" t="s">
        <v>501</v>
      </c>
    </row>
    <row r="771864" spans="429:429">
      <c r="PM771864" s="782" t="s">
        <v>501</v>
      </c>
    </row>
    <row r="771865" spans="429:429">
      <c r="PM771865" s="782" t="s">
        <v>501</v>
      </c>
    </row>
    <row r="771866" spans="429:429">
      <c r="PM771866" s="782" t="s">
        <v>501</v>
      </c>
    </row>
    <row r="771867" spans="429:429">
      <c r="PM771867" s="782" t="s">
        <v>501</v>
      </c>
    </row>
    <row r="771868" spans="429:429">
      <c r="PM771868" s="782" t="s">
        <v>501</v>
      </c>
    </row>
    <row r="771869" spans="429:429">
      <c r="PM771869" s="782" t="s">
        <v>501</v>
      </c>
    </row>
    <row r="771870" spans="429:429">
      <c r="PM771870" s="782" t="s">
        <v>501</v>
      </c>
    </row>
    <row r="771871" spans="429:429">
      <c r="PM771871" s="782" t="s">
        <v>501</v>
      </c>
    </row>
    <row r="771872" spans="429:429">
      <c r="PM771872" s="782" t="s">
        <v>501</v>
      </c>
    </row>
    <row r="771873" spans="429:429">
      <c r="PM771873" s="782" t="s">
        <v>501</v>
      </c>
    </row>
    <row r="771874" spans="429:429">
      <c r="PM771874" s="782" t="s">
        <v>501</v>
      </c>
    </row>
    <row r="771875" spans="429:429">
      <c r="PM771875" s="782" t="s">
        <v>501</v>
      </c>
    </row>
    <row r="771876" spans="429:429">
      <c r="PM771876" s="782" t="s">
        <v>501</v>
      </c>
    </row>
    <row r="771877" spans="429:429">
      <c r="PM771877" s="782" t="s">
        <v>501</v>
      </c>
    </row>
    <row r="771878" spans="429:429">
      <c r="PM771878" s="782" t="s">
        <v>501</v>
      </c>
    </row>
    <row r="771879" spans="429:429">
      <c r="PM771879" s="782" t="s">
        <v>501</v>
      </c>
    </row>
    <row r="771880" spans="429:429">
      <c r="PM771880" s="782" t="s">
        <v>501</v>
      </c>
    </row>
    <row r="771881" spans="429:429">
      <c r="PM771881" s="782" t="s">
        <v>501</v>
      </c>
    </row>
    <row r="771882" spans="429:429">
      <c r="PM771882" s="782" t="s">
        <v>501</v>
      </c>
    </row>
    <row r="771883" spans="429:429">
      <c r="PM771883" s="782" t="s">
        <v>501</v>
      </c>
    </row>
    <row r="771884" spans="429:429">
      <c r="PM771884" s="782" t="s">
        <v>501</v>
      </c>
    </row>
    <row r="771885" spans="429:429">
      <c r="PM771885" s="782" t="s">
        <v>501</v>
      </c>
    </row>
    <row r="771886" spans="429:429">
      <c r="PM771886" s="782" t="s">
        <v>501</v>
      </c>
    </row>
    <row r="771887" spans="429:429">
      <c r="PM771887" s="782" t="s">
        <v>501</v>
      </c>
    </row>
    <row r="771888" spans="429:429">
      <c r="PM771888" s="782" t="s">
        <v>501</v>
      </c>
    </row>
    <row r="771889" spans="429:429">
      <c r="PM771889" s="782" t="s">
        <v>501</v>
      </c>
    </row>
    <row r="771890" spans="429:429">
      <c r="PM771890" s="782" t="s">
        <v>501</v>
      </c>
    </row>
    <row r="771891" spans="429:429">
      <c r="PM771891" s="782" t="s">
        <v>501</v>
      </c>
    </row>
    <row r="771892" spans="429:429">
      <c r="PM771892" s="782" t="s">
        <v>501</v>
      </c>
    </row>
    <row r="771893" spans="429:429">
      <c r="PM771893" s="782" t="s">
        <v>501</v>
      </c>
    </row>
    <row r="771894" spans="429:429">
      <c r="PM771894" s="782" t="s">
        <v>501</v>
      </c>
    </row>
    <row r="771895" spans="429:429">
      <c r="PM771895" s="782" t="s">
        <v>501</v>
      </c>
    </row>
    <row r="771896" spans="429:429">
      <c r="PM771896" s="782" t="s">
        <v>501</v>
      </c>
    </row>
    <row r="771897" spans="429:429">
      <c r="PM771897" s="782" t="s">
        <v>501</v>
      </c>
    </row>
    <row r="771898" spans="429:429">
      <c r="PM771898" s="782" t="s">
        <v>501</v>
      </c>
    </row>
    <row r="771899" spans="429:429">
      <c r="PM771899" s="782" t="s">
        <v>501</v>
      </c>
    </row>
    <row r="771900" spans="429:429">
      <c r="PM771900" s="782" t="s">
        <v>501</v>
      </c>
    </row>
    <row r="771901" spans="429:429">
      <c r="PM771901" s="782" t="s">
        <v>501</v>
      </c>
    </row>
    <row r="771902" spans="429:429">
      <c r="PM771902" s="782" t="s">
        <v>501</v>
      </c>
    </row>
    <row r="771903" spans="429:429">
      <c r="PM771903" s="782" t="s">
        <v>501</v>
      </c>
    </row>
    <row r="771904" spans="429:429">
      <c r="PM771904" s="782" t="s">
        <v>501</v>
      </c>
    </row>
    <row r="771905" spans="429:429">
      <c r="PM771905" s="782" t="s">
        <v>501</v>
      </c>
    </row>
    <row r="771906" spans="429:429">
      <c r="PM771906" s="782" t="s">
        <v>501</v>
      </c>
    </row>
    <row r="771907" spans="429:429">
      <c r="PM771907" s="782" t="s">
        <v>501</v>
      </c>
    </row>
    <row r="771908" spans="429:429">
      <c r="PM771908" s="782" t="s">
        <v>501</v>
      </c>
    </row>
    <row r="771909" spans="429:429">
      <c r="PM771909" s="782" t="s">
        <v>501</v>
      </c>
    </row>
    <row r="771910" spans="429:429">
      <c r="PM771910" s="782" t="s">
        <v>501</v>
      </c>
    </row>
    <row r="771911" spans="429:429">
      <c r="PM771911" s="782" t="s">
        <v>501</v>
      </c>
    </row>
    <row r="771912" spans="429:429">
      <c r="PM771912" s="782" t="s">
        <v>501</v>
      </c>
    </row>
    <row r="771913" spans="429:429">
      <c r="PM771913" s="782" t="s">
        <v>501</v>
      </c>
    </row>
    <row r="771914" spans="429:429">
      <c r="PM771914" s="782" t="s">
        <v>501</v>
      </c>
    </row>
    <row r="771915" spans="429:429">
      <c r="PM771915" s="782" t="s">
        <v>501</v>
      </c>
    </row>
    <row r="771916" spans="429:429">
      <c r="PM771916" s="782" t="s">
        <v>501</v>
      </c>
    </row>
    <row r="771917" spans="429:429">
      <c r="PM771917" s="782" t="s">
        <v>501</v>
      </c>
    </row>
    <row r="771918" spans="429:429">
      <c r="PM771918" s="782" t="s">
        <v>501</v>
      </c>
    </row>
    <row r="771919" spans="429:429">
      <c r="PM771919" s="782" t="s">
        <v>501</v>
      </c>
    </row>
    <row r="771920" spans="429:429">
      <c r="PM771920" s="782" t="s">
        <v>501</v>
      </c>
    </row>
    <row r="771921" spans="429:429">
      <c r="PM771921" s="782" t="s">
        <v>501</v>
      </c>
    </row>
    <row r="771922" spans="429:429">
      <c r="PM771922" s="782" t="s">
        <v>501</v>
      </c>
    </row>
    <row r="771923" spans="429:429">
      <c r="PM771923" s="782" t="s">
        <v>501</v>
      </c>
    </row>
    <row r="771924" spans="429:429">
      <c r="PM771924" s="782" t="s">
        <v>501</v>
      </c>
    </row>
    <row r="771925" spans="429:429">
      <c r="PM771925" s="782" t="s">
        <v>501</v>
      </c>
    </row>
    <row r="771926" spans="429:429">
      <c r="PM771926" s="782" t="s">
        <v>501</v>
      </c>
    </row>
    <row r="771927" spans="429:429">
      <c r="PM771927" s="782" t="s">
        <v>501</v>
      </c>
    </row>
    <row r="771928" spans="429:429">
      <c r="PM771928" s="782" t="s">
        <v>501</v>
      </c>
    </row>
    <row r="771929" spans="429:429">
      <c r="PM771929" s="782" t="s">
        <v>501</v>
      </c>
    </row>
    <row r="771930" spans="429:429">
      <c r="PM771930" s="782" t="s">
        <v>501</v>
      </c>
    </row>
    <row r="771931" spans="429:429">
      <c r="PM771931" s="782" t="s">
        <v>501</v>
      </c>
    </row>
    <row r="771932" spans="429:429">
      <c r="PM771932" s="782" t="s">
        <v>501</v>
      </c>
    </row>
    <row r="771933" spans="429:429">
      <c r="PM771933" s="782" t="s">
        <v>501</v>
      </c>
    </row>
    <row r="771934" spans="429:429">
      <c r="PM771934" s="782" t="s">
        <v>501</v>
      </c>
    </row>
    <row r="771935" spans="429:429">
      <c r="PM771935" s="782" t="s">
        <v>501</v>
      </c>
    </row>
    <row r="771936" spans="429:429">
      <c r="PM771936" s="782" t="s">
        <v>501</v>
      </c>
    </row>
    <row r="771937" spans="429:429">
      <c r="PM771937" s="782" t="s">
        <v>501</v>
      </c>
    </row>
    <row r="771938" spans="429:429">
      <c r="PM771938" s="782" t="s">
        <v>501</v>
      </c>
    </row>
    <row r="771939" spans="429:429">
      <c r="PM771939" s="782" t="s">
        <v>501</v>
      </c>
    </row>
    <row r="771940" spans="429:429">
      <c r="PM771940" s="782" t="s">
        <v>501</v>
      </c>
    </row>
    <row r="771941" spans="429:429">
      <c r="PM771941" s="782" t="s">
        <v>501</v>
      </c>
    </row>
    <row r="771942" spans="429:429">
      <c r="PM771942" s="782" t="s">
        <v>501</v>
      </c>
    </row>
    <row r="771943" spans="429:429">
      <c r="PM771943" s="782" t="s">
        <v>501</v>
      </c>
    </row>
    <row r="771944" spans="429:429">
      <c r="PM771944" s="782" t="s">
        <v>501</v>
      </c>
    </row>
    <row r="771945" spans="429:429">
      <c r="PM771945" s="782" t="s">
        <v>501</v>
      </c>
    </row>
    <row r="771946" spans="429:429">
      <c r="PM771946" s="782" t="s">
        <v>501</v>
      </c>
    </row>
    <row r="771947" spans="429:429">
      <c r="PM771947" s="782" t="s">
        <v>501</v>
      </c>
    </row>
    <row r="771948" spans="429:429">
      <c r="PM771948" s="782" t="s">
        <v>501</v>
      </c>
    </row>
    <row r="771949" spans="429:429">
      <c r="PM771949" s="782" t="s">
        <v>501</v>
      </c>
    </row>
    <row r="771950" spans="429:429">
      <c r="PM771950" s="782" t="s">
        <v>501</v>
      </c>
    </row>
    <row r="771951" spans="429:429">
      <c r="PM771951" s="782" t="s">
        <v>501</v>
      </c>
    </row>
    <row r="771952" spans="429:429">
      <c r="PM771952" s="782" t="s">
        <v>501</v>
      </c>
    </row>
    <row r="771953" spans="429:429">
      <c r="PM771953" s="782" t="s">
        <v>501</v>
      </c>
    </row>
    <row r="771954" spans="429:429">
      <c r="PM771954" s="782" t="s">
        <v>501</v>
      </c>
    </row>
    <row r="771955" spans="429:429">
      <c r="PM771955" s="782" t="s">
        <v>501</v>
      </c>
    </row>
    <row r="771956" spans="429:429">
      <c r="PM771956" s="782" t="s">
        <v>501</v>
      </c>
    </row>
    <row r="771957" spans="429:429">
      <c r="PM771957" s="782" t="s">
        <v>501</v>
      </c>
    </row>
    <row r="771958" spans="429:429">
      <c r="PM771958" s="782" t="s">
        <v>501</v>
      </c>
    </row>
    <row r="771959" spans="429:429">
      <c r="PM771959" s="782" t="s">
        <v>501</v>
      </c>
    </row>
    <row r="771960" spans="429:429">
      <c r="PM771960" s="782" t="s">
        <v>501</v>
      </c>
    </row>
    <row r="771961" spans="429:429">
      <c r="PM771961" s="782" t="s">
        <v>501</v>
      </c>
    </row>
    <row r="771962" spans="429:429">
      <c r="PM771962" s="782" t="s">
        <v>501</v>
      </c>
    </row>
    <row r="771963" spans="429:429">
      <c r="PM771963" s="782" t="s">
        <v>501</v>
      </c>
    </row>
    <row r="771964" spans="429:429">
      <c r="PM771964" s="782" t="s">
        <v>501</v>
      </c>
    </row>
    <row r="771965" spans="429:429">
      <c r="PM771965" s="782" t="s">
        <v>501</v>
      </c>
    </row>
    <row r="771966" spans="429:429">
      <c r="PM771966" s="782" t="s">
        <v>501</v>
      </c>
    </row>
    <row r="771967" spans="429:429">
      <c r="PM771967" s="782" t="s">
        <v>501</v>
      </c>
    </row>
    <row r="771968" spans="429:429">
      <c r="PM771968" s="782" t="s">
        <v>501</v>
      </c>
    </row>
    <row r="771969" spans="429:429">
      <c r="PM771969" s="782" t="s">
        <v>501</v>
      </c>
    </row>
    <row r="771970" spans="429:429">
      <c r="PM771970" s="782" t="s">
        <v>501</v>
      </c>
    </row>
    <row r="771971" spans="429:429">
      <c r="PM771971" s="782" t="s">
        <v>501</v>
      </c>
    </row>
    <row r="771972" spans="429:429">
      <c r="PM771972" s="782" t="s">
        <v>501</v>
      </c>
    </row>
    <row r="771973" spans="429:429">
      <c r="PM771973" s="782" t="s">
        <v>501</v>
      </c>
    </row>
    <row r="771974" spans="429:429">
      <c r="PM771974" s="782" t="s">
        <v>501</v>
      </c>
    </row>
    <row r="771975" spans="429:429">
      <c r="PM771975" s="782" t="s">
        <v>501</v>
      </c>
    </row>
    <row r="771976" spans="429:429">
      <c r="PM771976" s="782" t="s">
        <v>501</v>
      </c>
    </row>
    <row r="771977" spans="429:429">
      <c r="PM771977" s="782" t="s">
        <v>501</v>
      </c>
    </row>
    <row r="771978" spans="429:429">
      <c r="PM771978" s="782" t="s">
        <v>501</v>
      </c>
    </row>
    <row r="771979" spans="429:429">
      <c r="PM771979" s="782" t="s">
        <v>501</v>
      </c>
    </row>
    <row r="771980" spans="429:429">
      <c r="PM771980" s="782" t="s">
        <v>501</v>
      </c>
    </row>
    <row r="771981" spans="429:429">
      <c r="PM771981" s="782" t="s">
        <v>501</v>
      </c>
    </row>
    <row r="771982" spans="429:429">
      <c r="PM771982" s="782" t="s">
        <v>501</v>
      </c>
    </row>
    <row r="771983" spans="429:429">
      <c r="PM771983" s="782" t="s">
        <v>501</v>
      </c>
    </row>
    <row r="771984" spans="429:429">
      <c r="PM771984" s="782" t="s">
        <v>501</v>
      </c>
    </row>
    <row r="771985" spans="429:429">
      <c r="PM771985" s="782" t="s">
        <v>501</v>
      </c>
    </row>
    <row r="771986" spans="429:429">
      <c r="PM771986" s="782" t="s">
        <v>501</v>
      </c>
    </row>
    <row r="771987" spans="429:429">
      <c r="PM771987" s="782" t="s">
        <v>501</v>
      </c>
    </row>
    <row r="771988" spans="429:429">
      <c r="PM771988" s="782" t="s">
        <v>501</v>
      </c>
    </row>
    <row r="771989" spans="429:429">
      <c r="PM771989" s="782" t="s">
        <v>501</v>
      </c>
    </row>
    <row r="771990" spans="429:429">
      <c r="PM771990" s="782" t="s">
        <v>501</v>
      </c>
    </row>
    <row r="771991" spans="429:429">
      <c r="PM771991" s="782" t="s">
        <v>501</v>
      </c>
    </row>
    <row r="771992" spans="429:429">
      <c r="PM771992" s="782" t="s">
        <v>501</v>
      </c>
    </row>
    <row r="771993" spans="429:429">
      <c r="PM771993" s="782" t="s">
        <v>501</v>
      </c>
    </row>
    <row r="771994" spans="429:429">
      <c r="PM771994" s="782" t="s">
        <v>501</v>
      </c>
    </row>
    <row r="771995" spans="429:429">
      <c r="PM771995" s="782" t="s">
        <v>501</v>
      </c>
    </row>
    <row r="771996" spans="429:429">
      <c r="PM771996" s="782" t="s">
        <v>501</v>
      </c>
    </row>
    <row r="771997" spans="429:429">
      <c r="PM771997" s="782" t="s">
        <v>501</v>
      </c>
    </row>
    <row r="771998" spans="429:429">
      <c r="PM771998" s="782" t="s">
        <v>501</v>
      </c>
    </row>
    <row r="771999" spans="429:429">
      <c r="PM771999" s="782" t="s">
        <v>501</v>
      </c>
    </row>
    <row r="772000" spans="429:429">
      <c r="PM772000" s="782" t="s">
        <v>501</v>
      </c>
    </row>
    <row r="772001" spans="429:429">
      <c r="PM772001" s="782" t="s">
        <v>501</v>
      </c>
    </row>
    <row r="772002" spans="429:429">
      <c r="PM772002" s="782" t="s">
        <v>501</v>
      </c>
    </row>
    <row r="772003" spans="429:429">
      <c r="PM772003" s="782" t="s">
        <v>501</v>
      </c>
    </row>
    <row r="772004" spans="429:429">
      <c r="PM772004" s="782" t="s">
        <v>501</v>
      </c>
    </row>
    <row r="772005" spans="429:429">
      <c r="PM772005" s="782" t="s">
        <v>501</v>
      </c>
    </row>
    <row r="772006" spans="429:429">
      <c r="PM772006" s="782" t="s">
        <v>501</v>
      </c>
    </row>
    <row r="772007" spans="429:429">
      <c r="PM772007" s="782" t="s">
        <v>501</v>
      </c>
    </row>
    <row r="772008" spans="429:429">
      <c r="PM772008" s="782" t="s">
        <v>501</v>
      </c>
    </row>
    <row r="772009" spans="429:429">
      <c r="PM772009" s="782" t="s">
        <v>501</v>
      </c>
    </row>
    <row r="772010" spans="429:429">
      <c r="PM772010" s="782" t="s">
        <v>501</v>
      </c>
    </row>
    <row r="772011" spans="429:429">
      <c r="PM772011" s="782" t="s">
        <v>501</v>
      </c>
    </row>
    <row r="772012" spans="429:429">
      <c r="PM772012" s="782" t="s">
        <v>501</v>
      </c>
    </row>
    <row r="772013" spans="429:429">
      <c r="PM772013" s="782" t="s">
        <v>501</v>
      </c>
    </row>
    <row r="772014" spans="429:429">
      <c r="PM772014" s="782" t="s">
        <v>501</v>
      </c>
    </row>
    <row r="772015" spans="429:429">
      <c r="PM772015" s="782" t="s">
        <v>501</v>
      </c>
    </row>
    <row r="772016" spans="429:429">
      <c r="PM772016" s="782" t="s">
        <v>501</v>
      </c>
    </row>
    <row r="772017" spans="429:429">
      <c r="PM772017" s="782" t="s">
        <v>501</v>
      </c>
    </row>
    <row r="772018" spans="429:429">
      <c r="PM772018" s="782" t="s">
        <v>501</v>
      </c>
    </row>
    <row r="772019" spans="429:429">
      <c r="PM772019" s="782" t="s">
        <v>501</v>
      </c>
    </row>
    <row r="772020" spans="429:429">
      <c r="PM772020" s="782" t="s">
        <v>501</v>
      </c>
    </row>
    <row r="772021" spans="429:429">
      <c r="PM772021" s="782" t="s">
        <v>501</v>
      </c>
    </row>
    <row r="772022" spans="429:429">
      <c r="PM772022" s="782" t="s">
        <v>501</v>
      </c>
    </row>
    <row r="772023" spans="429:429">
      <c r="PM772023" s="782" t="s">
        <v>501</v>
      </c>
    </row>
    <row r="772024" spans="429:429">
      <c r="PM772024" s="782" t="s">
        <v>501</v>
      </c>
    </row>
    <row r="772025" spans="429:429">
      <c r="PM772025" s="782" t="s">
        <v>501</v>
      </c>
    </row>
    <row r="772026" spans="429:429">
      <c r="PM772026" s="782" t="s">
        <v>501</v>
      </c>
    </row>
    <row r="772027" spans="429:429">
      <c r="PM772027" s="782" t="s">
        <v>501</v>
      </c>
    </row>
    <row r="772028" spans="429:429">
      <c r="PM772028" s="782" t="s">
        <v>501</v>
      </c>
    </row>
    <row r="772029" spans="429:429">
      <c r="PM772029" s="782" t="s">
        <v>501</v>
      </c>
    </row>
    <row r="772030" spans="429:429">
      <c r="PM772030" s="782" t="s">
        <v>501</v>
      </c>
    </row>
    <row r="772031" spans="429:429">
      <c r="PM772031" s="782" t="s">
        <v>501</v>
      </c>
    </row>
    <row r="772032" spans="429:429">
      <c r="PM772032" s="782" t="s">
        <v>501</v>
      </c>
    </row>
    <row r="772033" spans="429:429">
      <c r="PM772033" s="782" t="s">
        <v>501</v>
      </c>
    </row>
    <row r="772034" spans="429:429">
      <c r="PM772034" s="782" t="s">
        <v>501</v>
      </c>
    </row>
    <row r="772035" spans="429:429">
      <c r="PM772035" s="782" t="s">
        <v>501</v>
      </c>
    </row>
    <row r="772036" spans="429:429">
      <c r="PM772036" s="782" t="s">
        <v>501</v>
      </c>
    </row>
    <row r="772037" spans="429:429">
      <c r="PM772037" s="782" t="s">
        <v>501</v>
      </c>
    </row>
    <row r="772038" spans="429:429">
      <c r="PM772038" s="782" t="s">
        <v>501</v>
      </c>
    </row>
    <row r="772039" spans="429:429">
      <c r="PM772039" s="782" t="s">
        <v>501</v>
      </c>
    </row>
    <row r="772040" spans="429:429">
      <c r="PM772040" s="782" t="s">
        <v>501</v>
      </c>
    </row>
    <row r="772041" spans="429:429">
      <c r="PM772041" s="782" t="s">
        <v>501</v>
      </c>
    </row>
    <row r="772042" spans="429:429">
      <c r="PM772042" s="782" t="s">
        <v>501</v>
      </c>
    </row>
    <row r="772043" spans="429:429">
      <c r="PM772043" s="782" t="s">
        <v>501</v>
      </c>
    </row>
    <row r="772044" spans="429:429">
      <c r="PM772044" s="782" t="s">
        <v>501</v>
      </c>
    </row>
    <row r="772045" spans="429:429">
      <c r="PM772045" s="782" t="s">
        <v>501</v>
      </c>
    </row>
    <row r="772046" spans="429:429">
      <c r="PM772046" s="782" t="s">
        <v>501</v>
      </c>
    </row>
    <row r="772047" spans="429:429">
      <c r="PM772047" s="782" t="s">
        <v>501</v>
      </c>
    </row>
    <row r="772048" spans="429:429">
      <c r="PM772048" s="782" t="s">
        <v>501</v>
      </c>
    </row>
    <row r="772049" spans="429:429">
      <c r="PM772049" s="782" t="s">
        <v>501</v>
      </c>
    </row>
    <row r="772050" spans="429:429">
      <c r="PM772050" s="782" t="s">
        <v>501</v>
      </c>
    </row>
    <row r="772051" spans="429:429">
      <c r="PM772051" s="782" t="s">
        <v>501</v>
      </c>
    </row>
    <row r="772052" spans="429:429">
      <c r="PM772052" s="782" t="s">
        <v>501</v>
      </c>
    </row>
    <row r="772053" spans="429:429">
      <c r="PM772053" s="782" t="s">
        <v>501</v>
      </c>
    </row>
    <row r="772054" spans="429:429">
      <c r="PM772054" s="782" t="s">
        <v>501</v>
      </c>
    </row>
    <row r="772055" spans="429:429">
      <c r="PM772055" s="782" t="s">
        <v>501</v>
      </c>
    </row>
    <row r="772056" spans="429:429">
      <c r="PM772056" s="782" t="s">
        <v>501</v>
      </c>
    </row>
    <row r="772057" spans="429:429">
      <c r="PM772057" s="782" t="s">
        <v>501</v>
      </c>
    </row>
    <row r="772058" spans="429:429">
      <c r="PM772058" s="782" t="s">
        <v>501</v>
      </c>
    </row>
    <row r="772059" spans="429:429">
      <c r="PM772059" s="782" t="s">
        <v>501</v>
      </c>
    </row>
    <row r="772060" spans="429:429">
      <c r="PM772060" s="782" t="s">
        <v>501</v>
      </c>
    </row>
    <row r="772061" spans="429:429">
      <c r="PM772061" s="782" t="s">
        <v>501</v>
      </c>
    </row>
    <row r="772062" spans="429:429">
      <c r="PM772062" s="782" t="s">
        <v>501</v>
      </c>
    </row>
    <row r="772063" spans="429:429">
      <c r="PM772063" s="782" t="s">
        <v>501</v>
      </c>
    </row>
    <row r="772064" spans="429:429">
      <c r="PM772064" s="782" t="s">
        <v>501</v>
      </c>
    </row>
    <row r="772065" spans="429:429">
      <c r="PM772065" s="782" t="s">
        <v>501</v>
      </c>
    </row>
    <row r="772066" spans="429:429">
      <c r="PM772066" s="782" t="s">
        <v>501</v>
      </c>
    </row>
    <row r="772067" spans="429:429">
      <c r="PM772067" s="782" t="s">
        <v>501</v>
      </c>
    </row>
    <row r="772068" spans="429:429">
      <c r="PM772068" s="782" t="s">
        <v>501</v>
      </c>
    </row>
    <row r="772069" spans="429:429">
      <c r="PM772069" s="782" t="s">
        <v>501</v>
      </c>
    </row>
    <row r="772070" spans="429:429">
      <c r="PM772070" s="782" t="s">
        <v>501</v>
      </c>
    </row>
    <row r="772071" spans="429:429">
      <c r="PM772071" s="782" t="s">
        <v>501</v>
      </c>
    </row>
    <row r="772072" spans="429:429">
      <c r="PM772072" s="782" t="s">
        <v>501</v>
      </c>
    </row>
    <row r="772073" spans="429:429">
      <c r="PM772073" s="782" t="s">
        <v>501</v>
      </c>
    </row>
    <row r="772074" spans="429:429">
      <c r="PM772074" s="782" t="s">
        <v>501</v>
      </c>
    </row>
    <row r="772075" spans="429:429">
      <c r="PM772075" s="782" t="s">
        <v>501</v>
      </c>
    </row>
    <row r="772076" spans="429:429">
      <c r="PM772076" s="782" t="s">
        <v>501</v>
      </c>
    </row>
    <row r="772077" spans="429:429">
      <c r="PM772077" s="782" t="s">
        <v>501</v>
      </c>
    </row>
    <row r="772078" spans="429:429">
      <c r="PM772078" s="782" t="s">
        <v>501</v>
      </c>
    </row>
    <row r="772079" spans="429:429">
      <c r="PM772079" s="782" t="s">
        <v>501</v>
      </c>
    </row>
    <row r="772080" spans="429:429">
      <c r="PM772080" s="782" t="s">
        <v>501</v>
      </c>
    </row>
    <row r="772081" spans="429:429">
      <c r="PM772081" s="782" t="s">
        <v>501</v>
      </c>
    </row>
    <row r="772082" spans="429:429">
      <c r="PM772082" s="782" t="s">
        <v>501</v>
      </c>
    </row>
    <row r="772083" spans="429:429">
      <c r="PM772083" s="782" t="s">
        <v>501</v>
      </c>
    </row>
    <row r="772084" spans="429:429">
      <c r="PM772084" s="782" t="s">
        <v>501</v>
      </c>
    </row>
    <row r="772085" spans="429:429">
      <c r="PM772085" s="782" t="s">
        <v>501</v>
      </c>
    </row>
    <row r="772086" spans="429:429">
      <c r="PM772086" s="782" t="s">
        <v>501</v>
      </c>
    </row>
    <row r="772087" spans="429:429">
      <c r="PM772087" s="782" t="s">
        <v>501</v>
      </c>
    </row>
    <row r="772088" spans="429:429">
      <c r="PM772088" s="782" t="s">
        <v>501</v>
      </c>
    </row>
    <row r="772089" spans="429:429">
      <c r="PM772089" s="782" t="s">
        <v>501</v>
      </c>
    </row>
    <row r="772090" spans="429:429">
      <c r="PM772090" s="782" t="s">
        <v>501</v>
      </c>
    </row>
    <row r="772091" spans="429:429">
      <c r="PM772091" s="782" t="s">
        <v>501</v>
      </c>
    </row>
    <row r="772092" spans="429:429">
      <c r="PM772092" s="782" t="s">
        <v>501</v>
      </c>
    </row>
    <row r="772093" spans="429:429">
      <c r="PM772093" s="782" t="s">
        <v>501</v>
      </c>
    </row>
    <row r="772094" spans="429:429">
      <c r="PM772094" s="782" t="s">
        <v>501</v>
      </c>
    </row>
    <row r="772095" spans="429:429">
      <c r="PM772095" s="782" t="s">
        <v>501</v>
      </c>
    </row>
    <row r="772096" spans="429:429">
      <c r="PM772096" s="782" t="s">
        <v>501</v>
      </c>
    </row>
    <row r="772097" spans="429:429">
      <c r="PM772097" s="782" t="s">
        <v>501</v>
      </c>
    </row>
    <row r="772098" spans="429:429">
      <c r="PM772098" s="782" t="s">
        <v>501</v>
      </c>
    </row>
    <row r="772099" spans="429:429">
      <c r="PM772099" s="782" t="s">
        <v>501</v>
      </c>
    </row>
    <row r="772100" spans="429:429">
      <c r="PM772100" s="782" t="s">
        <v>501</v>
      </c>
    </row>
    <row r="772101" spans="429:429">
      <c r="PM772101" s="782" t="s">
        <v>501</v>
      </c>
    </row>
    <row r="772102" spans="429:429">
      <c r="PM772102" s="782" t="s">
        <v>501</v>
      </c>
    </row>
    <row r="772103" spans="429:429">
      <c r="PM772103" s="782" t="s">
        <v>501</v>
      </c>
    </row>
    <row r="772104" spans="429:429">
      <c r="PM772104" s="782" t="s">
        <v>501</v>
      </c>
    </row>
    <row r="772105" spans="429:429">
      <c r="PM772105" s="782" t="s">
        <v>501</v>
      </c>
    </row>
    <row r="772106" spans="429:429">
      <c r="PM772106" s="782" t="s">
        <v>501</v>
      </c>
    </row>
    <row r="772107" spans="429:429">
      <c r="PM772107" s="782" t="s">
        <v>501</v>
      </c>
    </row>
    <row r="772108" spans="429:429">
      <c r="PM772108" s="782" t="s">
        <v>501</v>
      </c>
    </row>
    <row r="772109" spans="429:429">
      <c r="PM772109" s="782" t="s">
        <v>501</v>
      </c>
    </row>
    <row r="772110" spans="429:429">
      <c r="PM772110" s="782" t="s">
        <v>501</v>
      </c>
    </row>
    <row r="772111" spans="429:429">
      <c r="PM772111" s="782" t="s">
        <v>501</v>
      </c>
    </row>
    <row r="772112" spans="429:429">
      <c r="PM772112" s="782" t="s">
        <v>501</v>
      </c>
    </row>
    <row r="772113" spans="429:429">
      <c r="PM772113" s="782" t="s">
        <v>501</v>
      </c>
    </row>
    <row r="772114" spans="429:429">
      <c r="PM772114" s="782" t="s">
        <v>501</v>
      </c>
    </row>
    <row r="772115" spans="429:429">
      <c r="PM772115" s="782" t="s">
        <v>501</v>
      </c>
    </row>
    <row r="772116" spans="429:429">
      <c r="PM772116" s="782" t="s">
        <v>501</v>
      </c>
    </row>
    <row r="772117" spans="429:429">
      <c r="PM772117" s="782" t="s">
        <v>501</v>
      </c>
    </row>
    <row r="772118" spans="429:429">
      <c r="PM772118" s="782" t="s">
        <v>501</v>
      </c>
    </row>
    <row r="772119" spans="429:429">
      <c r="PM772119" s="782" t="s">
        <v>501</v>
      </c>
    </row>
    <row r="772120" spans="429:429">
      <c r="PM772120" s="782" t="s">
        <v>501</v>
      </c>
    </row>
    <row r="772121" spans="429:429">
      <c r="PM772121" s="782" t="s">
        <v>501</v>
      </c>
    </row>
    <row r="772122" spans="429:429">
      <c r="PM772122" s="782" t="s">
        <v>501</v>
      </c>
    </row>
    <row r="772123" spans="429:429">
      <c r="PM772123" s="782" t="s">
        <v>501</v>
      </c>
    </row>
    <row r="772124" spans="429:429">
      <c r="PM772124" s="782" t="s">
        <v>501</v>
      </c>
    </row>
    <row r="772125" spans="429:429">
      <c r="PM772125" s="782" t="s">
        <v>501</v>
      </c>
    </row>
    <row r="772126" spans="429:429">
      <c r="PM772126" s="782" t="s">
        <v>501</v>
      </c>
    </row>
    <row r="772127" spans="429:429">
      <c r="PM772127" s="782" t="s">
        <v>501</v>
      </c>
    </row>
    <row r="772128" spans="429:429">
      <c r="PM772128" s="782" t="s">
        <v>501</v>
      </c>
    </row>
    <row r="772129" spans="429:429">
      <c r="PM772129" s="782" t="s">
        <v>501</v>
      </c>
    </row>
    <row r="772130" spans="429:429">
      <c r="PM772130" s="782" t="s">
        <v>501</v>
      </c>
    </row>
    <row r="772131" spans="429:429">
      <c r="PM772131" s="782" t="s">
        <v>501</v>
      </c>
    </row>
    <row r="772132" spans="429:429">
      <c r="PM772132" s="782" t="s">
        <v>501</v>
      </c>
    </row>
    <row r="772133" spans="429:429">
      <c r="PM772133" s="782" t="s">
        <v>501</v>
      </c>
    </row>
    <row r="772134" spans="429:429">
      <c r="PM772134" s="782" t="s">
        <v>501</v>
      </c>
    </row>
    <row r="772135" spans="429:429">
      <c r="PM772135" s="782" t="s">
        <v>501</v>
      </c>
    </row>
    <row r="772136" spans="429:429">
      <c r="PM772136" s="782" t="s">
        <v>501</v>
      </c>
    </row>
    <row r="772137" spans="429:429">
      <c r="PM772137" s="782" t="s">
        <v>501</v>
      </c>
    </row>
    <row r="772138" spans="429:429">
      <c r="PM772138" s="782" t="s">
        <v>501</v>
      </c>
    </row>
    <row r="772139" spans="429:429">
      <c r="PM772139" s="782" t="s">
        <v>501</v>
      </c>
    </row>
    <row r="772140" spans="429:429">
      <c r="PM772140" s="782" t="s">
        <v>501</v>
      </c>
    </row>
    <row r="772141" spans="429:429">
      <c r="PM772141" s="782" t="s">
        <v>501</v>
      </c>
    </row>
    <row r="772142" spans="429:429">
      <c r="PM772142" s="782" t="s">
        <v>501</v>
      </c>
    </row>
    <row r="772143" spans="429:429">
      <c r="PM772143" s="782" t="s">
        <v>501</v>
      </c>
    </row>
    <row r="772144" spans="429:429">
      <c r="PM772144" s="782" t="s">
        <v>501</v>
      </c>
    </row>
    <row r="772145" spans="429:429">
      <c r="PM772145" s="782" t="s">
        <v>501</v>
      </c>
    </row>
    <row r="772146" spans="429:429">
      <c r="PM772146" s="782" t="s">
        <v>501</v>
      </c>
    </row>
    <row r="772147" spans="429:429">
      <c r="PM772147" s="782" t="s">
        <v>501</v>
      </c>
    </row>
    <row r="772148" spans="429:429">
      <c r="PM772148" s="782" t="s">
        <v>501</v>
      </c>
    </row>
    <row r="772149" spans="429:429">
      <c r="PM772149" s="782" t="s">
        <v>501</v>
      </c>
    </row>
    <row r="772150" spans="429:429">
      <c r="PM772150" s="782" t="s">
        <v>501</v>
      </c>
    </row>
    <row r="772151" spans="429:429">
      <c r="PM772151" s="782" t="s">
        <v>501</v>
      </c>
    </row>
    <row r="772152" spans="429:429">
      <c r="PM772152" s="782" t="s">
        <v>501</v>
      </c>
    </row>
    <row r="772153" spans="429:429">
      <c r="PM772153" s="782" t="s">
        <v>501</v>
      </c>
    </row>
    <row r="772154" spans="429:429">
      <c r="PM772154" s="782" t="s">
        <v>501</v>
      </c>
    </row>
    <row r="772155" spans="429:429">
      <c r="PM772155" s="782" t="s">
        <v>501</v>
      </c>
    </row>
    <row r="772156" spans="429:429">
      <c r="PM772156" s="782" t="s">
        <v>501</v>
      </c>
    </row>
    <row r="772157" spans="429:429">
      <c r="PM772157" s="782" t="s">
        <v>501</v>
      </c>
    </row>
    <row r="772158" spans="429:429">
      <c r="PM772158" s="782" t="s">
        <v>501</v>
      </c>
    </row>
    <row r="772159" spans="429:429">
      <c r="PM772159" s="782" t="s">
        <v>501</v>
      </c>
    </row>
    <row r="772160" spans="429:429">
      <c r="PM772160" s="782" t="s">
        <v>501</v>
      </c>
    </row>
    <row r="772161" spans="429:429">
      <c r="PM772161" s="782" t="s">
        <v>501</v>
      </c>
    </row>
    <row r="772162" spans="429:429">
      <c r="PM772162" s="782" t="s">
        <v>501</v>
      </c>
    </row>
    <row r="772163" spans="429:429">
      <c r="PM772163" s="782" t="s">
        <v>501</v>
      </c>
    </row>
    <row r="772164" spans="429:429">
      <c r="PM772164" s="782" t="s">
        <v>501</v>
      </c>
    </row>
    <row r="772165" spans="429:429">
      <c r="PM772165" s="782" t="s">
        <v>501</v>
      </c>
    </row>
    <row r="772166" spans="429:429">
      <c r="PM772166" s="782" t="s">
        <v>501</v>
      </c>
    </row>
    <row r="772167" spans="429:429">
      <c r="PM772167" s="782" t="s">
        <v>501</v>
      </c>
    </row>
    <row r="772168" spans="429:429">
      <c r="PM772168" s="782" t="s">
        <v>501</v>
      </c>
    </row>
    <row r="772169" spans="429:429">
      <c r="PM772169" s="782" t="s">
        <v>501</v>
      </c>
    </row>
    <row r="772170" spans="429:429">
      <c r="PM772170" s="782" t="s">
        <v>501</v>
      </c>
    </row>
    <row r="772171" spans="429:429">
      <c r="PM772171" s="782" t="s">
        <v>501</v>
      </c>
    </row>
    <row r="772172" spans="429:429">
      <c r="PM772172" s="782" t="s">
        <v>501</v>
      </c>
    </row>
    <row r="772173" spans="429:429">
      <c r="PM772173" s="782" t="s">
        <v>501</v>
      </c>
    </row>
    <row r="772174" spans="429:429">
      <c r="PM772174" s="782" t="s">
        <v>501</v>
      </c>
    </row>
    <row r="772175" spans="429:429">
      <c r="PM772175" s="782" t="s">
        <v>501</v>
      </c>
    </row>
    <row r="772176" spans="429:429">
      <c r="PM772176" s="782" t="s">
        <v>501</v>
      </c>
    </row>
    <row r="772177" spans="429:429">
      <c r="PM772177" s="782" t="s">
        <v>501</v>
      </c>
    </row>
    <row r="772178" spans="429:429">
      <c r="PM772178" s="782" t="s">
        <v>501</v>
      </c>
    </row>
    <row r="772179" spans="429:429">
      <c r="PM772179" s="782" t="s">
        <v>501</v>
      </c>
    </row>
    <row r="772180" spans="429:429">
      <c r="PM772180" s="782" t="s">
        <v>501</v>
      </c>
    </row>
    <row r="772181" spans="429:429">
      <c r="PM772181" s="782" t="s">
        <v>501</v>
      </c>
    </row>
    <row r="772182" spans="429:429">
      <c r="PM772182" s="782" t="s">
        <v>501</v>
      </c>
    </row>
    <row r="772183" spans="429:429">
      <c r="PM772183" s="782" t="s">
        <v>501</v>
      </c>
    </row>
    <row r="772184" spans="429:429">
      <c r="PM772184" s="782" t="s">
        <v>501</v>
      </c>
    </row>
    <row r="772185" spans="429:429">
      <c r="PM772185" s="782" t="s">
        <v>501</v>
      </c>
    </row>
    <row r="772186" spans="429:429">
      <c r="PM772186" s="782" t="s">
        <v>501</v>
      </c>
    </row>
    <row r="772187" spans="429:429">
      <c r="PM772187" s="782" t="s">
        <v>501</v>
      </c>
    </row>
    <row r="772188" spans="429:429">
      <c r="PM772188" s="782" t="s">
        <v>501</v>
      </c>
    </row>
    <row r="772189" spans="429:429">
      <c r="PM772189" s="782" t="s">
        <v>501</v>
      </c>
    </row>
    <row r="772190" spans="429:429">
      <c r="PM772190" s="782" t="s">
        <v>501</v>
      </c>
    </row>
    <row r="772191" spans="429:429">
      <c r="PM772191" s="782" t="s">
        <v>501</v>
      </c>
    </row>
    <row r="772192" spans="429:429">
      <c r="PM772192" s="782" t="s">
        <v>501</v>
      </c>
    </row>
    <row r="772193" spans="429:429">
      <c r="PM772193" s="782" t="s">
        <v>501</v>
      </c>
    </row>
    <row r="772194" spans="429:429">
      <c r="PM772194" s="782" t="s">
        <v>501</v>
      </c>
    </row>
    <row r="772195" spans="429:429">
      <c r="PM772195" s="782" t="s">
        <v>501</v>
      </c>
    </row>
    <row r="772196" spans="429:429">
      <c r="PM772196" s="782" t="s">
        <v>501</v>
      </c>
    </row>
    <row r="772197" spans="429:429">
      <c r="PM772197" s="782" t="s">
        <v>501</v>
      </c>
    </row>
    <row r="772198" spans="429:429">
      <c r="PM772198" s="782" t="s">
        <v>501</v>
      </c>
    </row>
    <row r="772199" spans="429:429">
      <c r="PM772199" s="782" t="s">
        <v>501</v>
      </c>
    </row>
    <row r="772200" spans="429:429">
      <c r="PM772200" s="782" t="s">
        <v>501</v>
      </c>
    </row>
    <row r="772201" spans="429:429">
      <c r="PM772201" s="782" t="s">
        <v>501</v>
      </c>
    </row>
    <row r="772202" spans="429:429">
      <c r="PM772202" s="782" t="s">
        <v>501</v>
      </c>
    </row>
    <row r="772203" spans="429:429">
      <c r="PM772203" s="782" t="s">
        <v>501</v>
      </c>
    </row>
    <row r="772204" spans="429:429">
      <c r="PM772204" s="782" t="s">
        <v>501</v>
      </c>
    </row>
    <row r="772205" spans="429:429">
      <c r="PM772205" s="782" t="s">
        <v>501</v>
      </c>
    </row>
    <row r="772206" spans="429:429">
      <c r="PM772206" s="782" t="s">
        <v>501</v>
      </c>
    </row>
    <row r="772207" spans="429:429">
      <c r="PM772207" s="782" t="s">
        <v>501</v>
      </c>
    </row>
    <row r="772208" spans="429:429">
      <c r="PM772208" s="782" t="s">
        <v>501</v>
      </c>
    </row>
    <row r="772209" spans="429:429">
      <c r="PM772209" s="782" t="s">
        <v>501</v>
      </c>
    </row>
    <row r="772210" spans="429:429">
      <c r="PM772210" s="782" t="s">
        <v>501</v>
      </c>
    </row>
    <row r="772211" spans="429:429">
      <c r="PM772211" s="782" t="s">
        <v>501</v>
      </c>
    </row>
    <row r="772212" spans="429:429">
      <c r="PM772212" s="782" t="s">
        <v>501</v>
      </c>
    </row>
    <row r="772213" spans="429:429">
      <c r="PM772213" s="782" t="s">
        <v>501</v>
      </c>
    </row>
    <row r="772214" spans="429:429">
      <c r="PM772214" s="782" t="s">
        <v>501</v>
      </c>
    </row>
    <row r="772215" spans="429:429">
      <c r="PM772215" s="782" t="s">
        <v>501</v>
      </c>
    </row>
    <row r="772216" spans="429:429">
      <c r="PM772216" s="782" t="s">
        <v>501</v>
      </c>
    </row>
    <row r="772217" spans="429:429">
      <c r="PM772217" s="782" t="s">
        <v>501</v>
      </c>
    </row>
    <row r="772218" spans="429:429">
      <c r="PM772218" s="782" t="s">
        <v>501</v>
      </c>
    </row>
    <row r="772219" spans="429:429">
      <c r="PM772219" s="782" t="s">
        <v>501</v>
      </c>
    </row>
    <row r="772220" spans="429:429">
      <c r="PM772220" s="782" t="s">
        <v>501</v>
      </c>
    </row>
    <row r="772221" spans="429:429">
      <c r="PM772221" s="782" t="s">
        <v>501</v>
      </c>
    </row>
    <row r="772222" spans="429:429">
      <c r="PM772222" s="782" t="s">
        <v>501</v>
      </c>
    </row>
    <row r="772223" spans="429:429">
      <c r="PM772223" s="782" t="s">
        <v>501</v>
      </c>
    </row>
    <row r="772224" spans="429:429">
      <c r="PM772224" s="782" t="s">
        <v>501</v>
      </c>
    </row>
    <row r="772225" spans="429:429">
      <c r="PM772225" s="782" t="s">
        <v>501</v>
      </c>
    </row>
    <row r="772226" spans="429:429">
      <c r="PM772226" s="782" t="s">
        <v>501</v>
      </c>
    </row>
    <row r="772227" spans="429:429">
      <c r="PM772227" s="782" t="s">
        <v>501</v>
      </c>
    </row>
    <row r="772228" spans="429:429">
      <c r="PM772228" s="782" t="s">
        <v>501</v>
      </c>
    </row>
    <row r="772229" spans="429:429">
      <c r="PM772229" s="782" t="s">
        <v>501</v>
      </c>
    </row>
    <row r="772230" spans="429:429">
      <c r="PM772230" s="782" t="s">
        <v>501</v>
      </c>
    </row>
    <row r="772231" spans="429:429">
      <c r="PM772231" s="782" t="s">
        <v>501</v>
      </c>
    </row>
    <row r="772232" spans="429:429">
      <c r="PM772232" s="782" t="s">
        <v>501</v>
      </c>
    </row>
    <row r="772233" spans="429:429">
      <c r="PM772233" s="782" t="s">
        <v>501</v>
      </c>
    </row>
    <row r="772234" spans="429:429">
      <c r="PM772234" s="782" t="s">
        <v>501</v>
      </c>
    </row>
    <row r="772235" spans="429:429">
      <c r="PM772235" s="782" t="s">
        <v>501</v>
      </c>
    </row>
    <row r="772236" spans="429:429">
      <c r="PM772236" s="782" t="s">
        <v>501</v>
      </c>
    </row>
    <row r="772237" spans="429:429">
      <c r="PM772237" s="782" t="s">
        <v>501</v>
      </c>
    </row>
    <row r="772238" spans="429:429">
      <c r="PM772238" s="782" t="s">
        <v>501</v>
      </c>
    </row>
    <row r="772239" spans="429:429">
      <c r="PM772239" s="782" t="s">
        <v>501</v>
      </c>
    </row>
    <row r="772240" spans="429:429">
      <c r="PM772240" s="782" t="s">
        <v>501</v>
      </c>
    </row>
    <row r="772241" spans="429:429">
      <c r="PM772241" s="782" t="s">
        <v>501</v>
      </c>
    </row>
    <row r="772242" spans="429:429">
      <c r="PM772242" s="782" t="s">
        <v>501</v>
      </c>
    </row>
    <row r="772243" spans="429:429">
      <c r="PM772243" s="782" t="s">
        <v>501</v>
      </c>
    </row>
    <row r="772244" spans="429:429">
      <c r="PM772244" s="782" t="s">
        <v>501</v>
      </c>
    </row>
    <row r="772245" spans="429:429">
      <c r="PM772245" s="782" t="s">
        <v>501</v>
      </c>
    </row>
    <row r="772246" spans="429:429">
      <c r="PM772246" s="782" t="s">
        <v>501</v>
      </c>
    </row>
    <row r="772247" spans="429:429">
      <c r="PM772247" s="782" t="s">
        <v>501</v>
      </c>
    </row>
    <row r="772248" spans="429:429">
      <c r="PM772248" s="782" t="s">
        <v>501</v>
      </c>
    </row>
    <row r="772249" spans="429:429">
      <c r="PM772249" s="782" t="s">
        <v>501</v>
      </c>
    </row>
    <row r="772250" spans="429:429">
      <c r="PM772250" s="782" t="s">
        <v>501</v>
      </c>
    </row>
    <row r="772251" spans="429:429">
      <c r="PM772251" s="782" t="s">
        <v>501</v>
      </c>
    </row>
    <row r="772252" spans="429:429">
      <c r="PM772252" s="782" t="s">
        <v>501</v>
      </c>
    </row>
    <row r="772253" spans="429:429">
      <c r="PM772253" s="782" t="s">
        <v>501</v>
      </c>
    </row>
    <row r="772254" spans="429:429">
      <c r="PM772254" s="782" t="s">
        <v>501</v>
      </c>
    </row>
    <row r="772255" spans="429:429">
      <c r="PM772255" s="782" t="s">
        <v>501</v>
      </c>
    </row>
    <row r="772256" spans="429:429">
      <c r="PM772256" s="782" t="s">
        <v>501</v>
      </c>
    </row>
    <row r="772257" spans="429:429">
      <c r="PM772257" s="782" t="s">
        <v>501</v>
      </c>
    </row>
    <row r="772258" spans="429:429">
      <c r="PM772258" s="782" t="s">
        <v>501</v>
      </c>
    </row>
    <row r="772259" spans="429:429">
      <c r="PM772259" s="782" t="s">
        <v>501</v>
      </c>
    </row>
    <row r="772260" spans="429:429">
      <c r="PM772260" s="782" t="s">
        <v>501</v>
      </c>
    </row>
    <row r="772261" spans="429:429">
      <c r="PM772261" s="782" t="s">
        <v>501</v>
      </c>
    </row>
    <row r="772262" spans="429:429">
      <c r="PM772262" s="782" t="s">
        <v>501</v>
      </c>
    </row>
    <row r="772263" spans="429:429">
      <c r="PM772263" s="782" t="s">
        <v>501</v>
      </c>
    </row>
    <row r="772264" spans="429:429">
      <c r="PM772264" s="782" t="s">
        <v>501</v>
      </c>
    </row>
    <row r="772265" spans="429:429">
      <c r="PM772265" s="782" t="s">
        <v>501</v>
      </c>
    </row>
    <row r="772266" spans="429:429">
      <c r="PM772266" s="782" t="s">
        <v>501</v>
      </c>
    </row>
    <row r="772267" spans="429:429">
      <c r="PM772267" s="782" t="s">
        <v>501</v>
      </c>
    </row>
    <row r="772268" spans="429:429">
      <c r="PM772268" s="782" t="s">
        <v>501</v>
      </c>
    </row>
    <row r="772269" spans="429:429">
      <c r="PM772269" s="782" t="s">
        <v>501</v>
      </c>
    </row>
    <row r="772270" spans="429:429">
      <c r="PM772270" s="782" t="s">
        <v>501</v>
      </c>
    </row>
    <row r="772271" spans="429:429">
      <c r="PM772271" s="782" t="s">
        <v>501</v>
      </c>
    </row>
    <row r="772272" spans="429:429">
      <c r="PM772272" s="782" t="s">
        <v>501</v>
      </c>
    </row>
    <row r="772273" spans="429:429">
      <c r="PM772273" s="782" t="s">
        <v>501</v>
      </c>
    </row>
    <row r="772274" spans="429:429">
      <c r="PM772274" s="782" t="s">
        <v>501</v>
      </c>
    </row>
    <row r="772275" spans="429:429">
      <c r="PM772275" s="782" t="s">
        <v>501</v>
      </c>
    </row>
    <row r="772276" spans="429:429">
      <c r="PM772276" s="782" t="s">
        <v>501</v>
      </c>
    </row>
    <row r="772277" spans="429:429">
      <c r="PM772277" s="782" t="s">
        <v>501</v>
      </c>
    </row>
    <row r="772278" spans="429:429">
      <c r="PM772278" s="782" t="s">
        <v>501</v>
      </c>
    </row>
    <row r="772279" spans="429:429">
      <c r="PM772279" s="782" t="s">
        <v>501</v>
      </c>
    </row>
    <row r="772280" spans="429:429">
      <c r="PM772280" s="782" t="s">
        <v>501</v>
      </c>
    </row>
    <row r="772281" spans="429:429">
      <c r="PM772281" s="782" t="s">
        <v>501</v>
      </c>
    </row>
    <row r="772282" spans="429:429">
      <c r="PM772282" s="782" t="s">
        <v>501</v>
      </c>
    </row>
    <row r="772283" spans="429:429">
      <c r="PM772283" s="782" t="s">
        <v>501</v>
      </c>
    </row>
    <row r="772284" spans="429:429">
      <c r="PM772284" s="782" t="s">
        <v>501</v>
      </c>
    </row>
    <row r="772285" spans="429:429">
      <c r="PM772285" s="782" t="s">
        <v>501</v>
      </c>
    </row>
    <row r="772286" spans="429:429">
      <c r="PM772286" s="782" t="s">
        <v>501</v>
      </c>
    </row>
    <row r="772287" spans="429:429">
      <c r="PM772287" s="782" t="s">
        <v>501</v>
      </c>
    </row>
    <row r="772288" spans="429:429">
      <c r="PM772288" s="782" t="s">
        <v>501</v>
      </c>
    </row>
    <row r="772289" spans="429:429">
      <c r="PM772289" s="782" t="s">
        <v>501</v>
      </c>
    </row>
    <row r="772290" spans="429:429">
      <c r="PM772290" s="782" t="s">
        <v>501</v>
      </c>
    </row>
    <row r="772291" spans="429:429">
      <c r="PM772291" s="782" t="s">
        <v>501</v>
      </c>
    </row>
    <row r="772292" spans="429:429">
      <c r="PM772292" s="782" t="s">
        <v>501</v>
      </c>
    </row>
    <row r="772293" spans="429:429">
      <c r="PM772293" s="782" t="s">
        <v>501</v>
      </c>
    </row>
    <row r="772294" spans="429:429">
      <c r="PM772294" s="782" t="s">
        <v>501</v>
      </c>
    </row>
    <row r="772295" spans="429:429">
      <c r="PM772295" s="782" t="s">
        <v>501</v>
      </c>
    </row>
    <row r="772296" spans="429:429">
      <c r="PM772296" s="782" t="s">
        <v>501</v>
      </c>
    </row>
    <row r="772297" spans="429:429">
      <c r="PM772297" s="782" t="s">
        <v>501</v>
      </c>
    </row>
    <row r="772298" spans="429:429">
      <c r="PM772298" s="782" t="s">
        <v>501</v>
      </c>
    </row>
    <row r="772299" spans="429:429">
      <c r="PM772299" s="782" t="s">
        <v>501</v>
      </c>
    </row>
    <row r="772300" spans="429:429">
      <c r="PM772300" s="782" t="s">
        <v>501</v>
      </c>
    </row>
    <row r="772301" spans="429:429">
      <c r="PM772301" s="782" t="s">
        <v>501</v>
      </c>
    </row>
    <row r="772302" spans="429:429">
      <c r="PM772302" s="782" t="s">
        <v>501</v>
      </c>
    </row>
    <row r="772303" spans="429:429">
      <c r="PM772303" s="782" t="s">
        <v>501</v>
      </c>
    </row>
    <row r="772304" spans="429:429">
      <c r="PM772304" s="782" t="s">
        <v>501</v>
      </c>
    </row>
    <row r="772305" spans="429:429">
      <c r="PM772305" s="782" t="s">
        <v>501</v>
      </c>
    </row>
    <row r="772306" spans="429:429">
      <c r="PM772306" s="782" t="s">
        <v>501</v>
      </c>
    </row>
    <row r="772307" spans="429:429">
      <c r="PM772307" s="782" t="s">
        <v>501</v>
      </c>
    </row>
    <row r="772308" spans="429:429">
      <c r="PM772308" s="782" t="s">
        <v>501</v>
      </c>
    </row>
    <row r="772309" spans="429:429">
      <c r="PM772309" s="782" t="s">
        <v>501</v>
      </c>
    </row>
    <row r="772310" spans="429:429">
      <c r="PM772310" s="782" t="s">
        <v>501</v>
      </c>
    </row>
    <row r="772311" spans="429:429">
      <c r="PM772311" s="782" t="s">
        <v>501</v>
      </c>
    </row>
    <row r="772312" spans="429:429">
      <c r="PM772312" s="782" t="s">
        <v>501</v>
      </c>
    </row>
    <row r="772313" spans="429:429">
      <c r="PM772313" s="782" t="s">
        <v>501</v>
      </c>
    </row>
    <row r="772314" spans="429:429">
      <c r="PM772314" s="782" t="s">
        <v>501</v>
      </c>
    </row>
    <row r="772315" spans="429:429">
      <c r="PM772315" s="782" t="s">
        <v>501</v>
      </c>
    </row>
    <row r="772316" spans="429:429">
      <c r="PM772316" s="782" t="s">
        <v>501</v>
      </c>
    </row>
    <row r="772317" spans="429:429">
      <c r="PM772317" s="782" t="s">
        <v>501</v>
      </c>
    </row>
    <row r="772318" spans="429:429">
      <c r="PM772318" s="782" t="s">
        <v>501</v>
      </c>
    </row>
    <row r="772319" spans="429:429">
      <c r="PM772319" s="782" t="s">
        <v>501</v>
      </c>
    </row>
    <row r="772320" spans="429:429">
      <c r="PM772320" s="782" t="s">
        <v>501</v>
      </c>
    </row>
    <row r="772321" spans="429:429">
      <c r="PM772321" s="782" t="s">
        <v>501</v>
      </c>
    </row>
    <row r="772322" spans="429:429">
      <c r="PM772322" s="782" t="s">
        <v>501</v>
      </c>
    </row>
    <row r="772323" spans="429:429">
      <c r="PM772323" s="782" t="s">
        <v>501</v>
      </c>
    </row>
    <row r="772324" spans="429:429">
      <c r="PM772324" s="782" t="s">
        <v>501</v>
      </c>
    </row>
    <row r="772325" spans="429:429">
      <c r="PM772325" s="782" t="s">
        <v>501</v>
      </c>
    </row>
    <row r="772326" spans="429:429">
      <c r="PM772326" s="782" t="s">
        <v>501</v>
      </c>
    </row>
    <row r="772327" spans="429:429">
      <c r="PM772327" s="782" t="s">
        <v>501</v>
      </c>
    </row>
    <row r="772328" spans="429:429">
      <c r="PM772328" s="782" t="s">
        <v>501</v>
      </c>
    </row>
    <row r="772329" spans="429:429">
      <c r="PM772329" s="782" t="s">
        <v>501</v>
      </c>
    </row>
    <row r="772330" spans="429:429">
      <c r="PM772330" s="782" t="s">
        <v>501</v>
      </c>
    </row>
    <row r="772331" spans="429:429">
      <c r="PM772331" s="782" t="s">
        <v>501</v>
      </c>
    </row>
    <row r="772332" spans="429:429">
      <c r="PM772332" s="782" t="s">
        <v>501</v>
      </c>
    </row>
    <row r="772333" spans="429:429">
      <c r="PM772333" s="782" t="s">
        <v>501</v>
      </c>
    </row>
    <row r="772334" spans="429:429">
      <c r="PM772334" s="782" t="s">
        <v>501</v>
      </c>
    </row>
    <row r="772335" spans="429:429">
      <c r="PM772335" s="782" t="s">
        <v>501</v>
      </c>
    </row>
    <row r="772336" spans="429:429">
      <c r="PM772336" s="782" t="s">
        <v>501</v>
      </c>
    </row>
    <row r="772337" spans="429:429">
      <c r="PM772337" s="782" t="s">
        <v>501</v>
      </c>
    </row>
    <row r="772338" spans="429:429">
      <c r="PM772338" s="782" t="s">
        <v>501</v>
      </c>
    </row>
    <row r="772339" spans="429:429">
      <c r="PM772339" s="782" t="s">
        <v>501</v>
      </c>
    </row>
    <row r="772340" spans="429:429">
      <c r="PM772340" s="782" t="s">
        <v>501</v>
      </c>
    </row>
    <row r="772341" spans="429:429">
      <c r="PM772341" s="782" t="s">
        <v>501</v>
      </c>
    </row>
    <row r="772342" spans="429:429">
      <c r="PM772342" s="782" t="s">
        <v>501</v>
      </c>
    </row>
    <row r="772343" spans="429:429">
      <c r="PM772343" s="782" t="s">
        <v>501</v>
      </c>
    </row>
    <row r="772344" spans="429:429">
      <c r="PM772344" s="782" t="s">
        <v>501</v>
      </c>
    </row>
    <row r="772345" spans="429:429">
      <c r="PM772345" s="782" t="s">
        <v>501</v>
      </c>
    </row>
    <row r="772346" spans="429:429">
      <c r="PM772346" s="782" t="s">
        <v>501</v>
      </c>
    </row>
    <row r="772347" spans="429:429">
      <c r="PM772347" s="782" t="s">
        <v>501</v>
      </c>
    </row>
    <row r="772348" spans="429:429">
      <c r="PM772348" s="782" t="s">
        <v>501</v>
      </c>
    </row>
    <row r="772349" spans="429:429">
      <c r="PM772349" s="782" t="s">
        <v>501</v>
      </c>
    </row>
    <row r="772350" spans="429:429">
      <c r="PM772350" s="782" t="s">
        <v>501</v>
      </c>
    </row>
    <row r="772351" spans="429:429">
      <c r="PM772351" s="782" t="s">
        <v>501</v>
      </c>
    </row>
    <row r="772352" spans="429:429">
      <c r="PM772352" s="782" t="s">
        <v>501</v>
      </c>
    </row>
    <row r="772353" spans="429:429">
      <c r="PM772353" s="782" t="s">
        <v>501</v>
      </c>
    </row>
    <row r="772354" spans="429:429">
      <c r="PM772354" s="782" t="s">
        <v>501</v>
      </c>
    </row>
    <row r="772355" spans="429:429">
      <c r="PM772355" s="782" t="s">
        <v>501</v>
      </c>
    </row>
    <row r="772356" spans="429:429">
      <c r="PM772356" s="782" t="s">
        <v>501</v>
      </c>
    </row>
    <row r="772357" spans="429:429">
      <c r="PM772357" s="782" t="s">
        <v>501</v>
      </c>
    </row>
    <row r="772358" spans="429:429">
      <c r="PM772358" s="782" t="s">
        <v>501</v>
      </c>
    </row>
    <row r="772359" spans="429:429">
      <c r="PM772359" s="782" t="s">
        <v>501</v>
      </c>
    </row>
    <row r="772360" spans="429:429">
      <c r="PM772360" s="782" t="s">
        <v>501</v>
      </c>
    </row>
    <row r="772361" spans="429:429">
      <c r="PM772361" s="782" t="s">
        <v>501</v>
      </c>
    </row>
    <row r="772362" spans="429:429">
      <c r="PM772362" s="782" t="s">
        <v>501</v>
      </c>
    </row>
    <row r="772363" spans="429:429">
      <c r="PM772363" s="782" t="s">
        <v>501</v>
      </c>
    </row>
    <row r="772364" spans="429:429">
      <c r="PM772364" s="782" t="s">
        <v>501</v>
      </c>
    </row>
    <row r="772365" spans="429:429">
      <c r="PM772365" s="782" t="s">
        <v>501</v>
      </c>
    </row>
    <row r="772366" spans="429:429">
      <c r="PM772366" s="782" t="s">
        <v>501</v>
      </c>
    </row>
    <row r="772367" spans="429:429">
      <c r="PM772367" s="782" t="s">
        <v>501</v>
      </c>
    </row>
    <row r="772368" spans="429:429">
      <c r="PM772368" s="782" t="s">
        <v>501</v>
      </c>
    </row>
    <row r="772369" spans="429:429">
      <c r="PM772369" s="782" t="s">
        <v>501</v>
      </c>
    </row>
    <row r="772370" spans="429:429">
      <c r="PM772370" s="782" t="s">
        <v>501</v>
      </c>
    </row>
    <row r="772371" spans="429:429">
      <c r="PM772371" s="782" t="s">
        <v>501</v>
      </c>
    </row>
    <row r="772372" spans="429:429">
      <c r="PM772372" s="782" t="s">
        <v>501</v>
      </c>
    </row>
    <row r="772373" spans="429:429">
      <c r="PM772373" s="782" t="s">
        <v>501</v>
      </c>
    </row>
    <row r="772374" spans="429:429">
      <c r="PM772374" s="782" t="s">
        <v>501</v>
      </c>
    </row>
    <row r="772375" spans="429:429">
      <c r="PM772375" s="782" t="s">
        <v>501</v>
      </c>
    </row>
    <row r="772376" spans="429:429">
      <c r="PM772376" s="782" t="s">
        <v>501</v>
      </c>
    </row>
    <row r="772377" spans="429:429">
      <c r="PM772377" s="782" t="s">
        <v>501</v>
      </c>
    </row>
    <row r="772378" spans="429:429">
      <c r="PM772378" s="782" t="s">
        <v>501</v>
      </c>
    </row>
    <row r="772379" spans="429:429">
      <c r="PM772379" s="782" t="s">
        <v>501</v>
      </c>
    </row>
    <row r="772380" spans="429:429">
      <c r="PM772380" s="782" t="s">
        <v>501</v>
      </c>
    </row>
    <row r="772381" spans="429:429">
      <c r="PM772381" s="782" t="s">
        <v>501</v>
      </c>
    </row>
    <row r="772382" spans="429:429">
      <c r="PM772382" s="782" t="s">
        <v>501</v>
      </c>
    </row>
    <row r="772383" spans="429:429">
      <c r="PM772383" s="782" t="s">
        <v>501</v>
      </c>
    </row>
    <row r="772384" spans="429:429">
      <c r="PM772384" s="782" t="s">
        <v>501</v>
      </c>
    </row>
    <row r="772385" spans="429:429">
      <c r="PM772385" s="782" t="s">
        <v>501</v>
      </c>
    </row>
    <row r="772386" spans="429:429">
      <c r="PM772386" s="782" t="s">
        <v>501</v>
      </c>
    </row>
    <row r="772387" spans="429:429">
      <c r="PM772387" s="782" t="s">
        <v>501</v>
      </c>
    </row>
    <row r="772388" spans="429:429">
      <c r="PM772388" s="782" t="s">
        <v>501</v>
      </c>
    </row>
    <row r="772389" spans="429:429">
      <c r="PM772389" s="782" t="s">
        <v>501</v>
      </c>
    </row>
    <row r="772390" spans="429:429">
      <c r="PM772390" s="782" t="s">
        <v>501</v>
      </c>
    </row>
    <row r="772391" spans="429:429">
      <c r="PM772391" s="782" t="s">
        <v>501</v>
      </c>
    </row>
    <row r="772392" spans="429:429">
      <c r="PM772392" s="782" t="s">
        <v>501</v>
      </c>
    </row>
    <row r="772393" spans="429:429">
      <c r="PM772393" s="782" t="s">
        <v>501</v>
      </c>
    </row>
    <row r="772394" spans="429:429">
      <c r="PM772394" s="782" t="s">
        <v>501</v>
      </c>
    </row>
    <row r="772395" spans="429:429">
      <c r="PM772395" s="782" t="s">
        <v>501</v>
      </c>
    </row>
    <row r="772396" spans="429:429">
      <c r="PM772396" s="782" t="s">
        <v>501</v>
      </c>
    </row>
    <row r="772397" spans="429:429">
      <c r="PM772397" s="782" t="s">
        <v>501</v>
      </c>
    </row>
    <row r="772398" spans="429:429">
      <c r="PM772398" s="782" t="s">
        <v>501</v>
      </c>
    </row>
    <row r="772399" spans="429:429">
      <c r="PM772399" s="782" t="s">
        <v>501</v>
      </c>
    </row>
    <row r="772400" spans="429:429">
      <c r="PM772400" s="782" t="s">
        <v>501</v>
      </c>
    </row>
    <row r="772401" spans="429:429">
      <c r="PM772401" s="782" t="s">
        <v>501</v>
      </c>
    </row>
    <row r="772402" spans="429:429">
      <c r="PM772402" s="782" t="s">
        <v>501</v>
      </c>
    </row>
    <row r="772403" spans="429:429">
      <c r="PM772403" s="782" t="s">
        <v>501</v>
      </c>
    </row>
    <row r="772404" spans="429:429">
      <c r="PM772404" s="782" t="s">
        <v>501</v>
      </c>
    </row>
    <row r="772405" spans="429:429">
      <c r="PM772405" s="782" t="s">
        <v>501</v>
      </c>
    </row>
    <row r="772406" spans="429:429">
      <c r="PM772406" s="782" t="s">
        <v>501</v>
      </c>
    </row>
    <row r="772407" spans="429:429">
      <c r="PM772407" s="782" t="s">
        <v>501</v>
      </c>
    </row>
    <row r="772408" spans="429:429">
      <c r="PM772408" s="782" t="s">
        <v>501</v>
      </c>
    </row>
    <row r="772409" spans="429:429">
      <c r="PM772409" s="782" t="s">
        <v>501</v>
      </c>
    </row>
    <row r="772410" spans="429:429">
      <c r="PM772410" s="782" t="s">
        <v>501</v>
      </c>
    </row>
    <row r="772411" spans="429:429">
      <c r="PM772411" s="782" t="s">
        <v>501</v>
      </c>
    </row>
    <row r="772412" spans="429:429">
      <c r="PM772412" s="782" t="s">
        <v>501</v>
      </c>
    </row>
    <row r="772413" spans="429:429">
      <c r="PM772413" s="782" t="s">
        <v>501</v>
      </c>
    </row>
    <row r="772414" spans="429:429">
      <c r="PM772414" s="782" t="s">
        <v>501</v>
      </c>
    </row>
    <row r="772415" spans="429:429">
      <c r="PM772415" s="782" t="s">
        <v>501</v>
      </c>
    </row>
    <row r="772416" spans="429:429">
      <c r="PM772416" s="782" t="s">
        <v>501</v>
      </c>
    </row>
    <row r="772417" spans="429:429">
      <c r="PM772417" s="782" t="s">
        <v>501</v>
      </c>
    </row>
    <row r="772418" spans="429:429">
      <c r="PM772418" s="782" t="s">
        <v>501</v>
      </c>
    </row>
    <row r="772419" spans="429:429">
      <c r="PM772419" s="782" t="s">
        <v>501</v>
      </c>
    </row>
    <row r="772420" spans="429:429">
      <c r="PM772420" s="782" t="s">
        <v>501</v>
      </c>
    </row>
    <row r="772421" spans="429:429">
      <c r="PM772421" s="782" t="s">
        <v>501</v>
      </c>
    </row>
    <row r="772422" spans="429:429">
      <c r="PM772422" s="782" t="s">
        <v>501</v>
      </c>
    </row>
    <row r="772423" spans="429:429">
      <c r="PM772423" s="782" t="s">
        <v>501</v>
      </c>
    </row>
    <row r="772424" spans="429:429">
      <c r="PM772424" s="782" t="s">
        <v>501</v>
      </c>
    </row>
    <row r="772425" spans="429:429">
      <c r="PM772425" s="782" t="s">
        <v>501</v>
      </c>
    </row>
    <row r="772426" spans="429:429">
      <c r="PM772426" s="782" t="s">
        <v>501</v>
      </c>
    </row>
    <row r="772427" spans="429:429">
      <c r="PM772427" s="782" t="s">
        <v>501</v>
      </c>
    </row>
    <row r="772428" spans="429:429">
      <c r="PM772428" s="782" t="s">
        <v>501</v>
      </c>
    </row>
    <row r="772429" spans="429:429">
      <c r="PM772429" s="782" t="s">
        <v>501</v>
      </c>
    </row>
    <row r="772430" spans="429:429">
      <c r="PM772430" s="782" t="s">
        <v>501</v>
      </c>
    </row>
    <row r="772431" spans="429:429">
      <c r="PM772431" s="782" t="s">
        <v>501</v>
      </c>
    </row>
    <row r="772432" spans="429:429">
      <c r="PM772432" s="782" t="s">
        <v>501</v>
      </c>
    </row>
    <row r="772433" spans="429:429">
      <c r="PM772433" s="782" t="s">
        <v>501</v>
      </c>
    </row>
    <row r="772434" spans="429:429">
      <c r="PM772434" s="782" t="s">
        <v>501</v>
      </c>
    </row>
    <row r="772435" spans="429:429">
      <c r="PM772435" s="782" t="s">
        <v>501</v>
      </c>
    </row>
    <row r="772436" spans="429:429">
      <c r="PM772436" s="782" t="s">
        <v>501</v>
      </c>
    </row>
    <row r="772437" spans="429:429">
      <c r="PM772437" s="782" t="s">
        <v>501</v>
      </c>
    </row>
    <row r="772438" spans="429:429">
      <c r="PM772438" s="782" t="s">
        <v>501</v>
      </c>
    </row>
    <row r="772439" spans="429:429">
      <c r="PM772439" s="782" t="s">
        <v>501</v>
      </c>
    </row>
    <row r="772440" spans="429:429">
      <c r="PM772440" s="782" t="s">
        <v>501</v>
      </c>
    </row>
    <row r="772441" spans="429:429">
      <c r="PM772441" s="782" t="s">
        <v>501</v>
      </c>
    </row>
    <row r="772442" spans="429:429">
      <c r="PM772442" s="782" t="s">
        <v>501</v>
      </c>
    </row>
    <row r="772443" spans="429:429">
      <c r="PM772443" s="782" t="s">
        <v>501</v>
      </c>
    </row>
    <row r="772444" spans="429:429">
      <c r="PM772444" s="782" t="s">
        <v>501</v>
      </c>
    </row>
    <row r="772445" spans="429:429">
      <c r="PM772445" s="782" t="s">
        <v>501</v>
      </c>
    </row>
    <row r="772446" spans="429:429">
      <c r="PM772446" s="782" t="s">
        <v>501</v>
      </c>
    </row>
    <row r="772447" spans="429:429">
      <c r="PM772447" s="782" t="s">
        <v>501</v>
      </c>
    </row>
    <row r="772448" spans="429:429">
      <c r="PM772448" s="782" t="s">
        <v>501</v>
      </c>
    </row>
    <row r="772449" spans="429:429">
      <c r="PM772449" s="782" t="s">
        <v>501</v>
      </c>
    </row>
    <row r="772450" spans="429:429">
      <c r="PM772450" s="782" t="s">
        <v>501</v>
      </c>
    </row>
    <row r="772451" spans="429:429">
      <c r="PM772451" s="782" t="s">
        <v>501</v>
      </c>
    </row>
    <row r="772452" spans="429:429">
      <c r="PM772452" s="782" t="s">
        <v>501</v>
      </c>
    </row>
    <row r="772453" spans="429:429">
      <c r="PM772453" s="782" t="s">
        <v>501</v>
      </c>
    </row>
    <row r="772454" spans="429:429">
      <c r="PM772454" s="782" t="s">
        <v>501</v>
      </c>
    </row>
    <row r="772455" spans="429:429">
      <c r="PM772455" s="782" t="s">
        <v>501</v>
      </c>
    </row>
    <row r="772456" spans="429:429">
      <c r="PM772456" s="782" t="s">
        <v>501</v>
      </c>
    </row>
    <row r="772457" spans="429:429">
      <c r="PM772457" s="782" t="s">
        <v>501</v>
      </c>
    </row>
    <row r="772458" spans="429:429">
      <c r="PM772458" s="782" t="s">
        <v>501</v>
      </c>
    </row>
    <row r="772459" spans="429:429">
      <c r="PM772459" s="782" t="s">
        <v>501</v>
      </c>
    </row>
    <row r="772460" spans="429:429">
      <c r="PM772460" s="782" t="s">
        <v>501</v>
      </c>
    </row>
    <row r="772461" spans="429:429">
      <c r="PM772461" s="782" t="s">
        <v>501</v>
      </c>
    </row>
    <row r="772462" spans="429:429">
      <c r="PM772462" s="782" t="s">
        <v>501</v>
      </c>
    </row>
    <row r="772463" spans="429:429">
      <c r="PM772463" s="782" t="s">
        <v>501</v>
      </c>
    </row>
    <row r="772464" spans="429:429">
      <c r="PM772464" s="782" t="s">
        <v>501</v>
      </c>
    </row>
    <row r="772465" spans="429:429">
      <c r="PM772465" s="782" t="s">
        <v>501</v>
      </c>
    </row>
    <row r="772466" spans="429:429">
      <c r="PM772466" s="782" t="s">
        <v>501</v>
      </c>
    </row>
    <row r="772467" spans="429:429">
      <c r="PM772467" s="782" t="s">
        <v>501</v>
      </c>
    </row>
    <row r="772468" spans="429:429">
      <c r="PM772468" s="782" t="s">
        <v>501</v>
      </c>
    </row>
    <row r="772469" spans="429:429">
      <c r="PM772469" s="782" t="s">
        <v>501</v>
      </c>
    </row>
    <row r="772470" spans="429:429">
      <c r="PM772470" s="782" t="s">
        <v>501</v>
      </c>
    </row>
    <row r="772471" spans="429:429">
      <c r="PM772471" s="782" t="s">
        <v>501</v>
      </c>
    </row>
    <row r="772472" spans="429:429">
      <c r="PM772472" s="782" t="s">
        <v>501</v>
      </c>
    </row>
    <row r="772473" spans="429:429">
      <c r="PM772473" s="782" t="s">
        <v>501</v>
      </c>
    </row>
    <row r="772474" spans="429:429">
      <c r="PM772474" s="782" t="s">
        <v>501</v>
      </c>
    </row>
    <row r="772475" spans="429:429">
      <c r="PM772475" s="782" t="s">
        <v>501</v>
      </c>
    </row>
    <row r="772476" spans="429:429">
      <c r="PM772476" s="782" t="s">
        <v>501</v>
      </c>
    </row>
    <row r="772477" spans="429:429">
      <c r="PM772477" s="782" t="s">
        <v>501</v>
      </c>
    </row>
    <row r="772478" spans="429:429">
      <c r="PM772478" s="782" t="s">
        <v>501</v>
      </c>
    </row>
    <row r="772479" spans="429:429">
      <c r="PM772479" s="782" t="s">
        <v>501</v>
      </c>
    </row>
    <row r="772480" spans="429:429">
      <c r="PM772480" s="782" t="s">
        <v>501</v>
      </c>
    </row>
    <row r="772481" spans="429:429">
      <c r="PM772481" s="782" t="s">
        <v>501</v>
      </c>
    </row>
    <row r="772482" spans="429:429">
      <c r="PM772482" s="782" t="s">
        <v>501</v>
      </c>
    </row>
    <row r="772483" spans="429:429">
      <c r="PM772483" s="782" t="s">
        <v>501</v>
      </c>
    </row>
    <row r="772484" spans="429:429">
      <c r="PM772484" s="782" t="s">
        <v>501</v>
      </c>
    </row>
    <row r="772485" spans="429:429">
      <c r="PM772485" s="782" t="s">
        <v>501</v>
      </c>
    </row>
    <row r="772486" spans="429:429">
      <c r="PM772486" s="782" t="s">
        <v>501</v>
      </c>
    </row>
    <row r="772487" spans="429:429">
      <c r="PM772487" s="782" t="s">
        <v>501</v>
      </c>
    </row>
    <row r="772488" spans="429:429">
      <c r="PM772488" s="782" t="s">
        <v>501</v>
      </c>
    </row>
    <row r="772489" spans="429:429">
      <c r="PM772489" s="782" t="s">
        <v>501</v>
      </c>
    </row>
    <row r="772490" spans="429:429">
      <c r="PM772490" s="782" t="s">
        <v>501</v>
      </c>
    </row>
    <row r="772491" spans="429:429">
      <c r="PM772491" s="782" t="s">
        <v>501</v>
      </c>
    </row>
    <row r="772492" spans="429:429">
      <c r="PM772492" s="782" t="s">
        <v>501</v>
      </c>
    </row>
    <row r="772493" spans="429:429">
      <c r="PM772493" s="782" t="s">
        <v>501</v>
      </c>
    </row>
    <row r="772494" spans="429:429">
      <c r="PM772494" s="782" t="s">
        <v>501</v>
      </c>
    </row>
    <row r="772495" spans="429:429">
      <c r="PM772495" s="782" t="s">
        <v>501</v>
      </c>
    </row>
    <row r="772496" spans="429:429">
      <c r="PM772496" s="782" t="s">
        <v>501</v>
      </c>
    </row>
    <row r="772497" spans="429:429">
      <c r="PM772497" s="782" t="s">
        <v>501</v>
      </c>
    </row>
    <row r="772498" spans="429:429">
      <c r="PM772498" s="782" t="s">
        <v>501</v>
      </c>
    </row>
    <row r="772499" spans="429:429">
      <c r="PM772499" s="782" t="s">
        <v>501</v>
      </c>
    </row>
    <row r="772500" spans="429:429">
      <c r="PM772500" s="782" t="s">
        <v>501</v>
      </c>
    </row>
    <row r="772501" spans="429:429">
      <c r="PM772501" s="782" t="s">
        <v>501</v>
      </c>
    </row>
    <row r="772502" spans="429:429">
      <c r="PM772502" s="782" t="s">
        <v>501</v>
      </c>
    </row>
    <row r="772503" spans="429:429">
      <c r="PM772503" s="782" t="s">
        <v>501</v>
      </c>
    </row>
    <row r="772504" spans="429:429">
      <c r="PM772504" s="782" t="s">
        <v>501</v>
      </c>
    </row>
    <row r="772505" spans="429:429">
      <c r="PM772505" s="782" t="s">
        <v>501</v>
      </c>
    </row>
    <row r="772506" spans="429:429">
      <c r="PM772506" s="782" t="s">
        <v>501</v>
      </c>
    </row>
    <row r="772507" spans="429:429">
      <c r="PM772507" s="782" t="s">
        <v>501</v>
      </c>
    </row>
    <row r="772508" spans="429:429">
      <c r="PM772508" s="782" t="s">
        <v>501</v>
      </c>
    </row>
    <row r="772509" spans="429:429">
      <c r="PM772509" s="782" t="s">
        <v>501</v>
      </c>
    </row>
    <row r="772510" spans="429:429">
      <c r="PM772510" s="782" t="s">
        <v>501</v>
      </c>
    </row>
    <row r="772511" spans="429:429">
      <c r="PM772511" s="782" t="s">
        <v>501</v>
      </c>
    </row>
    <row r="772512" spans="429:429">
      <c r="PM772512" s="782" t="s">
        <v>501</v>
      </c>
    </row>
    <row r="772513" spans="429:429">
      <c r="PM772513" s="782" t="s">
        <v>501</v>
      </c>
    </row>
    <row r="772514" spans="429:429">
      <c r="PM772514" s="782" t="s">
        <v>501</v>
      </c>
    </row>
    <row r="772515" spans="429:429">
      <c r="PM772515" s="782" t="s">
        <v>501</v>
      </c>
    </row>
    <row r="772516" spans="429:429">
      <c r="PM772516" s="782" t="s">
        <v>501</v>
      </c>
    </row>
    <row r="772517" spans="429:429">
      <c r="PM772517" s="782" t="s">
        <v>501</v>
      </c>
    </row>
    <row r="772518" spans="429:429">
      <c r="PM772518" s="782" t="s">
        <v>501</v>
      </c>
    </row>
    <row r="772519" spans="429:429">
      <c r="PM772519" s="782" t="s">
        <v>501</v>
      </c>
    </row>
    <row r="772520" spans="429:429">
      <c r="PM772520" s="782" t="s">
        <v>501</v>
      </c>
    </row>
    <row r="772521" spans="429:429">
      <c r="PM772521" s="782" t="s">
        <v>501</v>
      </c>
    </row>
    <row r="772522" spans="429:429">
      <c r="PM772522" s="782" t="s">
        <v>501</v>
      </c>
    </row>
    <row r="772523" spans="429:429">
      <c r="PM772523" s="782" t="s">
        <v>501</v>
      </c>
    </row>
    <row r="772524" spans="429:429">
      <c r="PM772524" s="782" t="s">
        <v>501</v>
      </c>
    </row>
    <row r="772525" spans="429:429">
      <c r="PM772525" s="782" t="s">
        <v>501</v>
      </c>
    </row>
    <row r="772526" spans="429:429">
      <c r="PM772526" s="782" t="s">
        <v>501</v>
      </c>
    </row>
    <row r="772527" spans="429:429">
      <c r="PM772527" s="782" t="s">
        <v>501</v>
      </c>
    </row>
    <row r="772528" spans="429:429">
      <c r="PM772528" s="782" t="s">
        <v>501</v>
      </c>
    </row>
    <row r="772529" spans="429:429">
      <c r="PM772529" s="782" t="s">
        <v>501</v>
      </c>
    </row>
    <row r="772530" spans="429:429">
      <c r="PM772530" s="782" t="s">
        <v>501</v>
      </c>
    </row>
    <row r="772531" spans="429:429">
      <c r="PM772531" s="782" t="s">
        <v>501</v>
      </c>
    </row>
    <row r="772532" spans="429:429">
      <c r="PM772532" s="782" t="s">
        <v>501</v>
      </c>
    </row>
    <row r="772533" spans="429:429">
      <c r="PM772533" s="782" t="s">
        <v>501</v>
      </c>
    </row>
    <row r="772534" spans="429:429">
      <c r="PM772534" s="782" t="s">
        <v>501</v>
      </c>
    </row>
    <row r="772535" spans="429:429">
      <c r="PM772535" s="782" t="s">
        <v>501</v>
      </c>
    </row>
    <row r="772536" spans="429:429">
      <c r="PM772536" s="782" t="s">
        <v>501</v>
      </c>
    </row>
    <row r="772537" spans="429:429">
      <c r="PM772537" s="782" t="s">
        <v>501</v>
      </c>
    </row>
    <row r="772538" spans="429:429">
      <c r="PM772538" s="782" t="s">
        <v>501</v>
      </c>
    </row>
    <row r="772539" spans="429:429">
      <c r="PM772539" s="782" t="s">
        <v>501</v>
      </c>
    </row>
    <row r="772540" spans="429:429">
      <c r="PM772540" s="782" t="s">
        <v>501</v>
      </c>
    </row>
    <row r="772541" spans="429:429">
      <c r="PM772541" s="782" t="s">
        <v>501</v>
      </c>
    </row>
    <row r="772542" spans="429:429">
      <c r="PM772542" s="782" t="s">
        <v>501</v>
      </c>
    </row>
    <row r="772543" spans="429:429">
      <c r="PM772543" s="782" t="s">
        <v>501</v>
      </c>
    </row>
    <row r="772544" spans="429:429">
      <c r="PM772544" s="782" t="s">
        <v>501</v>
      </c>
    </row>
    <row r="772545" spans="429:429">
      <c r="PM772545" s="782" t="s">
        <v>501</v>
      </c>
    </row>
    <row r="772546" spans="429:429">
      <c r="PM772546" s="782" t="s">
        <v>501</v>
      </c>
    </row>
    <row r="772547" spans="429:429">
      <c r="PM772547" s="782" t="s">
        <v>501</v>
      </c>
    </row>
    <row r="772548" spans="429:429">
      <c r="PM772548" s="782" t="s">
        <v>501</v>
      </c>
    </row>
    <row r="772549" spans="429:429">
      <c r="PM772549" s="782" t="s">
        <v>501</v>
      </c>
    </row>
    <row r="772550" spans="429:429">
      <c r="PM772550" s="782" t="s">
        <v>501</v>
      </c>
    </row>
    <row r="772551" spans="429:429">
      <c r="PM772551" s="782" t="s">
        <v>501</v>
      </c>
    </row>
    <row r="772552" spans="429:429">
      <c r="PM772552" s="782" t="s">
        <v>501</v>
      </c>
    </row>
    <row r="772553" spans="429:429">
      <c r="PM772553" s="782" t="s">
        <v>501</v>
      </c>
    </row>
    <row r="772554" spans="429:429">
      <c r="PM772554" s="782" t="s">
        <v>501</v>
      </c>
    </row>
    <row r="772555" spans="429:429">
      <c r="PM772555" s="782" t="s">
        <v>501</v>
      </c>
    </row>
    <row r="772556" spans="429:429">
      <c r="PM772556" s="782" t="s">
        <v>501</v>
      </c>
    </row>
    <row r="772557" spans="429:429">
      <c r="PM772557" s="782" t="s">
        <v>501</v>
      </c>
    </row>
    <row r="772558" spans="429:429">
      <c r="PM772558" s="782" t="s">
        <v>501</v>
      </c>
    </row>
    <row r="772559" spans="429:429">
      <c r="PM772559" s="782" t="s">
        <v>501</v>
      </c>
    </row>
    <row r="772560" spans="429:429">
      <c r="PM772560" s="782" t="s">
        <v>501</v>
      </c>
    </row>
    <row r="772561" spans="429:429">
      <c r="PM772561" s="782" t="s">
        <v>501</v>
      </c>
    </row>
    <row r="772562" spans="429:429">
      <c r="PM772562" s="782" t="s">
        <v>501</v>
      </c>
    </row>
    <row r="772563" spans="429:429">
      <c r="PM772563" s="782" t="s">
        <v>501</v>
      </c>
    </row>
    <row r="772564" spans="429:429">
      <c r="PM772564" s="782" t="s">
        <v>501</v>
      </c>
    </row>
    <row r="772565" spans="429:429">
      <c r="PM772565" s="782" t="s">
        <v>501</v>
      </c>
    </row>
    <row r="772566" spans="429:429">
      <c r="PM772566" s="782" t="s">
        <v>501</v>
      </c>
    </row>
    <row r="772567" spans="429:429">
      <c r="PM772567" s="782" t="s">
        <v>501</v>
      </c>
    </row>
    <row r="772568" spans="429:429">
      <c r="PM772568" s="782" t="s">
        <v>501</v>
      </c>
    </row>
    <row r="772569" spans="429:429">
      <c r="PM772569" s="782" t="s">
        <v>501</v>
      </c>
    </row>
    <row r="772570" spans="429:429">
      <c r="PM772570" s="782" t="s">
        <v>501</v>
      </c>
    </row>
    <row r="772571" spans="429:429">
      <c r="PM772571" s="782" t="s">
        <v>501</v>
      </c>
    </row>
    <row r="772572" spans="429:429">
      <c r="PM772572" s="782" t="s">
        <v>501</v>
      </c>
    </row>
    <row r="772573" spans="429:429">
      <c r="PM772573" s="782" t="s">
        <v>501</v>
      </c>
    </row>
    <row r="772574" spans="429:429">
      <c r="PM772574" s="782" t="s">
        <v>501</v>
      </c>
    </row>
    <row r="772575" spans="429:429">
      <c r="PM772575" s="782" t="s">
        <v>501</v>
      </c>
    </row>
    <row r="772576" spans="429:429">
      <c r="PM772576" s="782" t="s">
        <v>501</v>
      </c>
    </row>
    <row r="772577" spans="429:429">
      <c r="PM772577" s="782" t="s">
        <v>501</v>
      </c>
    </row>
    <row r="772578" spans="429:429">
      <c r="PM772578" s="782" t="s">
        <v>501</v>
      </c>
    </row>
    <row r="772579" spans="429:429">
      <c r="PM772579" s="782" t="s">
        <v>501</v>
      </c>
    </row>
    <row r="772580" spans="429:429">
      <c r="PM772580" s="782" t="s">
        <v>501</v>
      </c>
    </row>
    <row r="772581" spans="429:429">
      <c r="PM772581" s="782" t="s">
        <v>501</v>
      </c>
    </row>
    <row r="772582" spans="429:429">
      <c r="PM772582" s="782" t="s">
        <v>501</v>
      </c>
    </row>
    <row r="772583" spans="429:429">
      <c r="PM772583" s="782" t="s">
        <v>501</v>
      </c>
    </row>
    <row r="772584" spans="429:429">
      <c r="PM772584" s="782" t="s">
        <v>501</v>
      </c>
    </row>
    <row r="772585" spans="429:429">
      <c r="PM772585" s="782" t="s">
        <v>501</v>
      </c>
    </row>
    <row r="772586" spans="429:429">
      <c r="PM772586" s="782" t="s">
        <v>501</v>
      </c>
    </row>
    <row r="772587" spans="429:429">
      <c r="PM772587" s="782" t="s">
        <v>501</v>
      </c>
    </row>
    <row r="772588" spans="429:429">
      <c r="PM772588" s="782" t="s">
        <v>501</v>
      </c>
    </row>
    <row r="772589" spans="429:429">
      <c r="PM772589" s="782" t="s">
        <v>501</v>
      </c>
    </row>
    <row r="772590" spans="429:429">
      <c r="PM772590" s="782" t="s">
        <v>501</v>
      </c>
    </row>
    <row r="772591" spans="429:429">
      <c r="PM772591" s="782" t="s">
        <v>501</v>
      </c>
    </row>
    <row r="772592" spans="429:429">
      <c r="PM772592" s="782" t="s">
        <v>501</v>
      </c>
    </row>
    <row r="772593" spans="429:429">
      <c r="PM772593" s="782" t="s">
        <v>501</v>
      </c>
    </row>
    <row r="772594" spans="429:429">
      <c r="PM772594" s="782" t="s">
        <v>501</v>
      </c>
    </row>
    <row r="772595" spans="429:429">
      <c r="PM772595" s="782" t="s">
        <v>501</v>
      </c>
    </row>
    <row r="772596" spans="429:429">
      <c r="PM772596" s="782" t="s">
        <v>501</v>
      </c>
    </row>
    <row r="772597" spans="429:429">
      <c r="PM772597" s="782" t="s">
        <v>501</v>
      </c>
    </row>
    <row r="772598" spans="429:429">
      <c r="PM772598" s="782" t="s">
        <v>501</v>
      </c>
    </row>
    <row r="772599" spans="429:429">
      <c r="PM772599" s="782" t="s">
        <v>501</v>
      </c>
    </row>
    <row r="772600" spans="429:429">
      <c r="PM772600" s="782" t="s">
        <v>501</v>
      </c>
    </row>
    <row r="772601" spans="429:429">
      <c r="PM772601" s="782" t="s">
        <v>501</v>
      </c>
    </row>
    <row r="772602" spans="429:429">
      <c r="PM772602" s="782" t="s">
        <v>501</v>
      </c>
    </row>
    <row r="772603" spans="429:429">
      <c r="PM772603" s="782" t="s">
        <v>501</v>
      </c>
    </row>
    <row r="772604" spans="429:429">
      <c r="PM772604" s="782" t="s">
        <v>501</v>
      </c>
    </row>
    <row r="772605" spans="429:429">
      <c r="PM772605" s="782" t="s">
        <v>501</v>
      </c>
    </row>
    <row r="772606" spans="429:429">
      <c r="PM772606" s="782" t="s">
        <v>501</v>
      </c>
    </row>
    <row r="772607" spans="429:429">
      <c r="PM772607" s="782" t="s">
        <v>501</v>
      </c>
    </row>
    <row r="772608" spans="429:429">
      <c r="PM772608" s="782" t="s">
        <v>501</v>
      </c>
    </row>
    <row r="772609" spans="429:429">
      <c r="PM772609" s="782" t="s">
        <v>501</v>
      </c>
    </row>
    <row r="772610" spans="429:429">
      <c r="PM772610" s="782" t="s">
        <v>501</v>
      </c>
    </row>
    <row r="772611" spans="429:429">
      <c r="PM772611" s="782" t="s">
        <v>501</v>
      </c>
    </row>
    <row r="772612" spans="429:429">
      <c r="PM772612" s="782" t="s">
        <v>501</v>
      </c>
    </row>
    <row r="772613" spans="429:429">
      <c r="PM772613" s="782" t="s">
        <v>501</v>
      </c>
    </row>
    <row r="772614" spans="429:429">
      <c r="PM772614" s="782" t="s">
        <v>501</v>
      </c>
    </row>
    <row r="772615" spans="429:429">
      <c r="PM772615" s="782" t="s">
        <v>501</v>
      </c>
    </row>
    <row r="772616" spans="429:429">
      <c r="PM772616" s="782" t="s">
        <v>501</v>
      </c>
    </row>
    <row r="772617" spans="429:429">
      <c r="PM772617" s="782" t="s">
        <v>501</v>
      </c>
    </row>
    <row r="772618" spans="429:429">
      <c r="PM772618" s="782" t="s">
        <v>501</v>
      </c>
    </row>
    <row r="772619" spans="429:429">
      <c r="PM772619" s="782" t="s">
        <v>501</v>
      </c>
    </row>
    <row r="772620" spans="429:429">
      <c r="PM772620" s="782" t="s">
        <v>501</v>
      </c>
    </row>
    <row r="772621" spans="429:429">
      <c r="PM772621" s="782" t="s">
        <v>501</v>
      </c>
    </row>
    <row r="772622" spans="429:429">
      <c r="PM772622" s="782" t="s">
        <v>501</v>
      </c>
    </row>
    <row r="772623" spans="429:429">
      <c r="PM772623" s="782" t="s">
        <v>501</v>
      </c>
    </row>
    <row r="772624" spans="429:429">
      <c r="PM772624" s="782" t="s">
        <v>501</v>
      </c>
    </row>
    <row r="772625" spans="429:429">
      <c r="PM772625" s="782" t="s">
        <v>501</v>
      </c>
    </row>
    <row r="772626" spans="429:429">
      <c r="PM772626" s="782" t="s">
        <v>501</v>
      </c>
    </row>
    <row r="772627" spans="429:429">
      <c r="PM772627" s="782" t="s">
        <v>501</v>
      </c>
    </row>
    <row r="772628" spans="429:429">
      <c r="PM772628" s="782" t="s">
        <v>501</v>
      </c>
    </row>
    <row r="772629" spans="429:429">
      <c r="PM772629" s="782" t="s">
        <v>501</v>
      </c>
    </row>
    <row r="772630" spans="429:429">
      <c r="PM772630" s="782" t="s">
        <v>501</v>
      </c>
    </row>
    <row r="772631" spans="429:429">
      <c r="PM772631" s="782" t="s">
        <v>501</v>
      </c>
    </row>
    <row r="772632" spans="429:429">
      <c r="PM772632" s="782" t="s">
        <v>501</v>
      </c>
    </row>
    <row r="772633" spans="429:429">
      <c r="PM772633" s="782" t="s">
        <v>501</v>
      </c>
    </row>
    <row r="772634" spans="429:429">
      <c r="PM772634" s="782" t="s">
        <v>501</v>
      </c>
    </row>
    <row r="772635" spans="429:429">
      <c r="PM772635" s="782" t="s">
        <v>501</v>
      </c>
    </row>
    <row r="772636" spans="429:429">
      <c r="PM772636" s="782" t="s">
        <v>501</v>
      </c>
    </row>
    <row r="772637" spans="429:429">
      <c r="PM772637" s="782" t="s">
        <v>501</v>
      </c>
    </row>
    <row r="772638" spans="429:429">
      <c r="PM772638" s="782" t="s">
        <v>501</v>
      </c>
    </row>
    <row r="772639" spans="429:429">
      <c r="PM772639" s="782" t="s">
        <v>501</v>
      </c>
    </row>
    <row r="772640" spans="429:429">
      <c r="PM772640" s="782" t="s">
        <v>501</v>
      </c>
    </row>
    <row r="772641" spans="429:429">
      <c r="PM772641" s="782" t="s">
        <v>501</v>
      </c>
    </row>
    <row r="772642" spans="429:429">
      <c r="PM772642" s="782" t="s">
        <v>501</v>
      </c>
    </row>
    <row r="772643" spans="429:429">
      <c r="PM772643" s="782" t="s">
        <v>501</v>
      </c>
    </row>
    <row r="772644" spans="429:429">
      <c r="PM772644" s="782" t="s">
        <v>501</v>
      </c>
    </row>
    <row r="772645" spans="429:429">
      <c r="PM772645" s="782" t="s">
        <v>501</v>
      </c>
    </row>
    <row r="772646" spans="429:429">
      <c r="PM772646" s="782" t="s">
        <v>501</v>
      </c>
    </row>
    <row r="772647" spans="429:429">
      <c r="PM772647" s="782" t="s">
        <v>501</v>
      </c>
    </row>
    <row r="772648" spans="429:429">
      <c r="PM772648" s="782" t="s">
        <v>501</v>
      </c>
    </row>
    <row r="772649" spans="429:429">
      <c r="PM772649" s="782" t="s">
        <v>501</v>
      </c>
    </row>
    <row r="772650" spans="429:429">
      <c r="PM772650" s="782" t="s">
        <v>501</v>
      </c>
    </row>
    <row r="772651" spans="429:429">
      <c r="PM772651" s="782" t="s">
        <v>501</v>
      </c>
    </row>
    <row r="772652" spans="429:429">
      <c r="PM772652" s="782" t="s">
        <v>501</v>
      </c>
    </row>
    <row r="772653" spans="429:429">
      <c r="PM772653" s="782" t="s">
        <v>501</v>
      </c>
    </row>
    <row r="772654" spans="429:429">
      <c r="PM772654" s="782" t="s">
        <v>501</v>
      </c>
    </row>
    <row r="772655" spans="429:429">
      <c r="PM772655" s="782" t="s">
        <v>501</v>
      </c>
    </row>
    <row r="772656" spans="429:429">
      <c r="PM772656" s="782" t="s">
        <v>501</v>
      </c>
    </row>
    <row r="772657" spans="429:429">
      <c r="PM772657" s="782" t="s">
        <v>501</v>
      </c>
    </row>
    <row r="772658" spans="429:429">
      <c r="PM772658" s="782" t="s">
        <v>501</v>
      </c>
    </row>
    <row r="772659" spans="429:429">
      <c r="PM772659" s="782" t="s">
        <v>501</v>
      </c>
    </row>
    <row r="772660" spans="429:429">
      <c r="PM772660" s="782" t="s">
        <v>501</v>
      </c>
    </row>
    <row r="772661" spans="429:429">
      <c r="PM772661" s="782" t="s">
        <v>501</v>
      </c>
    </row>
    <row r="772662" spans="429:429">
      <c r="PM772662" s="782" t="s">
        <v>501</v>
      </c>
    </row>
    <row r="772663" spans="429:429">
      <c r="PM772663" s="782" t="s">
        <v>501</v>
      </c>
    </row>
    <row r="772664" spans="429:429">
      <c r="PM772664" s="782" t="s">
        <v>501</v>
      </c>
    </row>
    <row r="772665" spans="429:429">
      <c r="PM772665" s="782" t="s">
        <v>501</v>
      </c>
    </row>
    <row r="772666" spans="429:429">
      <c r="PM772666" s="782" t="s">
        <v>501</v>
      </c>
    </row>
    <row r="772667" spans="429:429">
      <c r="PM772667" s="782" t="s">
        <v>501</v>
      </c>
    </row>
    <row r="772668" spans="429:429">
      <c r="PM772668" s="782" t="s">
        <v>501</v>
      </c>
    </row>
    <row r="772669" spans="429:429">
      <c r="PM772669" s="782" t="s">
        <v>501</v>
      </c>
    </row>
    <row r="772670" spans="429:429">
      <c r="PM772670" s="782" t="s">
        <v>501</v>
      </c>
    </row>
    <row r="772671" spans="429:429">
      <c r="PM772671" s="782" t="s">
        <v>501</v>
      </c>
    </row>
    <row r="772672" spans="429:429">
      <c r="PM772672" s="782" t="s">
        <v>501</v>
      </c>
    </row>
    <row r="772673" spans="429:429">
      <c r="PM772673" s="782" t="s">
        <v>501</v>
      </c>
    </row>
    <row r="772674" spans="429:429">
      <c r="PM772674" s="782" t="s">
        <v>501</v>
      </c>
    </row>
    <row r="772675" spans="429:429">
      <c r="PM772675" s="782" t="s">
        <v>501</v>
      </c>
    </row>
    <row r="772676" spans="429:429">
      <c r="PM772676" s="782" t="s">
        <v>501</v>
      </c>
    </row>
    <row r="772677" spans="429:429">
      <c r="PM772677" s="782" t="s">
        <v>501</v>
      </c>
    </row>
    <row r="772678" spans="429:429">
      <c r="PM772678" s="782" t="s">
        <v>501</v>
      </c>
    </row>
    <row r="772679" spans="429:429">
      <c r="PM772679" s="782" t="s">
        <v>501</v>
      </c>
    </row>
    <row r="772680" spans="429:429">
      <c r="PM772680" s="782" t="s">
        <v>501</v>
      </c>
    </row>
    <row r="772681" spans="429:429">
      <c r="PM772681" s="782" t="s">
        <v>501</v>
      </c>
    </row>
    <row r="772682" spans="429:429">
      <c r="PM772682" s="782" t="s">
        <v>501</v>
      </c>
    </row>
    <row r="772683" spans="429:429">
      <c r="PM772683" s="782" t="s">
        <v>501</v>
      </c>
    </row>
    <row r="772684" spans="429:429">
      <c r="PM772684" s="782" t="s">
        <v>501</v>
      </c>
    </row>
    <row r="772685" spans="429:429">
      <c r="PM772685" s="782" t="s">
        <v>501</v>
      </c>
    </row>
    <row r="772686" spans="429:429">
      <c r="PM772686" s="782" t="s">
        <v>501</v>
      </c>
    </row>
    <row r="772687" spans="429:429">
      <c r="PM772687" s="782" t="s">
        <v>501</v>
      </c>
    </row>
    <row r="772688" spans="429:429">
      <c r="PM772688" s="782" t="s">
        <v>501</v>
      </c>
    </row>
    <row r="772689" spans="429:429">
      <c r="PM772689" s="782" t="s">
        <v>501</v>
      </c>
    </row>
    <row r="772690" spans="429:429">
      <c r="PM772690" s="782" t="s">
        <v>501</v>
      </c>
    </row>
    <row r="772691" spans="429:429">
      <c r="PM772691" s="782" t="s">
        <v>501</v>
      </c>
    </row>
    <row r="772692" spans="429:429">
      <c r="PM772692" s="782" t="s">
        <v>501</v>
      </c>
    </row>
    <row r="772693" spans="429:429">
      <c r="PM772693" s="782" t="s">
        <v>501</v>
      </c>
    </row>
    <row r="772694" spans="429:429">
      <c r="PM772694" s="782" t="s">
        <v>501</v>
      </c>
    </row>
    <row r="772695" spans="429:429">
      <c r="PM772695" s="782" t="s">
        <v>501</v>
      </c>
    </row>
    <row r="772696" spans="429:429">
      <c r="PM772696" s="782" t="s">
        <v>501</v>
      </c>
    </row>
    <row r="772697" spans="429:429">
      <c r="PM772697" s="782" t="s">
        <v>501</v>
      </c>
    </row>
    <row r="772698" spans="429:429">
      <c r="PM772698" s="782" t="s">
        <v>501</v>
      </c>
    </row>
    <row r="772699" spans="429:429">
      <c r="PM772699" s="782" t="s">
        <v>501</v>
      </c>
    </row>
    <row r="772700" spans="429:429">
      <c r="PM772700" s="782" t="s">
        <v>501</v>
      </c>
    </row>
    <row r="772701" spans="429:429">
      <c r="PM772701" s="782" t="s">
        <v>501</v>
      </c>
    </row>
    <row r="772702" spans="429:429">
      <c r="PM772702" s="782" t="s">
        <v>501</v>
      </c>
    </row>
    <row r="772703" spans="429:429">
      <c r="PM772703" s="782" t="s">
        <v>501</v>
      </c>
    </row>
    <row r="772704" spans="429:429">
      <c r="PM772704" s="782" t="s">
        <v>501</v>
      </c>
    </row>
    <row r="772705" spans="429:429">
      <c r="PM772705" s="782" t="s">
        <v>501</v>
      </c>
    </row>
    <row r="772706" spans="429:429">
      <c r="PM772706" s="782" t="s">
        <v>501</v>
      </c>
    </row>
    <row r="772707" spans="429:429">
      <c r="PM772707" s="782" t="s">
        <v>501</v>
      </c>
    </row>
    <row r="772708" spans="429:429">
      <c r="PM772708" s="782" t="s">
        <v>501</v>
      </c>
    </row>
    <row r="772709" spans="429:429">
      <c r="PM772709" s="782" t="s">
        <v>501</v>
      </c>
    </row>
    <row r="772710" spans="429:429">
      <c r="PM772710" s="782" t="s">
        <v>501</v>
      </c>
    </row>
    <row r="772711" spans="429:429">
      <c r="PM772711" s="782" t="s">
        <v>501</v>
      </c>
    </row>
    <row r="772712" spans="429:429">
      <c r="PM772712" s="782" t="s">
        <v>501</v>
      </c>
    </row>
    <row r="772713" spans="429:429">
      <c r="PM772713" s="782" t="s">
        <v>501</v>
      </c>
    </row>
    <row r="772714" spans="429:429">
      <c r="PM772714" s="782" t="s">
        <v>501</v>
      </c>
    </row>
    <row r="772715" spans="429:429">
      <c r="PM772715" s="782" t="s">
        <v>501</v>
      </c>
    </row>
    <row r="772716" spans="429:429">
      <c r="PM772716" s="782" t="s">
        <v>501</v>
      </c>
    </row>
    <row r="772717" spans="429:429">
      <c r="PM772717" s="782" t="s">
        <v>501</v>
      </c>
    </row>
    <row r="772718" spans="429:429">
      <c r="PM772718" s="782" t="s">
        <v>501</v>
      </c>
    </row>
    <row r="772719" spans="429:429">
      <c r="PM772719" s="782" t="s">
        <v>501</v>
      </c>
    </row>
    <row r="772720" spans="429:429">
      <c r="PM772720" s="782" t="s">
        <v>501</v>
      </c>
    </row>
    <row r="772721" spans="429:429">
      <c r="PM772721" s="782" t="s">
        <v>501</v>
      </c>
    </row>
    <row r="772722" spans="429:429">
      <c r="PM772722" s="782" t="s">
        <v>501</v>
      </c>
    </row>
    <row r="772723" spans="429:429">
      <c r="PM772723" s="782" t="s">
        <v>501</v>
      </c>
    </row>
    <row r="772724" spans="429:429">
      <c r="PM772724" s="782" t="s">
        <v>501</v>
      </c>
    </row>
    <row r="772725" spans="429:429">
      <c r="PM772725" s="782" t="s">
        <v>501</v>
      </c>
    </row>
    <row r="772726" spans="429:429">
      <c r="PM772726" s="782" t="s">
        <v>501</v>
      </c>
    </row>
    <row r="772727" spans="429:429">
      <c r="PM772727" s="782" t="s">
        <v>501</v>
      </c>
    </row>
    <row r="772728" spans="429:429">
      <c r="PM772728" s="782" t="s">
        <v>501</v>
      </c>
    </row>
    <row r="772729" spans="429:429">
      <c r="PM772729" s="782" t="s">
        <v>501</v>
      </c>
    </row>
    <row r="772730" spans="429:429">
      <c r="PM772730" s="782" t="s">
        <v>501</v>
      </c>
    </row>
    <row r="772731" spans="429:429">
      <c r="PM772731" s="782" t="s">
        <v>501</v>
      </c>
    </row>
    <row r="772732" spans="429:429">
      <c r="PM772732" s="782" t="s">
        <v>501</v>
      </c>
    </row>
    <row r="772733" spans="429:429">
      <c r="PM772733" s="782" t="s">
        <v>501</v>
      </c>
    </row>
    <row r="772734" spans="429:429">
      <c r="PM772734" s="782" t="s">
        <v>501</v>
      </c>
    </row>
    <row r="772735" spans="429:429">
      <c r="PM772735" s="782" t="s">
        <v>501</v>
      </c>
    </row>
    <row r="772736" spans="429:429">
      <c r="PM772736" s="782" t="s">
        <v>501</v>
      </c>
    </row>
    <row r="772737" spans="429:429">
      <c r="PM772737" s="782" t="s">
        <v>501</v>
      </c>
    </row>
    <row r="772738" spans="429:429">
      <c r="PM772738" s="782" t="s">
        <v>501</v>
      </c>
    </row>
    <row r="772739" spans="429:429">
      <c r="PM772739" s="782" t="s">
        <v>501</v>
      </c>
    </row>
    <row r="772740" spans="429:429">
      <c r="PM772740" s="782" t="s">
        <v>501</v>
      </c>
    </row>
    <row r="772741" spans="429:429">
      <c r="PM772741" s="782" t="s">
        <v>501</v>
      </c>
    </row>
    <row r="772742" spans="429:429">
      <c r="PM772742" s="782" t="s">
        <v>501</v>
      </c>
    </row>
    <row r="772743" spans="429:429">
      <c r="PM772743" s="782" t="s">
        <v>501</v>
      </c>
    </row>
    <row r="772744" spans="429:429">
      <c r="PM772744" s="782" t="s">
        <v>501</v>
      </c>
    </row>
    <row r="772745" spans="429:429">
      <c r="PM772745" s="782" t="s">
        <v>501</v>
      </c>
    </row>
    <row r="772746" spans="429:429">
      <c r="PM772746" s="782" t="s">
        <v>501</v>
      </c>
    </row>
    <row r="772747" spans="429:429">
      <c r="PM772747" s="782" t="s">
        <v>501</v>
      </c>
    </row>
    <row r="772748" spans="429:429">
      <c r="PM772748" s="782" t="s">
        <v>501</v>
      </c>
    </row>
    <row r="772749" spans="429:429">
      <c r="PM772749" s="782" t="s">
        <v>501</v>
      </c>
    </row>
    <row r="772750" spans="429:429">
      <c r="PM772750" s="782" t="s">
        <v>501</v>
      </c>
    </row>
    <row r="772751" spans="429:429">
      <c r="PM772751" s="782" t="s">
        <v>501</v>
      </c>
    </row>
    <row r="772752" spans="429:429">
      <c r="PM772752" s="782" t="s">
        <v>501</v>
      </c>
    </row>
    <row r="772753" spans="429:429">
      <c r="PM772753" s="782" t="s">
        <v>501</v>
      </c>
    </row>
    <row r="772754" spans="429:429">
      <c r="PM772754" s="782" t="s">
        <v>501</v>
      </c>
    </row>
    <row r="772755" spans="429:429">
      <c r="PM772755" s="782" t="s">
        <v>501</v>
      </c>
    </row>
    <row r="772756" spans="429:429">
      <c r="PM772756" s="782" t="s">
        <v>501</v>
      </c>
    </row>
    <row r="772757" spans="429:429">
      <c r="PM772757" s="782" t="s">
        <v>501</v>
      </c>
    </row>
    <row r="772758" spans="429:429">
      <c r="PM772758" s="782" t="s">
        <v>501</v>
      </c>
    </row>
    <row r="772759" spans="429:429">
      <c r="PM772759" s="782" t="s">
        <v>501</v>
      </c>
    </row>
    <row r="772760" spans="429:429">
      <c r="PM772760" s="782" t="s">
        <v>501</v>
      </c>
    </row>
    <row r="772761" spans="429:429">
      <c r="PM772761" s="782" t="s">
        <v>501</v>
      </c>
    </row>
    <row r="772762" spans="429:429">
      <c r="PM772762" s="782" t="s">
        <v>501</v>
      </c>
    </row>
    <row r="772763" spans="429:429">
      <c r="PM772763" s="782" t="s">
        <v>501</v>
      </c>
    </row>
    <row r="772764" spans="429:429">
      <c r="PM772764" s="782" t="s">
        <v>501</v>
      </c>
    </row>
    <row r="772765" spans="429:429">
      <c r="PM772765" s="782" t="s">
        <v>501</v>
      </c>
    </row>
    <row r="772766" spans="429:429">
      <c r="PM772766" s="782" t="s">
        <v>501</v>
      </c>
    </row>
    <row r="772767" spans="429:429">
      <c r="PM772767" s="782" t="s">
        <v>501</v>
      </c>
    </row>
    <row r="772768" spans="429:429">
      <c r="PM772768" s="782" t="s">
        <v>501</v>
      </c>
    </row>
    <row r="772769" spans="429:429">
      <c r="PM772769" s="782" t="s">
        <v>501</v>
      </c>
    </row>
    <row r="772770" spans="429:429">
      <c r="PM772770" s="782" t="s">
        <v>501</v>
      </c>
    </row>
    <row r="772771" spans="429:429">
      <c r="PM772771" s="782" t="s">
        <v>501</v>
      </c>
    </row>
    <row r="772772" spans="429:429">
      <c r="PM772772" s="782" t="s">
        <v>501</v>
      </c>
    </row>
    <row r="772773" spans="429:429">
      <c r="PM772773" s="782" t="s">
        <v>501</v>
      </c>
    </row>
    <row r="772774" spans="429:429">
      <c r="PM772774" s="782" t="s">
        <v>501</v>
      </c>
    </row>
    <row r="772775" spans="429:429">
      <c r="PM772775" s="782" t="s">
        <v>501</v>
      </c>
    </row>
    <row r="772776" spans="429:429">
      <c r="PM772776" s="782" t="s">
        <v>501</v>
      </c>
    </row>
    <row r="772777" spans="429:429">
      <c r="PM772777" s="782" t="s">
        <v>501</v>
      </c>
    </row>
    <row r="772778" spans="429:429">
      <c r="PM772778" s="782" t="s">
        <v>501</v>
      </c>
    </row>
    <row r="772779" spans="429:429">
      <c r="PM772779" s="782" t="s">
        <v>501</v>
      </c>
    </row>
    <row r="772780" spans="429:429">
      <c r="PM772780" s="782" t="s">
        <v>501</v>
      </c>
    </row>
    <row r="772781" spans="429:429">
      <c r="PM772781" s="782" t="s">
        <v>501</v>
      </c>
    </row>
    <row r="772782" spans="429:429">
      <c r="PM772782" s="782" t="s">
        <v>501</v>
      </c>
    </row>
    <row r="772783" spans="429:429">
      <c r="PM772783" s="782" t="s">
        <v>501</v>
      </c>
    </row>
    <row r="772784" spans="429:429">
      <c r="PM772784" s="782" t="s">
        <v>501</v>
      </c>
    </row>
    <row r="772785" spans="429:429">
      <c r="PM772785" s="782" t="s">
        <v>501</v>
      </c>
    </row>
    <row r="772786" spans="429:429">
      <c r="PM772786" s="782" t="s">
        <v>501</v>
      </c>
    </row>
    <row r="772787" spans="429:429">
      <c r="PM772787" s="782" t="s">
        <v>501</v>
      </c>
    </row>
    <row r="772788" spans="429:429">
      <c r="PM772788" s="782" t="s">
        <v>501</v>
      </c>
    </row>
    <row r="772789" spans="429:429">
      <c r="PM772789" s="782" t="s">
        <v>501</v>
      </c>
    </row>
    <row r="772790" spans="429:429">
      <c r="PM772790" s="782" t="s">
        <v>501</v>
      </c>
    </row>
    <row r="772791" spans="429:429">
      <c r="PM772791" s="782" t="s">
        <v>501</v>
      </c>
    </row>
    <row r="772792" spans="429:429">
      <c r="PM772792" s="782" t="s">
        <v>501</v>
      </c>
    </row>
    <row r="772793" spans="429:429">
      <c r="PM772793" s="782" t="s">
        <v>501</v>
      </c>
    </row>
    <row r="772794" spans="429:429">
      <c r="PM772794" s="782" t="s">
        <v>501</v>
      </c>
    </row>
    <row r="772795" spans="429:429">
      <c r="PM772795" s="782" t="s">
        <v>501</v>
      </c>
    </row>
    <row r="772796" spans="429:429">
      <c r="PM772796" s="782" t="s">
        <v>501</v>
      </c>
    </row>
    <row r="772797" spans="429:429">
      <c r="PM772797" s="782" t="s">
        <v>501</v>
      </c>
    </row>
    <row r="772798" spans="429:429">
      <c r="PM772798" s="782" t="s">
        <v>501</v>
      </c>
    </row>
    <row r="772799" spans="429:429">
      <c r="PM772799" s="782" t="s">
        <v>501</v>
      </c>
    </row>
    <row r="772800" spans="429:429">
      <c r="PM772800" s="782" t="s">
        <v>501</v>
      </c>
    </row>
    <row r="772801" spans="429:429">
      <c r="PM772801" s="782" t="s">
        <v>501</v>
      </c>
    </row>
    <row r="772802" spans="429:429">
      <c r="PM772802" s="782" t="s">
        <v>501</v>
      </c>
    </row>
    <row r="772803" spans="429:429">
      <c r="PM772803" s="782" t="s">
        <v>501</v>
      </c>
    </row>
    <row r="772804" spans="429:429">
      <c r="PM772804" s="782" t="s">
        <v>501</v>
      </c>
    </row>
    <row r="772805" spans="429:429">
      <c r="PM772805" s="782" t="s">
        <v>501</v>
      </c>
    </row>
    <row r="772806" spans="429:429">
      <c r="PM772806" s="782" t="s">
        <v>501</v>
      </c>
    </row>
    <row r="772807" spans="429:429">
      <c r="PM772807" s="782" t="s">
        <v>501</v>
      </c>
    </row>
    <row r="772808" spans="429:429">
      <c r="PM772808" s="782" t="s">
        <v>501</v>
      </c>
    </row>
    <row r="772809" spans="429:429">
      <c r="PM772809" s="782" t="s">
        <v>501</v>
      </c>
    </row>
    <row r="772810" spans="429:429">
      <c r="PM772810" s="782" t="s">
        <v>501</v>
      </c>
    </row>
    <row r="772811" spans="429:429">
      <c r="PM772811" s="782" t="s">
        <v>501</v>
      </c>
    </row>
    <row r="772812" spans="429:429">
      <c r="PM772812" s="782" t="s">
        <v>501</v>
      </c>
    </row>
    <row r="772813" spans="429:429">
      <c r="PM772813" s="782" t="s">
        <v>501</v>
      </c>
    </row>
    <row r="772814" spans="429:429">
      <c r="PM772814" s="782" t="s">
        <v>501</v>
      </c>
    </row>
    <row r="772815" spans="429:429">
      <c r="PM772815" s="782" t="s">
        <v>501</v>
      </c>
    </row>
    <row r="772816" spans="429:429">
      <c r="PM772816" s="782" t="s">
        <v>501</v>
      </c>
    </row>
    <row r="772817" spans="429:429">
      <c r="PM772817" s="782" t="s">
        <v>501</v>
      </c>
    </row>
    <row r="772818" spans="429:429">
      <c r="PM772818" s="782" t="s">
        <v>501</v>
      </c>
    </row>
    <row r="772819" spans="429:429">
      <c r="PM772819" s="782" t="s">
        <v>501</v>
      </c>
    </row>
    <row r="772820" spans="429:429">
      <c r="PM772820" s="782" t="s">
        <v>501</v>
      </c>
    </row>
    <row r="772821" spans="429:429">
      <c r="PM772821" s="782" t="s">
        <v>501</v>
      </c>
    </row>
    <row r="772822" spans="429:429">
      <c r="PM772822" s="782" t="s">
        <v>501</v>
      </c>
    </row>
    <row r="772823" spans="429:429">
      <c r="PM772823" s="782" t="s">
        <v>501</v>
      </c>
    </row>
    <row r="772824" spans="429:429">
      <c r="PM772824" s="782" t="s">
        <v>501</v>
      </c>
    </row>
    <row r="772825" spans="429:429">
      <c r="PM772825" s="782" t="s">
        <v>501</v>
      </c>
    </row>
    <row r="772826" spans="429:429">
      <c r="PM772826" s="782" t="s">
        <v>501</v>
      </c>
    </row>
    <row r="772827" spans="429:429">
      <c r="PM772827" s="782" t="s">
        <v>501</v>
      </c>
    </row>
    <row r="772828" spans="429:429">
      <c r="PM772828" s="782" t="s">
        <v>501</v>
      </c>
    </row>
    <row r="772829" spans="429:429">
      <c r="PM772829" s="782" t="s">
        <v>501</v>
      </c>
    </row>
    <row r="772830" spans="429:429">
      <c r="PM772830" s="782" t="s">
        <v>501</v>
      </c>
    </row>
    <row r="772831" spans="429:429">
      <c r="PM772831" s="782" t="s">
        <v>501</v>
      </c>
    </row>
    <row r="772832" spans="429:429">
      <c r="PM772832" s="782" t="s">
        <v>501</v>
      </c>
    </row>
    <row r="772833" spans="429:429">
      <c r="PM772833" s="782" t="s">
        <v>501</v>
      </c>
    </row>
    <row r="772834" spans="429:429">
      <c r="PM772834" s="782" t="s">
        <v>501</v>
      </c>
    </row>
    <row r="772835" spans="429:429">
      <c r="PM772835" s="782" t="s">
        <v>501</v>
      </c>
    </row>
    <row r="772836" spans="429:429">
      <c r="PM772836" s="782" t="s">
        <v>501</v>
      </c>
    </row>
    <row r="772837" spans="429:429">
      <c r="PM772837" s="782" t="s">
        <v>501</v>
      </c>
    </row>
    <row r="772838" spans="429:429">
      <c r="PM772838" s="782" t="s">
        <v>501</v>
      </c>
    </row>
    <row r="772839" spans="429:429">
      <c r="PM772839" s="782" t="s">
        <v>501</v>
      </c>
    </row>
    <row r="772840" spans="429:429">
      <c r="PM772840" s="782" t="s">
        <v>501</v>
      </c>
    </row>
    <row r="772841" spans="429:429">
      <c r="PM772841" s="782" t="s">
        <v>501</v>
      </c>
    </row>
    <row r="772842" spans="429:429">
      <c r="PM772842" s="782" t="s">
        <v>501</v>
      </c>
    </row>
    <row r="772843" spans="429:429">
      <c r="PM772843" s="782" t="s">
        <v>501</v>
      </c>
    </row>
    <row r="772844" spans="429:429">
      <c r="PM772844" s="782" t="s">
        <v>501</v>
      </c>
    </row>
    <row r="772845" spans="429:429">
      <c r="PM772845" s="782" t="s">
        <v>501</v>
      </c>
    </row>
    <row r="772846" spans="429:429">
      <c r="PM772846" s="782" t="s">
        <v>501</v>
      </c>
    </row>
    <row r="772847" spans="429:429">
      <c r="PM772847" s="782" t="s">
        <v>501</v>
      </c>
    </row>
    <row r="772848" spans="429:429">
      <c r="PM772848" s="782" t="s">
        <v>501</v>
      </c>
    </row>
    <row r="772849" spans="429:429">
      <c r="PM772849" s="782" t="s">
        <v>501</v>
      </c>
    </row>
    <row r="772850" spans="429:429">
      <c r="PM772850" s="782" t="s">
        <v>501</v>
      </c>
    </row>
    <row r="772851" spans="429:429">
      <c r="PM772851" s="782" t="s">
        <v>501</v>
      </c>
    </row>
    <row r="772852" spans="429:429">
      <c r="PM772852" s="782" t="s">
        <v>501</v>
      </c>
    </row>
    <row r="772853" spans="429:429">
      <c r="PM772853" s="782" t="s">
        <v>501</v>
      </c>
    </row>
    <row r="772854" spans="429:429">
      <c r="PM772854" s="782" t="s">
        <v>501</v>
      </c>
    </row>
    <row r="772855" spans="429:429">
      <c r="PM772855" s="782" t="s">
        <v>501</v>
      </c>
    </row>
    <row r="772856" spans="429:429">
      <c r="PM772856" s="782" t="s">
        <v>501</v>
      </c>
    </row>
    <row r="772857" spans="429:429">
      <c r="PM772857" s="782" t="s">
        <v>501</v>
      </c>
    </row>
    <row r="772858" spans="429:429">
      <c r="PM772858" s="782" t="s">
        <v>501</v>
      </c>
    </row>
    <row r="772859" spans="429:429">
      <c r="PM772859" s="782" t="s">
        <v>501</v>
      </c>
    </row>
    <row r="772860" spans="429:429">
      <c r="PM772860" s="782" t="s">
        <v>501</v>
      </c>
    </row>
    <row r="772861" spans="429:429">
      <c r="PM772861" s="782" t="s">
        <v>501</v>
      </c>
    </row>
    <row r="772862" spans="429:429">
      <c r="PM772862" s="782" t="s">
        <v>501</v>
      </c>
    </row>
    <row r="772863" spans="429:429">
      <c r="PM772863" s="782" t="s">
        <v>501</v>
      </c>
    </row>
    <row r="772864" spans="429:429">
      <c r="PM772864" s="782" t="s">
        <v>501</v>
      </c>
    </row>
    <row r="772865" spans="429:429">
      <c r="PM772865" s="782" t="s">
        <v>501</v>
      </c>
    </row>
    <row r="772866" spans="429:429">
      <c r="PM772866" s="782" t="s">
        <v>501</v>
      </c>
    </row>
    <row r="772867" spans="429:429">
      <c r="PM772867" s="782" t="s">
        <v>501</v>
      </c>
    </row>
    <row r="772868" spans="429:429">
      <c r="PM772868" s="782" t="s">
        <v>501</v>
      </c>
    </row>
    <row r="772869" spans="429:429">
      <c r="PM772869" s="782" t="s">
        <v>501</v>
      </c>
    </row>
    <row r="772870" spans="429:429">
      <c r="PM772870" s="782" t="s">
        <v>501</v>
      </c>
    </row>
    <row r="772871" spans="429:429">
      <c r="PM772871" s="782" t="s">
        <v>501</v>
      </c>
    </row>
    <row r="772872" spans="429:429">
      <c r="PM772872" s="782" t="s">
        <v>501</v>
      </c>
    </row>
    <row r="772873" spans="429:429">
      <c r="PM772873" s="782" t="s">
        <v>501</v>
      </c>
    </row>
    <row r="772874" spans="429:429">
      <c r="PM772874" s="782" t="s">
        <v>501</v>
      </c>
    </row>
    <row r="772875" spans="429:429">
      <c r="PM772875" s="782" t="s">
        <v>501</v>
      </c>
    </row>
    <row r="772876" spans="429:429">
      <c r="PM772876" s="782" t="s">
        <v>501</v>
      </c>
    </row>
    <row r="772877" spans="429:429">
      <c r="PM772877" s="782" t="s">
        <v>501</v>
      </c>
    </row>
    <row r="772878" spans="429:429">
      <c r="PM772878" s="782" t="s">
        <v>501</v>
      </c>
    </row>
    <row r="772879" spans="429:429">
      <c r="PM772879" s="782" t="s">
        <v>501</v>
      </c>
    </row>
    <row r="772880" spans="429:429">
      <c r="PM772880" s="782" t="s">
        <v>501</v>
      </c>
    </row>
    <row r="772881" spans="429:429">
      <c r="PM772881" s="782" t="s">
        <v>501</v>
      </c>
    </row>
    <row r="772882" spans="429:429">
      <c r="PM772882" s="782" t="s">
        <v>501</v>
      </c>
    </row>
    <row r="772883" spans="429:429">
      <c r="PM772883" s="782" t="s">
        <v>501</v>
      </c>
    </row>
    <row r="772884" spans="429:429">
      <c r="PM772884" s="782" t="s">
        <v>501</v>
      </c>
    </row>
    <row r="772885" spans="429:429">
      <c r="PM772885" s="782" t="s">
        <v>501</v>
      </c>
    </row>
    <row r="772886" spans="429:429">
      <c r="PM772886" s="782" t="s">
        <v>501</v>
      </c>
    </row>
    <row r="772887" spans="429:429">
      <c r="PM772887" s="782" t="s">
        <v>501</v>
      </c>
    </row>
    <row r="772888" spans="429:429">
      <c r="PM772888" s="782" t="s">
        <v>501</v>
      </c>
    </row>
    <row r="772889" spans="429:429">
      <c r="PM772889" s="782" t="s">
        <v>501</v>
      </c>
    </row>
    <row r="772890" spans="429:429">
      <c r="PM772890" s="782" t="s">
        <v>501</v>
      </c>
    </row>
    <row r="772891" spans="429:429">
      <c r="PM772891" s="782" t="s">
        <v>501</v>
      </c>
    </row>
    <row r="772892" spans="429:429">
      <c r="PM772892" s="782" t="s">
        <v>501</v>
      </c>
    </row>
    <row r="772893" spans="429:429">
      <c r="PM772893" s="782" t="s">
        <v>501</v>
      </c>
    </row>
    <row r="772894" spans="429:429">
      <c r="PM772894" s="782" t="s">
        <v>501</v>
      </c>
    </row>
    <row r="772895" spans="429:429">
      <c r="PM772895" s="782" t="s">
        <v>501</v>
      </c>
    </row>
    <row r="772896" spans="429:429">
      <c r="PM772896" s="782" t="s">
        <v>501</v>
      </c>
    </row>
    <row r="772897" spans="429:429">
      <c r="PM772897" s="782" t="s">
        <v>501</v>
      </c>
    </row>
    <row r="772898" spans="429:429">
      <c r="PM772898" s="782" t="s">
        <v>501</v>
      </c>
    </row>
    <row r="772899" spans="429:429">
      <c r="PM772899" s="782" t="s">
        <v>501</v>
      </c>
    </row>
    <row r="772900" spans="429:429">
      <c r="PM772900" s="782" t="s">
        <v>501</v>
      </c>
    </row>
    <row r="772901" spans="429:429">
      <c r="PM772901" s="782" t="s">
        <v>501</v>
      </c>
    </row>
    <row r="772902" spans="429:429">
      <c r="PM772902" s="782" t="s">
        <v>501</v>
      </c>
    </row>
    <row r="772903" spans="429:429">
      <c r="PM772903" s="782" t="s">
        <v>501</v>
      </c>
    </row>
    <row r="772904" spans="429:429">
      <c r="PM772904" s="782" t="s">
        <v>501</v>
      </c>
    </row>
    <row r="772905" spans="429:429">
      <c r="PM772905" s="782" t="s">
        <v>501</v>
      </c>
    </row>
    <row r="772906" spans="429:429">
      <c r="PM772906" s="782" t="s">
        <v>501</v>
      </c>
    </row>
    <row r="772907" spans="429:429">
      <c r="PM772907" s="782" t="s">
        <v>501</v>
      </c>
    </row>
    <row r="772908" spans="429:429">
      <c r="PM772908" s="782" t="s">
        <v>501</v>
      </c>
    </row>
    <row r="772909" spans="429:429">
      <c r="PM772909" s="782" t="s">
        <v>501</v>
      </c>
    </row>
    <row r="772910" spans="429:429">
      <c r="PM772910" s="782" t="s">
        <v>501</v>
      </c>
    </row>
    <row r="772911" spans="429:429">
      <c r="PM772911" s="782" t="s">
        <v>501</v>
      </c>
    </row>
    <row r="772912" spans="429:429">
      <c r="PM772912" s="782" t="s">
        <v>501</v>
      </c>
    </row>
    <row r="772913" spans="429:429">
      <c r="PM772913" s="782" t="s">
        <v>501</v>
      </c>
    </row>
    <row r="772914" spans="429:429">
      <c r="PM772914" s="782" t="s">
        <v>501</v>
      </c>
    </row>
    <row r="772915" spans="429:429">
      <c r="PM772915" s="782" t="s">
        <v>501</v>
      </c>
    </row>
    <row r="772916" spans="429:429">
      <c r="PM772916" s="782" t="s">
        <v>501</v>
      </c>
    </row>
    <row r="772917" spans="429:429">
      <c r="PM772917" s="782" t="s">
        <v>501</v>
      </c>
    </row>
    <row r="772918" spans="429:429">
      <c r="PM772918" s="782" t="s">
        <v>501</v>
      </c>
    </row>
    <row r="772919" spans="429:429">
      <c r="PM772919" s="782" t="s">
        <v>501</v>
      </c>
    </row>
    <row r="772920" spans="429:429">
      <c r="PM772920" s="782" t="s">
        <v>501</v>
      </c>
    </row>
    <row r="772921" spans="429:429">
      <c r="PM772921" s="782" t="s">
        <v>501</v>
      </c>
    </row>
    <row r="772922" spans="429:429">
      <c r="PM772922" s="782" t="s">
        <v>501</v>
      </c>
    </row>
    <row r="772923" spans="429:429">
      <c r="PM772923" s="782" t="s">
        <v>501</v>
      </c>
    </row>
    <row r="772924" spans="429:429">
      <c r="PM772924" s="782" t="s">
        <v>501</v>
      </c>
    </row>
    <row r="772925" spans="429:429">
      <c r="PM772925" s="782" t="s">
        <v>501</v>
      </c>
    </row>
    <row r="772926" spans="429:429">
      <c r="PM772926" s="782" t="s">
        <v>501</v>
      </c>
    </row>
    <row r="772927" spans="429:429">
      <c r="PM772927" s="782" t="s">
        <v>501</v>
      </c>
    </row>
    <row r="772928" spans="429:429">
      <c r="PM772928" s="782" t="s">
        <v>501</v>
      </c>
    </row>
    <row r="772929" spans="429:429">
      <c r="PM772929" s="782" t="s">
        <v>501</v>
      </c>
    </row>
    <row r="772930" spans="429:429">
      <c r="PM772930" s="782" t="s">
        <v>501</v>
      </c>
    </row>
    <row r="772931" spans="429:429">
      <c r="PM772931" s="782" t="s">
        <v>501</v>
      </c>
    </row>
    <row r="772932" spans="429:429">
      <c r="PM772932" s="782" t="s">
        <v>501</v>
      </c>
    </row>
    <row r="772933" spans="429:429">
      <c r="PM772933" s="782" t="s">
        <v>501</v>
      </c>
    </row>
    <row r="772934" spans="429:429">
      <c r="PM772934" s="782" t="s">
        <v>501</v>
      </c>
    </row>
    <row r="772935" spans="429:429">
      <c r="PM772935" s="782" t="s">
        <v>501</v>
      </c>
    </row>
    <row r="772936" spans="429:429">
      <c r="PM772936" s="782" t="s">
        <v>501</v>
      </c>
    </row>
    <row r="772937" spans="429:429">
      <c r="PM772937" s="782" t="s">
        <v>501</v>
      </c>
    </row>
    <row r="772938" spans="429:429">
      <c r="PM772938" s="782" t="s">
        <v>501</v>
      </c>
    </row>
    <row r="772939" spans="429:429">
      <c r="PM772939" s="782" t="s">
        <v>501</v>
      </c>
    </row>
    <row r="772940" spans="429:429">
      <c r="PM772940" s="782" t="s">
        <v>501</v>
      </c>
    </row>
    <row r="772941" spans="429:429">
      <c r="PM772941" s="782" t="s">
        <v>501</v>
      </c>
    </row>
    <row r="772942" spans="429:429">
      <c r="PM772942" s="782" t="s">
        <v>501</v>
      </c>
    </row>
    <row r="772943" spans="429:429">
      <c r="PM772943" s="782" t="s">
        <v>501</v>
      </c>
    </row>
    <row r="772944" spans="429:429">
      <c r="PM772944" s="782" t="s">
        <v>501</v>
      </c>
    </row>
    <row r="772945" spans="429:429">
      <c r="PM772945" s="782" t="s">
        <v>501</v>
      </c>
    </row>
    <row r="772946" spans="429:429">
      <c r="PM772946" s="782" t="s">
        <v>501</v>
      </c>
    </row>
    <row r="772947" spans="429:429">
      <c r="PM772947" s="782" t="s">
        <v>501</v>
      </c>
    </row>
    <row r="772948" spans="429:429">
      <c r="PM772948" s="782" t="s">
        <v>501</v>
      </c>
    </row>
    <row r="772949" spans="429:429">
      <c r="PM772949" s="782" t="s">
        <v>501</v>
      </c>
    </row>
    <row r="772950" spans="429:429">
      <c r="PM772950" s="782" t="s">
        <v>501</v>
      </c>
    </row>
    <row r="772951" spans="429:429">
      <c r="PM772951" s="782" t="s">
        <v>501</v>
      </c>
    </row>
    <row r="772952" spans="429:429">
      <c r="PM772952" s="782" t="s">
        <v>501</v>
      </c>
    </row>
    <row r="772953" spans="429:429">
      <c r="PM772953" s="782" t="s">
        <v>501</v>
      </c>
    </row>
    <row r="772954" spans="429:429">
      <c r="PM772954" s="782" t="s">
        <v>501</v>
      </c>
    </row>
    <row r="772955" spans="429:429">
      <c r="PM772955" s="782" t="s">
        <v>501</v>
      </c>
    </row>
    <row r="772956" spans="429:429">
      <c r="PM772956" s="782" t="s">
        <v>501</v>
      </c>
    </row>
    <row r="772957" spans="429:429">
      <c r="PM772957" s="782" t="s">
        <v>501</v>
      </c>
    </row>
    <row r="772958" spans="429:429">
      <c r="PM772958" s="782" t="s">
        <v>501</v>
      </c>
    </row>
    <row r="772959" spans="429:429">
      <c r="PM772959" s="782" t="s">
        <v>501</v>
      </c>
    </row>
    <row r="772960" spans="429:429">
      <c r="PM772960" s="782" t="s">
        <v>501</v>
      </c>
    </row>
    <row r="772961" spans="429:429">
      <c r="PM772961" s="782" t="s">
        <v>501</v>
      </c>
    </row>
    <row r="772962" spans="429:429">
      <c r="PM772962" s="782" t="s">
        <v>501</v>
      </c>
    </row>
    <row r="772963" spans="429:429">
      <c r="PM772963" s="782" t="s">
        <v>501</v>
      </c>
    </row>
    <row r="772964" spans="429:429">
      <c r="PM772964" s="782" t="s">
        <v>501</v>
      </c>
    </row>
    <row r="772965" spans="429:429">
      <c r="PM772965" s="782" t="s">
        <v>501</v>
      </c>
    </row>
    <row r="772966" spans="429:429">
      <c r="PM772966" s="782" t="s">
        <v>501</v>
      </c>
    </row>
    <row r="772967" spans="429:429">
      <c r="PM772967" s="782" t="s">
        <v>501</v>
      </c>
    </row>
    <row r="772968" spans="429:429">
      <c r="PM772968" s="782" t="s">
        <v>501</v>
      </c>
    </row>
    <row r="772969" spans="429:429">
      <c r="PM772969" s="782" t="s">
        <v>501</v>
      </c>
    </row>
    <row r="772970" spans="429:429">
      <c r="PM772970" s="782" t="s">
        <v>501</v>
      </c>
    </row>
    <row r="772971" spans="429:429">
      <c r="PM772971" s="782" t="s">
        <v>501</v>
      </c>
    </row>
    <row r="772972" spans="429:429">
      <c r="PM772972" s="782" t="s">
        <v>501</v>
      </c>
    </row>
    <row r="772973" spans="429:429">
      <c r="PM772973" s="782" t="s">
        <v>501</v>
      </c>
    </row>
    <row r="772974" spans="429:429">
      <c r="PM772974" s="782" t="s">
        <v>501</v>
      </c>
    </row>
    <row r="772975" spans="429:429">
      <c r="PM772975" s="782" t="s">
        <v>501</v>
      </c>
    </row>
    <row r="772976" spans="429:429">
      <c r="PM772976" s="782" t="s">
        <v>501</v>
      </c>
    </row>
    <row r="772977" spans="429:429">
      <c r="PM772977" s="782" t="s">
        <v>501</v>
      </c>
    </row>
    <row r="772978" spans="429:429">
      <c r="PM772978" s="782" t="s">
        <v>501</v>
      </c>
    </row>
    <row r="772979" spans="429:429">
      <c r="PM772979" s="782" t="s">
        <v>501</v>
      </c>
    </row>
    <row r="772980" spans="429:429">
      <c r="PM772980" s="782" t="s">
        <v>501</v>
      </c>
    </row>
    <row r="772981" spans="429:429">
      <c r="PM772981" s="782" t="s">
        <v>501</v>
      </c>
    </row>
    <row r="772982" spans="429:429">
      <c r="PM772982" s="782" t="s">
        <v>501</v>
      </c>
    </row>
    <row r="772983" spans="429:429">
      <c r="PM772983" s="782" t="s">
        <v>501</v>
      </c>
    </row>
    <row r="772984" spans="429:429">
      <c r="PM772984" s="782" t="s">
        <v>501</v>
      </c>
    </row>
    <row r="772985" spans="429:429">
      <c r="PM772985" s="782" t="s">
        <v>501</v>
      </c>
    </row>
    <row r="772986" spans="429:429">
      <c r="PM772986" s="782" t="s">
        <v>501</v>
      </c>
    </row>
    <row r="772987" spans="429:429">
      <c r="PM772987" s="782" t="s">
        <v>501</v>
      </c>
    </row>
    <row r="772988" spans="429:429">
      <c r="PM772988" s="782" t="s">
        <v>501</v>
      </c>
    </row>
    <row r="772989" spans="429:429">
      <c r="PM772989" s="782" t="s">
        <v>501</v>
      </c>
    </row>
    <row r="772990" spans="429:429">
      <c r="PM772990" s="782" t="s">
        <v>501</v>
      </c>
    </row>
    <row r="772991" spans="429:429">
      <c r="PM772991" s="782" t="s">
        <v>501</v>
      </c>
    </row>
    <row r="772992" spans="429:429">
      <c r="PM772992" s="782" t="s">
        <v>501</v>
      </c>
    </row>
    <row r="772993" spans="429:429">
      <c r="PM772993" s="782" t="s">
        <v>501</v>
      </c>
    </row>
    <row r="772994" spans="429:429">
      <c r="PM772994" s="782" t="s">
        <v>501</v>
      </c>
    </row>
    <row r="772995" spans="429:429">
      <c r="PM772995" s="782" t="s">
        <v>501</v>
      </c>
    </row>
    <row r="772996" spans="429:429">
      <c r="PM772996" s="782" t="s">
        <v>501</v>
      </c>
    </row>
    <row r="772997" spans="429:429">
      <c r="PM772997" s="782" t="s">
        <v>501</v>
      </c>
    </row>
    <row r="772998" spans="429:429">
      <c r="PM772998" s="782" t="s">
        <v>501</v>
      </c>
    </row>
    <row r="772999" spans="429:429">
      <c r="PM772999" s="782" t="s">
        <v>501</v>
      </c>
    </row>
    <row r="773000" spans="429:429">
      <c r="PM773000" s="782" t="s">
        <v>501</v>
      </c>
    </row>
    <row r="773001" spans="429:429">
      <c r="PM773001" s="782" t="s">
        <v>501</v>
      </c>
    </row>
    <row r="773002" spans="429:429">
      <c r="PM773002" s="782" t="s">
        <v>501</v>
      </c>
    </row>
    <row r="773003" spans="429:429">
      <c r="PM773003" s="782" t="s">
        <v>501</v>
      </c>
    </row>
    <row r="773004" spans="429:429">
      <c r="PM773004" s="782" t="s">
        <v>501</v>
      </c>
    </row>
    <row r="773005" spans="429:429">
      <c r="PM773005" s="782" t="s">
        <v>501</v>
      </c>
    </row>
    <row r="773006" spans="429:429">
      <c r="PM773006" s="782" t="s">
        <v>501</v>
      </c>
    </row>
    <row r="773007" spans="429:429">
      <c r="PM773007" s="782" t="s">
        <v>501</v>
      </c>
    </row>
    <row r="773008" spans="429:429">
      <c r="PM773008" s="782" t="s">
        <v>501</v>
      </c>
    </row>
    <row r="773009" spans="429:429">
      <c r="PM773009" s="782" t="s">
        <v>501</v>
      </c>
    </row>
    <row r="773010" spans="429:429">
      <c r="PM773010" s="782" t="s">
        <v>501</v>
      </c>
    </row>
    <row r="773011" spans="429:429">
      <c r="PM773011" s="782" t="s">
        <v>501</v>
      </c>
    </row>
    <row r="773012" spans="429:429">
      <c r="PM773012" s="782" t="s">
        <v>501</v>
      </c>
    </row>
    <row r="773013" spans="429:429">
      <c r="PM773013" s="782" t="s">
        <v>501</v>
      </c>
    </row>
    <row r="773014" spans="429:429">
      <c r="PM773014" s="782" t="s">
        <v>501</v>
      </c>
    </row>
    <row r="773015" spans="429:429">
      <c r="PM773015" s="782" t="s">
        <v>501</v>
      </c>
    </row>
    <row r="773016" spans="429:429">
      <c r="PM773016" s="782" t="s">
        <v>501</v>
      </c>
    </row>
    <row r="773017" spans="429:429">
      <c r="PM773017" s="782" t="s">
        <v>501</v>
      </c>
    </row>
    <row r="773018" spans="429:429">
      <c r="PM773018" s="782" t="s">
        <v>501</v>
      </c>
    </row>
    <row r="773019" spans="429:429">
      <c r="PM773019" s="782" t="s">
        <v>501</v>
      </c>
    </row>
    <row r="773020" spans="429:429">
      <c r="PM773020" s="782" t="s">
        <v>501</v>
      </c>
    </row>
    <row r="773021" spans="429:429">
      <c r="PM773021" s="782" t="s">
        <v>501</v>
      </c>
    </row>
    <row r="773022" spans="429:429">
      <c r="PM773022" s="782" t="s">
        <v>501</v>
      </c>
    </row>
    <row r="773023" spans="429:429">
      <c r="PM773023" s="782" t="s">
        <v>501</v>
      </c>
    </row>
    <row r="773024" spans="429:429">
      <c r="PM773024" s="782" t="s">
        <v>501</v>
      </c>
    </row>
    <row r="773025" spans="429:429">
      <c r="PM773025" s="782" t="s">
        <v>501</v>
      </c>
    </row>
    <row r="773026" spans="429:429">
      <c r="PM773026" s="782" t="s">
        <v>501</v>
      </c>
    </row>
    <row r="773027" spans="429:429">
      <c r="PM773027" s="782" t="s">
        <v>501</v>
      </c>
    </row>
    <row r="773028" spans="429:429">
      <c r="PM773028" s="782" t="s">
        <v>501</v>
      </c>
    </row>
    <row r="773029" spans="429:429">
      <c r="PM773029" s="782" t="s">
        <v>501</v>
      </c>
    </row>
    <row r="773030" spans="429:429">
      <c r="PM773030" s="782" t="s">
        <v>501</v>
      </c>
    </row>
    <row r="773031" spans="429:429">
      <c r="PM773031" s="782" t="s">
        <v>501</v>
      </c>
    </row>
    <row r="773032" spans="429:429">
      <c r="PM773032" s="782" t="s">
        <v>501</v>
      </c>
    </row>
    <row r="773033" spans="429:429">
      <c r="PM773033" s="782" t="s">
        <v>501</v>
      </c>
    </row>
    <row r="773034" spans="429:429">
      <c r="PM773034" s="782" t="s">
        <v>501</v>
      </c>
    </row>
    <row r="773035" spans="429:429">
      <c r="PM773035" s="782" t="s">
        <v>501</v>
      </c>
    </row>
    <row r="773036" spans="429:429">
      <c r="PM773036" s="782" t="s">
        <v>501</v>
      </c>
    </row>
    <row r="773037" spans="429:429">
      <c r="PM773037" s="782" t="s">
        <v>501</v>
      </c>
    </row>
    <row r="773038" spans="429:429">
      <c r="PM773038" s="782" t="s">
        <v>501</v>
      </c>
    </row>
    <row r="773039" spans="429:429">
      <c r="PM773039" s="782" t="s">
        <v>501</v>
      </c>
    </row>
    <row r="773040" spans="429:429">
      <c r="PM773040" s="782" t="s">
        <v>501</v>
      </c>
    </row>
    <row r="773041" spans="429:429">
      <c r="PM773041" s="782" t="s">
        <v>501</v>
      </c>
    </row>
    <row r="773042" spans="429:429">
      <c r="PM773042" s="782" t="s">
        <v>501</v>
      </c>
    </row>
    <row r="773043" spans="429:429">
      <c r="PM773043" s="782" t="s">
        <v>501</v>
      </c>
    </row>
    <row r="773044" spans="429:429">
      <c r="PM773044" s="782" t="s">
        <v>501</v>
      </c>
    </row>
    <row r="773045" spans="429:429">
      <c r="PM773045" s="782" t="s">
        <v>501</v>
      </c>
    </row>
    <row r="773046" spans="429:429">
      <c r="PM773046" s="782" t="s">
        <v>501</v>
      </c>
    </row>
    <row r="773047" spans="429:429">
      <c r="PM773047" s="782" t="s">
        <v>501</v>
      </c>
    </row>
    <row r="773048" spans="429:429">
      <c r="PM773048" s="782" t="s">
        <v>501</v>
      </c>
    </row>
    <row r="773049" spans="429:429">
      <c r="PM773049" s="782" t="s">
        <v>501</v>
      </c>
    </row>
    <row r="773050" spans="429:429">
      <c r="PM773050" s="782" t="s">
        <v>501</v>
      </c>
    </row>
    <row r="773051" spans="429:429">
      <c r="PM773051" s="782" t="s">
        <v>501</v>
      </c>
    </row>
    <row r="773052" spans="429:429">
      <c r="PM773052" s="782" t="s">
        <v>501</v>
      </c>
    </row>
    <row r="773053" spans="429:429">
      <c r="PM773053" s="782" t="s">
        <v>501</v>
      </c>
    </row>
    <row r="773054" spans="429:429">
      <c r="PM773054" s="782" t="s">
        <v>501</v>
      </c>
    </row>
    <row r="773055" spans="429:429">
      <c r="PM773055" s="782" t="s">
        <v>501</v>
      </c>
    </row>
    <row r="773056" spans="429:429">
      <c r="PM773056" s="782" t="s">
        <v>501</v>
      </c>
    </row>
    <row r="773057" spans="429:429">
      <c r="PM773057" s="782" t="s">
        <v>501</v>
      </c>
    </row>
    <row r="773058" spans="429:429">
      <c r="PM773058" s="782" t="s">
        <v>501</v>
      </c>
    </row>
    <row r="773059" spans="429:429">
      <c r="PM773059" s="782" t="s">
        <v>501</v>
      </c>
    </row>
    <row r="773060" spans="429:429">
      <c r="PM773060" s="782" t="s">
        <v>501</v>
      </c>
    </row>
    <row r="773061" spans="429:429">
      <c r="PM773061" s="782" t="s">
        <v>501</v>
      </c>
    </row>
    <row r="773062" spans="429:429">
      <c r="PM773062" s="782" t="s">
        <v>501</v>
      </c>
    </row>
    <row r="773063" spans="429:429">
      <c r="PM773063" s="782" t="s">
        <v>501</v>
      </c>
    </row>
    <row r="773064" spans="429:429">
      <c r="PM773064" s="782" t="s">
        <v>501</v>
      </c>
    </row>
    <row r="773065" spans="429:429">
      <c r="PM773065" s="782" t="s">
        <v>501</v>
      </c>
    </row>
    <row r="773066" spans="429:429">
      <c r="PM773066" s="782" t="s">
        <v>501</v>
      </c>
    </row>
    <row r="773067" spans="429:429">
      <c r="PM773067" s="782" t="s">
        <v>501</v>
      </c>
    </row>
    <row r="773068" spans="429:429">
      <c r="PM773068" s="782" t="s">
        <v>501</v>
      </c>
    </row>
    <row r="773069" spans="429:429">
      <c r="PM773069" s="782" t="s">
        <v>501</v>
      </c>
    </row>
    <row r="773070" spans="429:429">
      <c r="PM773070" s="782" t="s">
        <v>501</v>
      </c>
    </row>
    <row r="773071" spans="429:429">
      <c r="PM773071" s="782" t="s">
        <v>501</v>
      </c>
    </row>
    <row r="773072" spans="429:429">
      <c r="PM773072" s="782" t="s">
        <v>501</v>
      </c>
    </row>
    <row r="773073" spans="429:429">
      <c r="PM773073" s="782" t="s">
        <v>501</v>
      </c>
    </row>
    <row r="773074" spans="429:429">
      <c r="PM773074" s="782" t="s">
        <v>501</v>
      </c>
    </row>
    <row r="773075" spans="429:429">
      <c r="PM773075" s="782" t="s">
        <v>501</v>
      </c>
    </row>
    <row r="773076" spans="429:429">
      <c r="PM773076" s="782" t="s">
        <v>501</v>
      </c>
    </row>
    <row r="773077" spans="429:429">
      <c r="PM773077" s="782" t="s">
        <v>501</v>
      </c>
    </row>
    <row r="773078" spans="429:429">
      <c r="PM773078" s="782" t="s">
        <v>501</v>
      </c>
    </row>
    <row r="773079" spans="429:429">
      <c r="PM773079" s="782" t="s">
        <v>501</v>
      </c>
    </row>
    <row r="773080" spans="429:429">
      <c r="PM773080" s="782" t="s">
        <v>501</v>
      </c>
    </row>
    <row r="773081" spans="429:429">
      <c r="PM773081" s="782" t="s">
        <v>501</v>
      </c>
    </row>
    <row r="773082" spans="429:429">
      <c r="PM773082" s="782" t="s">
        <v>501</v>
      </c>
    </row>
    <row r="773083" spans="429:429">
      <c r="PM773083" s="782" t="s">
        <v>501</v>
      </c>
    </row>
    <row r="773084" spans="429:429">
      <c r="PM773084" s="782" t="s">
        <v>501</v>
      </c>
    </row>
    <row r="773085" spans="429:429">
      <c r="PM773085" s="782" t="s">
        <v>501</v>
      </c>
    </row>
    <row r="773086" spans="429:429">
      <c r="PM773086" s="782" t="s">
        <v>501</v>
      </c>
    </row>
    <row r="773087" spans="429:429">
      <c r="PM773087" s="782" t="s">
        <v>501</v>
      </c>
    </row>
    <row r="773088" spans="429:429">
      <c r="PM773088" s="782" t="s">
        <v>501</v>
      </c>
    </row>
    <row r="773089" spans="429:429">
      <c r="PM773089" s="782" t="s">
        <v>501</v>
      </c>
    </row>
    <row r="773090" spans="429:429">
      <c r="PM773090" s="782" t="s">
        <v>501</v>
      </c>
    </row>
    <row r="773091" spans="429:429">
      <c r="PM773091" s="782" t="s">
        <v>501</v>
      </c>
    </row>
    <row r="773092" spans="429:429">
      <c r="PM773092" s="782" t="s">
        <v>501</v>
      </c>
    </row>
    <row r="773093" spans="429:429">
      <c r="PM773093" s="782" t="s">
        <v>501</v>
      </c>
    </row>
    <row r="773094" spans="429:429">
      <c r="PM773094" s="782" t="s">
        <v>501</v>
      </c>
    </row>
    <row r="773095" spans="429:429">
      <c r="PM773095" s="782" t="s">
        <v>501</v>
      </c>
    </row>
    <row r="773096" spans="429:429">
      <c r="PM773096" s="782" t="s">
        <v>501</v>
      </c>
    </row>
    <row r="773097" spans="429:429">
      <c r="PM773097" s="782" t="s">
        <v>501</v>
      </c>
    </row>
    <row r="773098" spans="429:429">
      <c r="PM773098" s="782" t="s">
        <v>501</v>
      </c>
    </row>
    <row r="773099" spans="429:429">
      <c r="PM773099" s="782" t="s">
        <v>501</v>
      </c>
    </row>
    <row r="773100" spans="429:429">
      <c r="PM773100" s="782" t="s">
        <v>501</v>
      </c>
    </row>
    <row r="773101" spans="429:429">
      <c r="PM773101" s="782" t="s">
        <v>501</v>
      </c>
    </row>
    <row r="773102" spans="429:429">
      <c r="PM773102" s="782" t="s">
        <v>501</v>
      </c>
    </row>
    <row r="773103" spans="429:429">
      <c r="PM773103" s="782" t="s">
        <v>501</v>
      </c>
    </row>
    <row r="773104" spans="429:429">
      <c r="PM773104" s="782" t="s">
        <v>501</v>
      </c>
    </row>
    <row r="773105" spans="429:429">
      <c r="PM773105" s="782" t="s">
        <v>501</v>
      </c>
    </row>
    <row r="773106" spans="429:429">
      <c r="PM773106" s="782" t="s">
        <v>501</v>
      </c>
    </row>
    <row r="773107" spans="429:429">
      <c r="PM773107" s="782" t="s">
        <v>501</v>
      </c>
    </row>
    <row r="773108" spans="429:429">
      <c r="PM773108" s="782" t="s">
        <v>501</v>
      </c>
    </row>
    <row r="773109" spans="429:429">
      <c r="PM773109" s="782" t="s">
        <v>501</v>
      </c>
    </row>
    <row r="773110" spans="429:429">
      <c r="PM773110" s="782" t="s">
        <v>501</v>
      </c>
    </row>
    <row r="773111" spans="429:429">
      <c r="PM773111" s="782" t="s">
        <v>501</v>
      </c>
    </row>
    <row r="773112" spans="429:429">
      <c r="PM773112" s="782" t="s">
        <v>501</v>
      </c>
    </row>
    <row r="773113" spans="429:429">
      <c r="PM773113" s="782" t="s">
        <v>501</v>
      </c>
    </row>
    <row r="773114" spans="429:429">
      <c r="PM773114" s="782" t="s">
        <v>501</v>
      </c>
    </row>
    <row r="773115" spans="429:429">
      <c r="PM773115" s="782" t="s">
        <v>501</v>
      </c>
    </row>
    <row r="773116" spans="429:429">
      <c r="PM773116" s="782" t="s">
        <v>501</v>
      </c>
    </row>
    <row r="773117" spans="429:429">
      <c r="PM773117" s="782" t="s">
        <v>501</v>
      </c>
    </row>
    <row r="773118" spans="429:429">
      <c r="PM773118" s="782" t="s">
        <v>501</v>
      </c>
    </row>
    <row r="773119" spans="429:429">
      <c r="PM773119" s="782" t="s">
        <v>501</v>
      </c>
    </row>
    <row r="773120" spans="429:429">
      <c r="PM773120" s="782" t="s">
        <v>501</v>
      </c>
    </row>
    <row r="773121" spans="429:429">
      <c r="PM773121" s="782" t="s">
        <v>501</v>
      </c>
    </row>
    <row r="773122" spans="429:429">
      <c r="PM773122" s="782" t="s">
        <v>501</v>
      </c>
    </row>
    <row r="773123" spans="429:429">
      <c r="PM773123" s="782" t="s">
        <v>501</v>
      </c>
    </row>
    <row r="773124" spans="429:429">
      <c r="PM773124" s="782" t="s">
        <v>501</v>
      </c>
    </row>
    <row r="773125" spans="429:429">
      <c r="PM773125" s="782" t="s">
        <v>501</v>
      </c>
    </row>
    <row r="773126" spans="429:429">
      <c r="PM773126" s="782" t="s">
        <v>501</v>
      </c>
    </row>
    <row r="773127" spans="429:429">
      <c r="PM773127" s="782" t="s">
        <v>501</v>
      </c>
    </row>
    <row r="773128" spans="429:429">
      <c r="PM773128" s="782" t="s">
        <v>501</v>
      </c>
    </row>
    <row r="773129" spans="429:429">
      <c r="PM773129" s="782" t="s">
        <v>501</v>
      </c>
    </row>
    <row r="773130" spans="429:429">
      <c r="PM773130" s="782" t="s">
        <v>501</v>
      </c>
    </row>
    <row r="773131" spans="429:429">
      <c r="PM773131" s="782" t="s">
        <v>501</v>
      </c>
    </row>
    <row r="773132" spans="429:429">
      <c r="PM773132" s="782" t="s">
        <v>501</v>
      </c>
    </row>
    <row r="773133" spans="429:429">
      <c r="PM773133" s="782" t="s">
        <v>501</v>
      </c>
    </row>
    <row r="773134" spans="429:429">
      <c r="PM773134" s="782" t="s">
        <v>501</v>
      </c>
    </row>
    <row r="773135" spans="429:429">
      <c r="PM773135" s="782" t="s">
        <v>501</v>
      </c>
    </row>
    <row r="773136" spans="429:429">
      <c r="PM773136" s="782" t="s">
        <v>501</v>
      </c>
    </row>
    <row r="773137" spans="429:429">
      <c r="PM773137" s="782" t="s">
        <v>501</v>
      </c>
    </row>
    <row r="773138" spans="429:429">
      <c r="PM773138" s="782" t="s">
        <v>501</v>
      </c>
    </row>
    <row r="773139" spans="429:429">
      <c r="PM773139" s="782" t="s">
        <v>501</v>
      </c>
    </row>
    <row r="773140" spans="429:429">
      <c r="PM773140" s="782" t="s">
        <v>501</v>
      </c>
    </row>
    <row r="773141" spans="429:429">
      <c r="PM773141" s="782" t="s">
        <v>501</v>
      </c>
    </row>
    <row r="773142" spans="429:429">
      <c r="PM773142" s="782" t="s">
        <v>501</v>
      </c>
    </row>
    <row r="773143" spans="429:429">
      <c r="PM773143" s="782" t="s">
        <v>501</v>
      </c>
    </row>
    <row r="773144" spans="429:429">
      <c r="PM773144" s="782" t="s">
        <v>501</v>
      </c>
    </row>
    <row r="773145" spans="429:429">
      <c r="PM773145" s="782" t="s">
        <v>501</v>
      </c>
    </row>
    <row r="773146" spans="429:429">
      <c r="PM773146" s="782" t="s">
        <v>501</v>
      </c>
    </row>
    <row r="773147" spans="429:429">
      <c r="PM773147" s="782" t="s">
        <v>501</v>
      </c>
    </row>
    <row r="773148" spans="429:429">
      <c r="PM773148" s="782" t="s">
        <v>501</v>
      </c>
    </row>
    <row r="773149" spans="429:429">
      <c r="PM773149" s="782" t="s">
        <v>501</v>
      </c>
    </row>
    <row r="773150" spans="429:429">
      <c r="PM773150" s="782" t="s">
        <v>501</v>
      </c>
    </row>
    <row r="773151" spans="429:429">
      <c r="PM773151" s="782" t="s">
        <v>501</v>
      </c>
    </row>
    <row r="773152" spans="429:429">
      <c r="PM773152" s="782" t="s">
        <v>501</v>
      </c>
    </row>
    <row r="773153" spans="429:429">
      <c r="PM773153" s="782" t="s">
        <v>501</v>
      </c>
    </row>
    <row r="773154" spans="429:429">
      <c r="PM773154" s="782" t="s">
        <v>501</v>
      </c>
    </row>
    <row r="773155" spans="429:429">
      <c r="PM773155" s="782" t="s">
        <v>501</v>
      </c>
    </row>
    <row r="773156" spans="429:429">
      <c r="PM773156" s="782" t="s">
        <v>501</v>
      </c>
    </row>
    <row r="773157" spans="429:429">
      <c r="PM773157" s="782" t="s">
        <v>501</v>
      </c>
    </row>
    <row r="773158" spans="429:429">
      <c r="PM773158" s="782" t="s">
        <v>501</v>
      </c>
    </row>
    <row r="773159" spans="429:429">
      <c r="PM773159" s="782" t="s">
        <v>501</v>
      </c>
    </row>
    <row r="773160" spans="429:429">
      <c r="PM773160" s="782" t="s">
        <v>501</v>
      </c>
    </row>
    <row r="773161" spans="429:429">
      <c r="PM773161" s="782" t="s">
        <v>501</v>
      </c>
    </row>
    <row r="773162" spans="429:429">
      <c r="PM773162" s="782" t="s">
        <v>501</v>
      </c>
    </row>
    <row r="773163" spans="429:429">
      <c r="PM773163" s="782" t="s">
        <v>501</v>
      </c>
    </row>
    <row r="773164" spans="429:429">
      <c r="PM773164" s="782" t="s">
        <v>501</v>
      </c>
    </row>
    <row r="773165" spans="429:429">
      <c r="PM773165" s="782" t="s">
        <v>501</v>
      </c>
    </row>
    <row r="773166" spans="429:429">
      <c r="PM773166" s="782" t="s">
        <v>501</v>
      </c>
    </row>
    <row r="773167" spans="429:429">
      <c r="PM773167" s="782" t="s">
        <v>501</v>
      </c>
    </row>
    <row r="773168" spans="429:429">
      <c r="PM773168" s="782" t="s">
        <v>501</v>
      </c>
    </row>
    <row r="773169" spans="429:429">
      <c r="PM773169" s="782" t="s">
        <v>501</v>
      </c>
    </row>
    <row r="773170" spans="429:429">
      <c r="PM773170" s="782" t="s">
        <v>501</v>
      </c>
    </row>
    <row r="773171" spans="429:429">
      <c r="PM773171" s="782" t="s">
        <v>501</v>
      </c>
    </row>
    <row r="773172" spans="429:429">
      <c r="PM773172" s="782" t="s">
        <v>501</v>
      </c>
    </row>
    <row r="773173" spans="429:429">
      <c r="PM773173" s="782" t="s">
        <v>501</v>
      </c>
    </row>
    <row r="773174" spans="429:429">
      <c r="PM773174" s="782" t="s">
        <v>501</v>
      </c>
    </row>
    <row r="773175" spans="429:429">
      <c r="PM773175" s="782" t="s">
        <v>501</v>
      </c>
    </row>
    <row r="773176" spans="429:429">
      <c r="PM773176" s="782" t="s">
        <v>501</v>
      </c>
    </row>
    <row r="773177" spans="429:429">
      <c r="PM773177" s="782" t="s">
        <v>501</v>
      </c>
    </row>
    <row r="773178" spans="429:429">
      <c r="PM773178" s="782" t="s">
        <v>501</v>
      </c>
    </row>
    <row r="773179" spans="429:429">
      <c r="PM773179" s="782" t="s">
        <v>501</v>
      </c>
    </row>
    <row r="773180" spans="429:429">
      <c r="PM773180" s="782" t="s">
        <v>501</v>
      </c>
    </row>
    <row r="773181" spans="429:429">
      <c r="PM773181" s="782" t="s">
        <v>501</v>
      </c>
    </row>
    <row r="773182" spans="429:429">
      <c r="PM773182" s="782" t="s">
        <v>501</v>
      </c>
    </row>
    <row r="773183" spans="429:429">
      <c r="PM773183" s="782" t="s">
        <v>501</v>
      </c>
    </row>
    <row r="773184" spans="429:429">
      <c r="PM773184" s="782" t="s">
        <v>501</v>
      </c>
    </row>
    <row r="773185" spans="429:429">
      <c r="PM773185" s="782" t="s">
        <v>501</v>
      </c>
    </row>
    <row r="773186" spans="429:429">
      <c r="PM773186" s="782" t="s">
        <v>501</v>
      </c>
    </row>
    <row r="773187" spans="429:429">
      <c r="PM773187" s="782" t="s">
        <v>501</v>
      </c>
    </row>
    <row r="773188" spans="429:429">
      <c r="PM773188" s="782" t="s">
        <v>501</v>
      </c>
    </row>
    <row r="773189" spans="429:429">
      <c r="PM773189" s="782" t="s">
        <v>501</v>
      </c>
    </row>
    <row r="773190" spans="429:429">
      <c r="PM773190" s="782" t="s">
        <v>501</v>
      </c>
    </row>
    <row r="773191" spans="429:429">
      <c r="PM773191" s="782" t="s">
        <v>501</v>
      </c>
    </row>
    <row r="773192" spans="429:429">
      <c r="PM773192" s="782" t="s">
        <v>501</v>
      </c>
    </row>
    <row r="773193" spans="429:429">
      <c r="PM773193" s="782" t="s">
        <v>501</v>
      </c>
    </row>
    <row r="773194" spans="429:429">
      <c r="PM773194" s="782" t="s">
        <v>501</v>
      </c>
    </row>
    <row r="773195" spans="429:429">
      <c r="PM773195" s="782" t="s">
        <v>501</v>
      </c>
    </row>
    <row r="773196" spans="429:429">
      <c r="PM773196" s="782" t="s">
        <v>501</v>
      </c>
    </row>
    <row r="773197" spans="429:429">
      <c r="PM773197" s="782" t="s">
        <v>501</v>
      </c>
    </row>
    <row r="773198" spans="429:429">
      <c r="PM773198" s="782" t="s">
        <v>501</v>
      </c>
    </row>
    <row r="773199" spans="429:429">
      <c r="PM773199" s="782" t="s">
        <v>501</v>
      </c>
    </row>
    <row r="773200" spans="429:429">
      <c r="PM773200" s="782" t="s">
        <v>501</v>
      </c>
    </row>
    <row r="773201" spans="429:429">
      <c r="PM773201" s="782" t="s">
        <v>501</v>
      </c>
    </row>
    <row r="773202" spans="429:429">
      <c r="PM773202" s="782" t="s">
        <v>501</v>
      </c>
    </row>
    <row r="773203" spans="429:429">
      <c r="PM773203" s="782" t="s">
        <v>501</v>
      </c>
    </row>
    <row r="773204" spans="429:429">
      <c r="PM773204" s="782" t="s">
        <v>501</v>
      </c>
    </row>
    <row r="773205" spans="429:429">
      <c r="PM773205" s="782" t="s">
        <v>501</v>
      </c>
    </row>
    <row r="773206" spans="429:429">
      <c r="PM773206" s="782" t="s">
        <v>501</v>
      </c>
    </row>
    <row r="773207" spans="429:429">
      <c r="PM773207" s="782" t="s">
        <v>501</v>
      </c>
    </row>
    <row r="773208" spans="429:429">
      <c r="PM773208" s="782" t="s">
        <v>501</v>
      </c>
    </row>
    <row r="773209" spans="429:429">
      <c r="PM773209" s="782" t="s">
        <v>501</v>
      </c>
    </row>
    <row r="773210" spans="429:429">
      <c r="PM773210" s="782" t="s">
        <v>501</v>
      </c>
    </row>
    <row r="773211" spans="429:429">
      <c r="PM773211" s="782" t="s">
        <v>501</v>
      </c>
    </row>
    <row r="773212" spans="429:429">
      <c r="PM773212" s="782" t="s">
        <v>501</v>
      </c>
    </row>
    <row r="773213" spans="429:429">
      <c r="PM773213" s="782" t="s">
        <v>501</v>
      </c>
    </row>
    <row r="773214" spans="429:429">
      <c r="PM773214" s="782" t="s">
        <v>501</v>
      </c>
    </row>
    <row r="773215" spans="429:429">
      <c r="PM773215" s="782" t="s">
        <v>501</v>
      </c>
    </row>
    <row r="773216" spans="429:429">
      <c r="PM773216" s="782" t="s">
        <v>501</v>
      </c>
    </row>
    <row r="773217" spans="429:429">
      <c r="PM773217" s="782" t="s">
        <v>501</v>
      </c>
    </row>
    <row r="773218" spans="429:429">
      <c r="PM773218" s="782" t="s">
        <v>501</v>
      </c>
    </row>
    <row r="773219" spans="429:429">
      <c r="PM773219" s="782" t="s">
        <v>501</v>
      </c>
    </row>
    <row r="773220" spans="429:429">
      <c r="PM773220" s="782" t="s">
        <v>501</v>
      </c>
    </row>
    <row r="773221" spans="429:429">
      <c r="PM773221" s="782" t="s">
        <v>501</v>
      </c>
    </row>
    <row r="773222" spans="429:429">
      <c r="PM773222" s="782" t="s">
        <v>501</v>
      </c>
    </row>
    <row r="773223" spans="429:429">
      <c r="PM773223" s="782" t="s">
        <v>501</v>
      </c>
    </row>
    <row r="773224" spans="429:429">
      <c r="PM773224" s="782" t="s">
        <v>501</v>
      </c>
    </row>
    <row r="773225" spans="429:429">
      <c r="PM773225" s="782" t="s">
        <v>501</v>
      </c>
    </row>
    <row r="773226" spans="429:429">
      <c r="PM773226" s="782" t="s">
        <v>501</v>
      </c>
    </row>
    <row r="773227" spans="429:429">
      <c r="PM773227" s="782" t="s">
        <v>501</v>
      </c>
    </row>
    <row r="773228" spans="429:429">
      <c r="PM773228" s="782" t="s">
        <v>501</v>
      </c>
    </row>
    <row r="773229" spans="429:429">
      <c r="PM773229" s="782" t="s">
        <v>501</v>
      </c>
    </row>
    <row r="773230" spans="429:429">
      <c r="PM773230" s="782" t="s">
        <v>501</v>
      </c>
    </row>
    <row r="773231" spans="429:429">
      <c r="PM773231" s="782" t="s">
        <v>501</v>
      </c>
    </row>
    <row r="773232" spans="429:429">
      <c r="PM773232" s="782" t="s">
        <v>501</v>
      </c>
    </row>
    <row r="773233" spans="429:429">
      <c r="PM773233" s="782" t="s">
        <v>501</v>
      </c>
    </row>
    <row r="773234" spans="429:429">
      <c r="PM773234" s="782" t="s">
        <v>501</v>
      </c>
    </row>
    <row r="773235" spans="429:429">
      <c r="PM773235" s="782" t="s">
        <v>501</v>
      </c>
    </row>
    <row r="773236" spans="429:429">
      <c r="PM773236" s="782" t="s">
        <v>501</v>
      </c>
    </row>
    <row r="773237" spans="429:429">
      <c r="PM773237" s="782" t="s">
        <v>501</v>
      </c>
    </row>
    <row r="773238" spans="429:429">
      <c r="PM773238" s="782" t="s">
        <v>501</v>
      </c>
    </row>
    <row r="773239" spans="429:429">
      <c r="PM773239" s="782" t="s">
        <v>501</v>
      </c>
    </row>
    <row r="773240" spans="429:429">
      <c r="PM773240" s="782" t="s">
        <v>501</v>
      </c>
    </row>
    <row r="773241" spans="429:429">
      <c r="PM773241" s="782" t="s">
        <v>501</v>
      </c>
    </row>
    <row r="773242" spans="429:429">
      <c r="PM773242" s="782" t="s">
        <v>501</v>
      </c>
    </row>
    <row r="773243" spans="429:429">
      <c r="PM773243" s="782" t="s">
        <v>501</v>
      </c>
    </row>
    <row r="773244" spans="429:429">
      <c r="PM773244" s="782" t="s">
        <v>501</v>
      </c>
    </row>
    <row r="773245" spans="429:429">
      <c r="PM773245" s="782" t="s">
        <v>501</v>
      </c>
    </row>
    <row r="773246" spans="429:429">
      <c r="PM773246" s="782" t="s">
        <v>501</v>
      </c>
    </row>
    <row r="773247" spans="429:429">
      <c r="PM773247" s="782" t="s">
        <v>501</v>
      </c>
    </row>
    <row r="773248" spans="429:429">
      <c r="PM773248" s="782" t="s">
        <v>501</v>
      </c>
    </row>
    <row r="773249" spans="429:429">
      <c r="PM773249" s="782" t="s">
        <v>501</v>
      </c>
    </row>
    <row r="773250" spans="429:429">
      <c r="PM773250" s="782" t="s">
        <v>501</v>
      </c>
    </row>
    <row r="773251" spans="429:429">
      <c r="PM773251" s="782" t="s">
        <v>501</v>
      </c>
    </row>
    <row r="773252" spans="429:429">
      <c r="PM773252" s="782" t="s">
        <v>501</v>
      </c>
    </row>
    <row r="773253" spans="429:429">
      <c r="PM773253" s="782" t="s">
        <v>501</v>
      </c>
    </row>
    <row r="773254" spans="429:429">
      <c r="PM773254" s="782" t="s">
        <v>501</v>
      </c>
    </row>
    <row r="773255" spans="429:429">
      <c r="PM773255" s="782" t="s">
        <v>501</v>
      </c>
    </row>
    <row r="773256" spans="429:429">
      <c r="PM773256" s="782" t="s">
        <v>501</v>
      </c>
    </row>
    <row r="773257" spans="429:429">
      <c r="PM773257" s="782" t="s">
        <v>501</v>
      </c>
    </row>
    <row r="773258" spans="429:429">
      <c r="PM773258" s="782" t="s">
        <v>501</v>
      </c>
    </row>
    <row r="773259" spans="429:429">
      <c r="PM773259" s="782" t="s">
        <v>501</v>
      </c>
    </row>
    <row r="773260" spans="429:429">
      <c r="PM773260" s="782" t="s">
        <v>501</v>
      </c>
    </row>
    <row r="773261" spans="429:429">
      <c r="PM773261" s="782" t="s">
        <v>501</v>
      </c>
    </row>
    <row r="773262" spans="429:429">
      <c r="PM773262" s="782" t="s">
        <v>501</v>
      </c>
    </row>
    <row r="773263" spans="429:429">
      <c r="PM773263" s="782" t="s">
        <v>501</v>
      </c>
    </row>
    <row r="773264" spans="429:429">
      <c r="PM773264" s="782" t="s">
        <v>501</v>
      </c>
    </row>
    <row r="773265" spans="429:429">
      <c r="PM773265" s="782" t="s">
        <v>501</v>
      </c>
    </row>
    <row r="773266" spans="429:429">
      <c r="PM773266" s="782" t="s">
        <v>501</v>
      </c>
    </row>
    <row r="773267" spans="429:429">
      <c r="PM773267" s="782" t="s">
        <v>501</v>
      </c>
    </row>
    <row r="773268" spans="429:429">
      <c r="PM773268" s="782" t="s">
        <v>501</v>
      </c>
    </row>
    <row r="773269" spans="429:429">
      <c r="PM773269" s="782" t="s">
        <v>501</v>
      </c>
    </row>
    <row r="773270" spans="429:429">
      <c r="PM773270" s="782" t="s">
        <v>501</v>
      </c>
    </row>
    <row r="773271" spans="429:429">
      <c r="PM773271" s="782" t="s">
        <v>501</v>
      </c>
    </row>
    <row r="773272" spans="429:429">
      <c r="PM773272" s="782" t="s">
        <v>501</v>
      </c>
    </row>
    <row r="773273" spans="429:429">
      <c r="PM773273" s="782" t="s">
        <v>501</v>
      </c>
    </row>
    <row r="773274" spans="429:429">
      <c r="PM773274" s="782" t="s">
        <v>501</v>
      </c>
    </row>
    <row r="773275" spans="429:429">
      <c r="PM773275" s="782" t="s">
        <v>501</v>
      </c>
    </row>
    <row r="773276" spans="429:429">
      <c r="PM773276" s="782" t="s">
        <v>501</v>
      </c>
    </row>
    <row r="773277" spans="429:429">
      <c r="PM773277" s="782" t="s">
        <v>501</v>
      </c>
    </row>
    <row r="773278" spans="429:429">
      <c r="PM773278" s="782" t="s">
        <v>501</v>
      </c>
    </row>
    <row r="773279" spans="429:429">
      <c r="PM773279" s="782" t="s">
        <v>501</v>
      </c>
    </row>
    <row r="773280" spans="429:429">
      <c r="PM773280" s="782" t="s">
        <v>501</v>
      </c>
    </row>
    <row r="773281" spans="429:429">
      <c r="PM773281" s="782" t="s">
        <v>501</v>
      </c>
    </row>
    <row r="773282" spans="429:429">
      <c r="PM773282" s="782" t="s">
        <v>501</v>
      </c>
    </row>
    <row r="773283" spans="429:429">
      <c r="PM773283" s="782" t="s">
        <v>501</v>
      </c>
    </row>
    <row r="773284" spans="429:429">
      <c r="PM773284" s="782" t="s">
        <v>501</v>
      </c>
    </row>
    <row r="773285" spans="429:429">
      <c r="PM773285" s="782" t="s">
        <v>501</v>
      </c>
    </row>
    <row r="773286" spans="429:429">
      <c r="PM773286" s="782" t="s">
        <v>501</v>
      </c>
    </row>
    <row r="773287" spans="429:429">
      <c r="PM773287" s="782" t="s">
        <v>501</v>
      </c>
    </row>
    <row r="773288" spans="429:429">
      <c r="PM773288" s="782" t="s">
        <v>501</v>
      </c>
    </row>
    <row r="773289" spans="429:429">
      <c r="PM773289" s="782" t="s">
        <v>501</v>
      </c>
    </row>
    <row r="773290" spans="429:429">
      <c r="PM773290" s="782" t="s">
        <v>501</v>
      </c>
    </row>
    <row r="773291" spans="429:429">
      <c r="PM773291" s="782" t="s">
        <v>501</v>
      </c>
    </row>
    <row r="773292" spans="429:429">
      <c r="PM773292" s="782" t="s">
        <v>501</v>
      </c>
    </row>
    <row r="773293" spans="429:429">
      <c r="PM773293" s="782" t="s">
        <v>501</v>
      </c>
    </row>
    <row r="773294" spans="429:429">
      <c r="PM773294" s="782" t="s">
        <v>501</v>
      </c>
    </row>
    <row r="773295" spans="429:429">
      <c r="PM773295" s="782" t="s">
        <v>501</v>
      </c>
    </row>
    <row r="773296" spans="429:429">
      <c r="PM773296" s="782" t="s">
        <v>501</v>
      </c>
    </row>
    <row r="773297" spans="429:429">
      <c r="PM773297" s="782" t="s">
        <v>501</v>
      </c>
    </row>
    <row r="773298" spans="429:429">
      <c r="PM773298" s="782" t="s">
        <v>501</v>
      </c>
    </row>
    <row r="773299" spans="429:429">
      <c r="PM773299" s="782" t="s">
        <v>501</v>
      </c>
    </row>
    <row r="773300" spans="429:429">
      <c r="PM773300" s="782" t="s">
        <v>501</v>
      </c>
    </row>
    <row r="773301" spans="429:429">
      <c r="PM773301" s="782" t="s">
        <v>501</v>
      </c>
    </row>
    <row r="773302" spans="429:429">
      <c r="PM773302" s="782" t="s">
        <v>501</v>
      </c>
    </row>
    <row r="773303" spans="429:429">
      <c r="PM773303" s="782" t="s">
        <v>501</v>
      </c>
    </row>
    <row r="773304" spans="429:429">
      <c r="PM773304" s="782" t="s">
        <v>501</v>
      </c>
    </row>
    <row r="773305" spans="429:429">
      <c r="PM773305" s="782" t="s">
        <v>501</v>
      </c>
    </row>
    <row r="773306" spans="429:429">
      <c r="PM773306" s="782" t="s">
        <v>501</v>
      </c>
    </row>
    <row r="773307" spans="429:429">
      <c r="PM773307" s="782" t="s">
        <v>501</v>
      </c>
    </row>
    <row r="773308" spans="429:429">
      <c r="PM773308" s="782" t="s">
        <v>501</v>
      </c>
    </row>
    <row r="773309" spans="429:429">
      <c r="PM773309" s="782" t="s">
        <v>501</v>
      </c>
    </row>
    <row r="773310" spans="429:429">
      <c r="PM773310" s="782" t="s">
        <v>501</v>
      </c>
    </row>
    <row r="773311" spans="429:429">
      <c r="PM773311" s="782" t="s">
        <v>501</v>
      </c>
    </row>
    <row r="773312" spans="429:429">
      <c r="PM773312" s="782" t="s">
        <v>501</v>
      </c>
    </row>
    <row r="773313" spans="429:429">
      <c r="PM773313" s="782" t="s">
        <v>501</v>
      </c>
    </row>
    <row r="773314" spans="429:429">
      <c r="PM773314" s="782" t="s">
        <v>501</v>
      </c>
    </row>
    <row r="773315" spans="429:429">
      <c r="PM773315" s="782" t="s">
        <v>501</v>
      </c>
    </row>
    <row r="773316" spans="429:429">
      <c r="PM773316" s="782" t="s">
        <v>501</v>
      </c>
    </row>
    <row r="773317" spans="429:429">
      <c r="PM773317" s="782" t="s">
        <v>501</v>
      </c>
    </row>
    <row r="773318" spans="429:429">
      <c r="PM773318" s="782" t="s">
        <v>501</v>
      </c>
    </row>
    <row r="773319" spans="429:429">
      <c r="PM773319" s="782" t="s">
        <v>501</v>
      </c>
    </row>
    <row r="773320" spans="429:429">
      <c r="PM773320" s="782" t="s">
        <v>501</v>
      </c>
    </row>
    <row r="773321" spans="429:429">
      <c r="PM773321" s="782" t="s">
        <v>501</v>
      </c>
    </row>
    <row r="773322" spans="429:429">
      <c r="PM773322" s="782" t="s">
        <v>501</v>
      </c>
    </row>
    <row r="773323" spans="429:429">
      <c r="PM773323" s="782" t="s">
        <v>501</v>
      </c>
    </row>
    <row r="773324" spans="429:429">
      <c r="PM773324" s="782" t="s">
        <v>501</v>
      </c>
    </row>
    <row r="773325" spans="429:429">
      <c r="PM773325" s="782" t="s">
        <v>501</v>
      </c>
    </row>
    <row r="773326" spans="429:429">
      <c r="PM773326" s="782" t="s">
        <v>501</v>
      </c>
    </row>
    <row r="773327" spans="429:429">
      <c r="PM773327" s="782" t="s">
        <v>501</v>
      </c>
    </row>
    <row r="773328" spans="429:429">
      <c r="PM773328" s="782" t="s">
        <v>501</v>
      </c>
    </row>
    <row r="773329" spans="429:429">
      <c r="PM773329" s="782" t="s">
        <v>501</v>
      </c>
    </row>
    <row r="773330" spans="429:429">
      <c r="PM773330" s="782" t="s">
        <v>501</v>
      </c>
    </row>
    <row r="773331" spans="429:429">
      <c r="PM773331" s="782" t="s">
        <v>501</v>
      </c>
    </row>
    <row r="773332" spans="429:429">
      <c r="PM773332" s="782" t="s">
        <v>501</v>
      </c>
    </row>
    <row r="773333" spans="429:429">
      <c r="PM773333" s="782" t="s">
        <v>501</v>
      </c>
    </row>
    <row r="773334" spans="429:429">
      <c r="PM773334" s="782" t="s">
        <v>501</v>
      </c>
    </row>
    <row r="773335" spans="429:429">
      <c r="PM773335" s="782" t="s">
        <v>501</v>
      </c>
    </row>
    <row r="773336" spans="429:429">
      <c r="PM773336" s="782" t="s">
        <v>501</v>
      </c>
    </row>
    <row r="773337" spans="429:429">
      <c r="PM773337" s="782" t="s">
        <v>501</v>
      </c>
    </row>
    <row r="773338" spans="429:429">
      <c r="PM773338" s="782" t="s">
        <v>501</v>
      </c>
    </row>
    <row r="773339" spans="429:429">
      <c r="PM773339" s="782" t="s">
        <v>501</v>
      </c>
    </row>
    <row r="773340" spans="429:429">
      <c r="PM773340" s="782" t="s">
        <v>501</v>
      </c>
    </row>
    <row r="773341" spans="429:429">
      <c r="PM773341" s="782" t="s">
        <v>501</v>
      </c>
    </row>
    <row r="773342" spans="429:429">
      <c r="PM773342" s="782" t="s">
        <v>501</v>
      </c>
    </row>
    <row r="773343" spans="429:429">
      <c r="PM773343" s="782" t="s">
        <v>501</v>
      </c>
    </row>
    <row r="773344" spans="429:429">
      <c r="PM773344" s="782" t="s">
        <v>501</v>
      </c>
    </row>
    <row r="773345" spans="429:429">
      <c r="PM773345" s="782" t="s">
        <v>501</v>
      </c>
    </row>
    <row r="773346" spans="429:429">
      <c r="PM773346" s="782" t="s">
        <v>501</v>
      </c>
    </row>
    <row r="773347" spans="429:429">
      <c r="PM773347" s="782" t="s">
        <v>501</v>
      </c>
    </row>
    <row r="773348" spans="429:429">
      <c r="PM773348" s="782" t="s">
        <v>501</v>
      </c>
    </row>
    <row r="773349" spans="429:429">
      <c r="PM773349" s="782" t="s">
        <v>501</v>
      </c>
    </row>
    <row r="773350" spans="429:429">
      <c r="PM773350" s="782" t="s">
        <v>501</v>
      </c>
    </row>
    <row r="773351" spans="429:429">
      <c r="PM773351" s="782" t="s">
        <v>501</v>
      </c>
    </row>
    <row r="773352" spans="429:429">
      <c r="PM773352" s="782" t="s">
        <v>501</v>
      </c>
    </row>
    <row r="773353" spans="429:429">
      <c r="PM773353" s="782" t="s">
        <v>501</v>
      </c>
    </row>
    <row r="773354" spans="429:429">
      <c r="PM773354" s="782" t="s">
        <v>501</v>
      </c>
    </row>
    <row r="773355" spans="429:429">
      <c r="PM773355" s="782" t="s">
        <v>501</v>
      </c>
    </row>
    <row r="773356" spans="429:429">
      <c r="PM773356" s="782" t="s">
        <v>501</v>
      </c>
    </row>
    <row r="773357" spans="429:429">
      <c r="PM773357" s="782" t="s">
        <v>501</v>
      </c>
    </row>
    <row r="773358" spans="429:429">
      <c r="PM773358" s="782" t="s">
        <v>501</v>
      </c>
    </row>
    <row r="773359" spans="429:429">
      <c r="PM773359" s="782" t="s">
        <v>501</v>
      </c>
    </row>
    <row r="773360" spans="429:429">
      <c r="PM773360" s="782" t="s">
        <v>501</v>
      </c>
    </row>
    <row r="773361" spans="429:429">
      <c r="PM773361" s="782" t="s">
        <v>501</v>
      </c>
    </row>
    <row r="773362" spans="429:429">
      <c r="PM773362" s="782" t="s">
        <v>501</v>
      </c>
    </row>
    <row r="773363" spans="429:429">
      <c r="PM773363" s="782" t="s">
        <v>501</v>
      </c>
    </row>
    <row r="773364" spans="429:429">
      <c r="PM773364" s="782" t="s">
        <v>501</v>
      </c>
    </row>
    <row r="773365" spans="429:429">
      <c r="PM773365" s="782" t="s">
        <v>501</v>
      </c>
    </row>
    <row r="773366" spans="429:429">
      <c r="PM773366" s="782" t="s">
        <v>501</v>
      </c>
    </row>
    <row r="773367" spans="429:429">
      <c r="PM773367" s="782" t="s">
        <v>501</v>
      </c>
    </row>
    <row r="773368" spans="429:429">
      <c r="PM773368" s="782" t="s">
        <v>501</v>
      </c>
    </row>
    <row r="773369" spans="429:429">
      <c r="PM773369" s="782" t="s">
        <v>501</v>
      </c>
    </row>
    <row r="773370" spans="429:429">
      <c r="PM773370" s="782" t="s">
        <v>501</v>
      </c>
    </row>
    <row r="773371" spans="429:429">
      <c r="PM773371" s="782" t="s">
        <v>501</v>
      </c>
    </row>
    <row r="773372" spans="429:429">
      <c r="PM773372" s="782" t="s">
        <v>501</v>
      </c>
    </row>
    <row r="773373" spans="429:429">
      <c r="PM773373" s="782" t="s">
        <v>501</v>
      </c>
    </row>
    <row r="773374" spans="429:429">
      <c r="PM773374" s="782" t="s">
        <v>501</v>
      </c>
    </row>
    <row r="773375" spans="429:429">
      <c r="PM773375" s="782" t="s">
        <v>501</v>
      </c>
    </row>
    <row r="773376" spans="429:429">
      <c r="PM773376" s="782" t="s">
        <v>501</v>
      </c>
    </row>
    <row r="773377" spans="429:429">
      <c r="PM773377" s="782" t="s">
        <v>501</v>
      </c>
    </row>
    <row r="773378" spans="429:429">
      <c r="PM773378" s="782" t="s">
        <v>501</v>
      </c>
    </row>
    <row r="773379" spans="429:429">
      <c r="PM773379" s="782" t="s">
        <v>501</v>
      </c>
    </row>
    <row r="773380" spans="429:429">
      <c r="PM773380" s="782" t="s">
        <v>501</v>
      </c>
    </row>
    <row r="773381" spans="429:429">
      <c r="PM773381" s="782" t="s">
        <v>501</v>
      </c>
    </row>
    <row r="773382" spans="429:429">
      <c r="PM773382" s="782" t="s">
        <v>501</v>
      </c>
    </row>
    <row r="773383" spans="429:429">
      <c r="PM773383" s="782" t="s">
        <v>501</v>
      </c>
    </row>
    <row r="773384" spans="429:429">
      <c r="PM773384" s="782" t="s">
        <v>501</v>
      </c>
    </row>
    <row r="773385" spans="429:429">
      <c r="PM773385" s="782" t="s">
        <v>501</v>
      </c>
    </row>
    <row r="773386" spans="429:429">
      <c r="PM773386" s="782" t="s">
        <v>501</v>
      </c>
    </row>
    <row r="773387" spans="429:429">
      <c r="PM773387" s="782" t="s">
        <v>501</v>
      </c>
    </row>
    <row r="773388" spans="429:429">
      <c r="PM773388" s="782" t="s">
        <v>501</v>
      </c>
    </row>
    <row r="773389" spans="429:429">
      <c r="PM773389" s="782" t="s">
        <v>501</v>
      </c>
    </row>
    <row r="773390" spans="429:429">
      <c r="PM773390" s="782" t="s">
        <v>501</v>
      </c>
    </row>
    <row r="773391" spans="429:429">
      <c r="PM773391" s="782" t="s">
        <v>501</v>
      </c>
    </row>
    <row r="773392" spans="429:429">
      <c r="PM773392" s="782" t="s">
        <v>501</v>
      </c>
    </row>
    <row r="773393" spans="429:429">
      <c r="PM773393" s="782" t="s">
        <v>501</v>
      </c>
    </row>
    <row r="773394" spans="429:429">
      <c r="PM773394" s="782" t="s">
        <v>501</v>
      </c>
    </row>
    <row r="773395" spans="429:429">
      <c r="PM773395" s="782" t="s">
        <v>501</v>
      </c>
    </row>
    <row r="773396" spans="429:429">
      <c r="PM773396" s="782" t="s">
        <v>501</v>
      </c>
    </row>
    <row r="773397" spans="429:429">
      <c r="PM773397" s="782" t="s">
        <v>501</v>
      </c>
    </row>
    <row r="773398" spans="429:429">
      <c r="PM773398" s="782" t="s">
        <v>501</v>
      </c>
    </row>
    <row r="773399" spans="429:429">
      <c r="PM773399" s="782" t="s">
        <v>501</v>
      </c>
    </row>
    <row r="773400" spans="429:429">
      <c r="PM773400" s="782" t="s">
        <v>501</v>
      </c>
    </row>
    <row r="773401" spans="429:429">
      <c r="PM773401" s="782" t="s">
        <v>501</v>
      </c>
    </row>
    <row r="773402" spans="429:429">
      <c r="PM773402" s="782" t="s">
        <v>501</v>
      </c>
    </row>
    <row r="773403" spans="429:429">
      <c r="PM773403" s="782" t="s">
        <v>501</v>
      </c>
    </row>
    <row r="773404" spans="429:429">
      <c r="PM773404" s="782" t="s">
        <v>501</v>
      </c>
    </row>
    <row r="773405" spans="429:429">
      <c r="PM773405" s="782" t="s">
        <v>501</v>
      </c>
    </row>
    <row r="773406" spans="429:429">
      <c r="PM773406" s="782" t="s">
        <v>501</v>
      </c>
    </row>
    <row r="773407" spans="429:429">
      <c r="PM773407" s="782" t="s">
        <v>501</v>
      </c>
    </row>
    <row r="773408" spans="429:429">
      <c r="PM773408" s="782" t="s">
        <v>501</v>
      </c>
    </row>
    <row r="773409" spans="429:429">
      <c r="PM773409" s="782" t="s">
        <v>501</v>
      </c>
    </row>
    <row r="773410" spans="429:429">
      <c r="PM773410" s="782" t="s">
        <v>501</v>
      </c>
    </row>
    <row r="773411" spans="429:429">
      <c r="PM773411" s="782" t="s">
        <v>501</v>
      </c>
    </row>
    <row r="773412" spans="429:429">
      <c r="PM773412" s="782" t="s">
        <v>501</v>
      </c>
    </row>
    <row r="773413" spans="429:429">
      <c r="PM773413" s="782" t="s">
        <v>501</v>
      </c>
    </row>
    <row r="773414" spans="429:429">
      <c r="PM773414" s="782" t="s">
        <v>501</v>
      </c>
    </row>
    <row r="773415" spans="429:429">
      <c r="PM773415" s="782" t="s">
        <v>501</v>
      </c>
    </row>
    <row r="773416" spans="429:429">
      <c r="PM773416" s="782" t="s">
        <v>501</v>
      </c>
    </row>
    <row r="773417" spans="429:429">
      <c r="PM773417" s="782" t="s">
        <v>501</v>
      </c>
    </row>
    <row r="773418" spans="429:429">
      <c r="PM773418" s="782" t="s">
        <v>501</v>
      </c>
    </row>
    <row r="773419" spans="429:429">
      <c r="PM773419" s="782" t="s">
        <v>501</v>
      </c>
    </row>
    <row r="773420" spans="429:429">
      <c r="PM773420" s="782" t="s">
        <v>501</v>
      </c>
    </row>
    <row r="773421" spans="429:429">
      <c r="PM773421" s="782" t="s">
        <v>501</v>
      </c>
    </row>
    <row r="773422" spans="429:429">
      <c r="PM773422" s="782" t="s">
        <v>501</v>
      </c>
    </row>
    <row r="773423" spans="429:429">
      <c r="PM773423" s="782" t="s">
        <v>501</v>
      </c>
    </row>
    <row r="773424" spans="429:429">
      <c r="PM773424" s="782" t="s">
        <v>501</v>
      </c>
    </row>
    <row r="773425" spans="429:429">
      <c r="PM773425" s="782" t="s">
        <v>501</v>
      </c>
    </row>
    <row r="773426" spans="429:429">
      <c r="PM773426" s="782" t="s">
        <v>501</v>
      </c>
    </row>
    <row r="773427" spans="429:429">
      <c r="PM773427" s="782" t="s">
        <v>501</v>
      </c>
    </row>
    <row r="773428" spans="429:429">
      <c r="PM773428" s="782" t="s">
        <v>501</v>
      </c>
    </row>
    <row r="773429" spans="429:429">
      <c r="PM773429" s="782" t="s">
        <v>501</v>
      </c>
    </row>
    <row r="773430" spans="429:429">
      <c r="PM773430" s="782" t="s">
        <v>501</v>
      </c>
    </row>
    <row r="773431" spans="429:429">
      <c r="PM773431" s="782" t="s">
        <v>501</v>
      </c>
    </row>
    <row r="773432" spans="429:429">
      <c r="PM773432" s="782" t="s">
        <v>501</v>
      </c>
    </row>
    <row r="773433" spans="429:429">
      <c r="PM773433" s="782" t="s">
        <v>501</v>
      </c>
    </row>
    <row r="773434" spans="429:429">
      <c r="PM773434" s="782" t="s">
        <v>501</v>
      </c>
    </row>
    <row r="773435" spans="429:429">
      <c r="PM773435" s="782" t="s">
        <v>501</v>
      </c>
    </row>
    <row r="773436" spans="429:429">
      <c r="PM773436" s="782" t="s">
        <v>501</v>
      </c>
    </row>
    <row r="773437" spans="429:429">
      <c r="PM773437" s="782" t="s">
        <v>501</v>
      </c>
    </row>
    <row r="773438" spans="429:429">
      <c r="PM773438" s="782" t="s">
        <v>501</v>
      </c>
    </row>
    <row r="773439" spans="429:429">
      <c r="PM773439" s="782" t="s">
        <v>501</v>
      </c>
    </row>
    <row r="773440" spans="429:429">
      <c r="PM773440" s="782" t="s">
        <v>501</v>
      </c>
    </row>
    <row r="773441" spans="429:429">
      <c r="PM773441" s="782" t="s">
        <v>501</v>
      </c>
    </row>
    <row r="773442" spans="429:429">
      <c r="PM773442" s="782" t="s">
        <v>501</v>
      </c>
    </row>
    <row r="773443" spans="429:429">
      <c r="PM773443" s="782" t="s">
        <v>501</v>
      </c>
    </row>
    <row r="773444" spans="429:429">
      <c r="PM773444" s="782" t="s">
        <v>501</v>
      </c>
    </row>
    <row r="773445" spans="429:429">
      <c r="PM773445" s="782" t="s">
        <v>501</v>
      </c>
    </row>
    <row r="773446" spans="429:429">
      <c r="PM773446" s="782" t="s">
        <v>501</v>
      </c>
    </row>
    <row r="773447" spans="429:429">
      <c r="PM773447" s="782" t="s">
        <v>501</v>
      </c>
    </row>
    <row r="773448" spans="429:429">
      <c r="PM773448" s="782" t="s">
        <v>501</v>
      </c>
    </row>
    <row r="773449" spans="429:429">
      <c r="PM773449" s="782" t="s">
        <v>501</v>
      </c>
    </row>
    <row r="773450" spans="429:429">
      <c r="PM773450" s="782" t="s">
        <v>501</v>
      </c>
    </row>
    <row r="773451" spans="429:429">
      <c r="PM773451" s="782" t="s">
        <v>501</v>
      </c>
    </row>
    <row r="773452" spans="429:429">
      <c r="PM773452" s="782" t="s">
        <v>501</v>
      </c>
    </row>
    <row r="773453" spans="429:429">
      <c r="PM773453" s="782" t="s">
        <v>501</v>
      </c>
    </row>
    <row r="773454" spans="429:429">
      <c r="PM773454" s="782" t="s">
        <v>501</v>
      </c>
    </row>
    <row r="773455" spans="429:429">
      <c r="PM773455" s="782" t="s">
        <v>501</v>
      </c>
    </row>
    <row r="773456" spans="429:429">
      <c r="PM773456" s="782" t="s">
        <v>501</v>
      </c>
    </row>
    <row r="773457" spans="429:429">
      <c r="PM773457" s="782" t="s">
        <v>501</v>
      </c>
    </row>
    <row r="773458" spans="429:429">
      <c r="PM773458" s="782" t="s">
        <v>501</v>
      </c>
    </row>
    <row r="773459" spans="429:429">
      <c r="PM773459" s="782" t="s">
        <v>501</v>
      </c>
    </row>
    <row r="773460" spans="429:429">
      <c r="PM773460" s="782" t="s">
        <v>501</v>
      </c>
    </row>
    <row r="773461" spans="429:429">
      <c r="PM773461" s="782" t="s">
        <v>501</v>
      </c>
    </row>
    <row r="773462" spans="429:429">
      <c r="PM773462" s="782" t="s">
        <v>501</v>
      </c>
    </row>
    <row r="773463" spans="429:429">
      <c r="PM773463" s="782" t="s">
        <v>501</v>
      </c>
    </row>
    <row r="773464" spans="429:429">
      <c r="PM773464" s="782" t="s">
        <v>501</v>
      </c>
    </row>
    <row r="773465" spans="429:429">
      <c r="PM773465" s="782" t="s">
        <v>501</v>
      </c>
    </row>
    <row r="773466" spans="429:429">
      <c r="PM773466" s="782" t="s">
        <v>501</v>
      </c>
    </row>
    <row r="773467" spans="429:429">
      <c r="PM773467" s="782" t="s">
        <v>501</v>
      </c>
    </row>
    <row r="773468" spans="429:429">
      <c r="PM773468" s="782" t="s">
        <v>501</v>
      </c>
    </row>
    <row r="773469" spans="429:429">
      <c r="PM773469" s="782" t="s">
        <v>501</v>
      </c>
    </row>
    <row r="773470" spans="429:429">
      <c r="PM773470" s="782" t="s">
        <v>501</v>
      </c>
    </row>
    <row r="773471" spans="429:429">
      <c r="PM773471" s="782" t="s">
        <v>501</v>
      </c>
    </row>
    <row r="773472" spans="429:429">
      <c r="PM773472" s="782" t="s">
        <v>501</v>
      </c>
    </row>
    <row r="773473" spans="429:429">
      <c r="PM773473" s="782" t="s">
        <v>501</v>
      </c>
    </row>
    <row r="773474" spans="429:429">
      <c r="PM773474" s="782" t="s">
        <v>501</v>
      </c>
    </row>
    <row r="773475" spans="429:429">
      <c r="PM773475" s="782" t="s">
        <v>501</v>
      </c>
    </row>
    <row r="773476" spans="429:429">
      <c r="PM773476" s="782" t="s">
        <v>501</v>
      </c>
    </row>
    <row r="773477" spans="429:429">
      <c r="PM773477" s="782" t="s">
        <v>501</v>
      </c>
    </row>
    <row r="773478" spans="429:429">
      <c r="PM773478" s="782" t="s">
        <v>501</v>
      </c>
    </row>
    <row r="773479" spans="429:429">
      <c r="PM773479" s="782" t="s">
        <v>501</v>
      </c>
    </row>
    <row r="773480" spans="429:429">
      <c r="PM773480" s="782" t="s">
        <v>501</v>
      </c>
    </row>
    <row r="773481" spans="429:429">
      <c r="PM773481" s="782" t="s">
        <v>501</v>
      </c>
    </row>
    <row r="773482" spans="429:429">
      <c r="PM773482" s="782" t="s">
        <v>501</v>
      </c>
    </row>
    <row r="773483" spans="429:429">
      <c r="PM773483" s="782" t="s">
        <v>501</v>
      </c>
    </row>
    <row r="773484" spans="429:429">
      <c r="PM773484" s="782" t="s">
        <v>501</v>
      </c>
    </row>
    <row r="773485" spans="429:429">
      <c r="PM773485" s="782" t="s">
        <v>501</v>
      </c>
    </row>
    <row r="773486" spans="429:429">
      <c r="PM773486" s="782" t="s">
        <v>501</v>
      </c>
    </row>
    <row r="773487" spans="429:429">
      <c r="PM773487" s="782" t="s">
        <v>501</v>
      </c>
    </row>
    <row r="773488" spans="429:429">
      <c r="PM773488" s="782" t="s">
        <v>501</v>
      </c>
    </row>
    <row r="773489" spans="429:429">
      <c r="PM773489" s="782" t="s">
        <v>501</v>
      </c>
    </row>
    <row r="773490" spans="429:429">
      <c r="PM773490" s="782" t="s">
        <v>501</v>
      </c>
    </row>
    <row r="773491" spans="429:429">
      <c r="PM773491" s="782" t="s">
        <v>501</v>
      </c>
    </row>
    <row r="773492" spans="429:429">
      <c r="PM773492" s="782" t="s">
        <v>501</v>
      </c>
    </row>
    <row r="773493" spans="429:429">
      <c r="PM773493" s="782" t="s">
        <v>501</v>
      </c>
    </row>
    <row r="773494" spans="429:429">
      <c r="PM773494" s="782" t="s">
        <v>501</v>
      </c>
    </row>
    <row r="773495" spans="429:429">
      <c r="PM773495" s="782" t="s">
        <v>501</v>
      </c>
    </row>
    <row r="773496" spans="429:429">
      <c r="PM773496" s="782" t="s">
        <v>501</v>
      </c>
    </row>
    <row r="773497" spans="429:429">
      <c r="PM773497" s="782" t="s">
        <v>501</v>
      </c>
    </row>
    <row r="773498" spans="429:429">
      <c r="PM773498" s="782" t="s">
        <v>501</v>
      </c>
    </row>
    <row r="773499" spans="429:429">
      <c r="PM773499" s="782" t="s">
        <v>501</v>
      </c>
    </row>
    <row r="773500" spans="429:429">
      <c r="PM773500" s="782" t="s">
        <v>501</v>
      </c>
    </row>
    <row r="773501" spans="429:429">
      <c r="PM773501" s="782" t="s">
        <v>501</v>
      </c>
    </row>
    <row r="773502" spans="429:429">
      <c r="PM773502" s="782" t="s">
        <v>501</v>
      </c>
    </row>
    <row r="773503" spans="429:429">
      <c r="PM773503" s="782" t="s">
        <v>501</v>
      </c>
    </row>
    <row r="773504" spans="429:429">
      <c r="PM773504" s="782" t="s">
        <v>501</v>
      </c>
    </row>
    <row r="773505" spans="429:429">
      <c r="PM773505" s="782" t="s">
        <v>501</v>
      </c>
    </row>
    <row r="773506" spans="429:429">
      <c r="PM773506" s="782" t="s">
        <v>501</v>
      </c>
    </row>
    <row r="773507" spans="429:429">
      <c r="PM773507" s="782" t="s">
        <v>501</v>
      </c>
    </row>
    <row r="773508" spans="429:429">
      <c r="PM773508" s="782" t="s">
        <v>501</v>
      </c>
    </row>
    <row r="773509" spans="429:429">
      <c r="PM773509" s="782" t="s">
        <v>501</v>
      </c>
    </row>
    <row r="773510" spans="429:429">
      <c r="PM773510" s="782" t="s">
        <v>501</v>
      </c>
    </row>
    <row r="773511" spans="429:429">
      <c r="PM773511" s="782" t="s">
        <v>501</v>
      </c>
    </row>
    <row r="773512" spans="429:429">
      <c r="PM773512" s="782" t="s">
        <v>501</v>
      </c>
    </row>
    <row r="773513" spans="429:429">
      <c r="PM773513" s="782" t="s">
        <v>501</v>
      </c>
    </row>
    <row r="773514" spans="429:429">
      <c r="PM773514" s="782" t="s">
        <v>501</v>
      </c>
    </row>
    <row r="773515" spans="429:429">
      <c r="PM773515" s="782" t="s">
        <v>501</v>
      </c>
    </row>
    <row r="773516" spans="429:429">
      <c r="PM773516" s="782" t="s">
        <v>501</v>
      </c>
    </row>
    <row r="773517" spans="429:429">
      <c r="PM773517" s="782" t="s">
        <v>501</v>
      </c>
    </row>
    <row r="773518" spans="429:429">
      <c r="PM773518" s="782" t="s">
        <v>501</v>
      </c>
    </row>
    <row r="773519" spans="429:429">
      <c r="PM773519" s="782" t="s">
        <v>501</v>
      </c>
    </row>
    <row r="773520" spans="429:429">
      <c r="PM773520" s="782" t="s">
        <v>501</v>
      </c>
    </row>
    <row r="773521" spans="429:429">
      <c r="PM773521" s="782" t="s">
        <v>501</v>
      </c>
    </row>
    <row r="773522" spans="429:429">
      <c r="PM773522" s="782" t="s">
        <v>501</v>
      </c>
    </row>
    <row r="773523" spans="429:429">
      <c r="PM773523" s="782" t="s">
        <v>501</v>
      </c>
    </row>
    <row r="773524" spans="429:429">
      <c r="PM773524" s="782" t="s">
        <v>501</v>
      </c>
    </row>
    <row r="773525" spans="429:429">
      <c r="PM773525" s="782" t="s">
        <v>501</v>
      </c>
    </row>
    <row r="773526" spans="429:429">
      <c r="PM773526" s="782" t="s">
        <v>501</v>
      </c>
    </row>
    <row r="773527" spans="429:429">
      <c r="PM773527" s="782" t="s">
        <v>501</v>
      </c>
    </row>
    <row r="773528" spans="429:429">
      <c r="PM773528" s="782" t="s">
        <v>501</v>
      </c>
    </row>
    <row r="773529" spans="429:429">
      <c r="PM773529" s="782" t="s">
        <v>501</v>
      </c>
    </row>
    <row r="773530" spans="429:429">
      <c r="PM773530" s="782" t="s">
        <v>501</v>
      </c>
    </row>
    <row r="773531" spans="429:429">
      <c r="PM773531" s="782" t="s">
        <v>501</v>
      </c>
    </row>
    <row r="773532" spans="429:429">
      <c r="PM773532" s="782" t="s">
        <v>501</v>
      </c>
    </row>
    <row r="773533" spans="429:429">
      <c r="PM773533" s="782" t="s">
        <v>501</v>
      </c>
    </row>
    <row r="773534" spans="429:429">
      <c r="PM773534" s="782" t="s">
        <v>501</v>
      </c>
    </row>
    <row r="773535" spans="429:429">
      <c r="PM773535" s="782" t="s">
        <v>501</v>
      </c>
    </row>
    <row r="773536" spans="429:429">
      <c r="PM773536" s="782" t="s">
        <v>501</v>
      </c>
    </row>
    <row r="773537" spans="429:429">
      <c r="PM773537" s="782" t="s">
        <v>501</v>
      </c>
    </row>
    <row r="773538" spans="429:429">
      <c r="PM773538" s="782" t="s">
        <v>501</v>
      </c>
    </row>
    <row r="773539" spans="429:429">
      <c r="PM773539" s="782" t="s">
        <v>501</v>
      </c>
    </row>
    <row r="773540" spans="429:429">
      <c r="PM773540" s="782" t="s">
        <v>501</v>
      </c>
    </row>
    <row r="773541" spans="429:429">
      <c r="PM773541" s="782" t="s">
        <v>501</v>
      </c>
    </row>
    <row r="773542" spans="429:429">
      <c r="PM773542" s="782" t="s">
        <v>501</v>
      </c>
    </row>
    <row r="773543" spans="429:429">
      <c r="PM773543" s="782" t="s">
        <v>501</v>
      </c>
    </row>
    <row r="773544" spans="429:429">
      <c r="PM773544" s="782" t="s">
        <v>501</v>
      </c>
    </row>
    <row r="773545" spans="429:429">
      <c r="PM773545" s="782" t="s">
        <v>501</v>
      </c>
    </row>
    <row r="773546" spans="429:429">
      <c r="PM773546" s="782" t="s">
        <v>501</v>
      </c>
    </row>
    <row r="773547" spans="429:429">
      <c r="PM773547" s="782" t="s">
        <v>501</v>
      </c>
    </row>
    <row r="773548" spans="429:429">
      <c r="PM773548" s="782" t="s">
        <v>501</v>
      </c>
    </row>
    <row r="773549" spans="429:429">
      <c r="PM773549" s="782" t="s">
        <v>501</v>
      </c>
    </row>
    <row r="773550" spans="429:429">
      <c r="PM773550" s="782" t="s">
        <v>501</v>
      </c>
    </row>
    <row r="773551" spans="429:429">
      <c r="PM773551" s="782" t="s">
        <v>501</v>
      </c>
    </row>
    <row r="773552" spans="429:429">
      <c r="PM773552" s="782" t="s">
        <v>501</v>
      </c>
    </row>
    <row r="773553" spans="429:429">
      <c r="PM773553" s="782" t="s">
        <v>501</v>
      </c>
    </row>
    <row r="773554" spans="429:429">
      <c r="PM773554" s="782" t="s">
        <v>501</v>
      </c>
    </row>
    <row r="773555" spans="429:429">
      <c r="PM773555" s="782" t="s">
        <v>501</v>
      </c>
    </row>
    <row r="773556" spans="429:429">
      <c r="PM773556" s="782" t="s">
        <v>501</v>
      </c>
    </row>
    <row r="773557" spans="429:429">
      <c r="PM773557" s="782" t="s">
        <v>501</v>
      </c>
    </row>
    <row r="773558" spans="429:429">
      <c r="PM773558" s="782" t="s">
        <v>501</v>
      </c>
    </row>
    <row r="773559" spans="429:429">
      <c r="PM773559" s="782" t="s">
        <v>501</v>
      </c>
    </row>
    <row r="773560" spans="429:429">
      <c r="PM773560" s="782" t="s">
        <v>501</v>
      </c>
    </row>
    <row r="773561" spans="429:429">
      <c r="PM773561" s="782" t="s">
        <v>501</v>
      </c>
    </row>
    <row r="773562" spans="429:429">
      <c r="PM773562" s="782" t="s">
        <v>501</v>
      </c>
    </row>
    <row r="773563" spans="429:429">
      <c r="PM773563" s="782" t="s">
        <v>501</v>
      </c>
    </row>
    <row r="773564" spans="429:429">
      <c r="PM773564" s="782" t="s">
        <v>501</v>
      </c>
    </row>
    <row r="773565" spans="429:429">
      <c r="PM773565" s="782" t="s">
        <v>501</v>
      </c>
    </row>
    <row r="773566" spans="429:429">
      <c r="PM773566" s="782" t="s">
        <v>501</v>
      </c>
    </row>
    <row r="773567" spans="429:429">
      <c r="PM773567" s="782" t="s">
        <v>501</v>
      </c>
    </row>
    <row r="773568" spans="429:429">
      <c r="PM773568" s="782" t="s">
        <v>501</v>
      </c>
    </row>
    <row r="773569" spans="429:429">
      <c r="PM773569" s="782" t="s">
        <v>501</v>
      </c>
    </row>
    <row r="773570" spans="429:429">
      <c r="PM773570" s="782" t="s">
        <v>501</v>
      </c>
    </row>
    <row r="773571" spans="429:429">
      <c r="PM773571" s="782" t="s">
        <v>501</v>
      </c>
    </row>
    <row r="773572" spans="429:429">
      <c r="PM773572" s="782" t="s">
        <v>501</v>
      </c>
    </row>
    <row r="773573" spans="429:429">
      <c r="PM773573" s="782" t="s">
        <v>501</v>
      </c>
    </row>
    <row r="773574" spans="429:429">
      <c r="PM773574" s="782" t="s">
        <v>501</v>
      </c>
    </row>
    <row r="773575" spans="429:429">
      <c r="PM773575" s="782" t="s">
        <v>501</v>
      </c>
    </row>
    <row r="773576" spans="429:429">
      <c r="PM773576" s="782" t="s">
        <v>501</v>
      </c>
    </row>
    <row r="773577" spans="429:429">
      <c r="PM773577" s="782" t="s">
        <v>501</v>
      </c>
    </row>
    <row r="773578" spans="429:429">
      <c r="PM773578" s="782" t="s">
        <v>501</v>
      </c>
    </row>
    <row r="773579" spans="429:429">
      <c r="PM773579" s="782" t="s">
        <v>501</v>
      </c>
    </row>
    <row r="773580" spans="429:429">
      <c r="PM773580" s="782" t="s">
        <v>501</v>
      </c>
    </row>
    <row r="773581" spans="429:429">
      <c r="PM773581" s="782" t="s">
        <v>501</v>
      </c>
    </row>
    <row r="773582" spans="429:429">
      <c r="PM773582" s="782" t="s">
        <v>501</v>
      </c>
    </row>
    <row r="773583" spans="429:429">
      <c r="PM773583" s="782" t="s">
        <v>501</v>
      </c>
    </row>
    <row r="773584" spans="429:429">
      <c r="PM773584" s="782" t="s">
        <v>501</v>
      </c>
    </row>
    <row r="773585" spans="429:429">
      <c r="PM773585" s="782" t="s">
        <v>501</v>
      </c>
    </row>
    <row r="773586" spans="429:429">
      <c r="PM773586" s="782" t="s">
        <v>501</v>
      </c>
    </row>
    <row r="773587" spans="429:429">
      <c r="PM773587" s="782" t="s">
        <v>501</v>
      </c>
    </row>
    <row r="773588" spans="429:429">
      <c r="PM773588" s="782" t="s">
        <v>501</v>
      </c>
    </row>
    <row r="773589" spans="429:429">
      <c r="PM773589" s="782" t="s">
        <v>501</v>
      </c>
    </row>
    <row r="773590" spans="429:429">
      <c r="PM773590" s="782" t="s">
        <v>501</v>
      </c>
    </row>
    <row r="773591" spans="429:429">
      <c r="PM773591" s="782" t="s">
        <v>501</v>
      </c>
    </row>
    <row r="773592" spans="429:429">
      <c r="PM773592" s="782" t="s">
        <v>501</v>
      </c>
    </row>
    <row r="773593" spans="429:429">
      <c r="PM773593" s="782" t="s">
        <v>501</v>
      </c>
    </row>
    <row r="773594" spans="429:429">
      <c r="PM773594" s="782" t="s">
        <v>501</v>
      </c>
    </row>
    <row r="773595" spans="429:429">
      <c r="PM773595" s="782" t="s">
        <v>501</v>
      </c>
    </row>
    <row r="773596" spans="429:429">
      <c r="PM773596" s="782" t="s">
        <v>501</v>
      </c>
    </row>
    <row r="773597" spans="429:429">
      <c r="PM773597" s="782" t="s">
        <v>501</v>
      </c>
    </row>
    <row r="773598" spans="429:429">
      <c r="PM773598" s="782" t="s">
        <v>501</v>
      </c>
    </row>
    <row r="773599" spans="429:429">
      <c r="PM773599" s="782" t="s">
        <v>501</v>
      </c>
    </row>
    <row r="773600" spans="429:429">
      <c r="PM773600" s="782" t="s">
        <v>501</v>
      </c>
    </row>
    <row r="773601" spans="429:429">
      <c r="PM773601" s="782" t="s">
        <v>501</v>
      </c>
    </row>
    <row r="773602" spans="429:429">
      <c r="PM773602" s="782" t="s">
        <v>501</v>
      </c>
    </row>
    <row r="773603" spans="429:429">
      <c r="PM773603" s="782" t="s">
        <v>501</v>
      </c>
    </row>
    <row r="773604" spans="429:429">
      <c r="PM773604" s="782" t="s">
        <v>501</v>
      </c>
    </row>
    <row r="773605" spans="429:429">
      <c r="PM773605" s="782" t="s">
        <v>501</v>
      </c>
    </row>
    <row r="773606" spans="429:429">
      <c r="PM773606" s="782" t="s">
        <v>501</v>
      </c>
    </row>
    <row r="773607" spans="429:429">
      <c r="PM773607" s="782" t="s">
        <v>501</v>
      </c>
    </row>
    <row r="773608" spans="429:429">
      <c r="PM773608" s="782" t="s">
        <v>501</v>
      </c>
    </row>
    <row r="773609" spans="429:429">
      <c r="PM773609" s="782" t="s">
        <v>501</v>
      </c>
    </row>
    <row r="773610" spans="429:429">
      <c r="PM773610" s="782" t="s">
        <v>501</v>
      </c>
    </row>
    <row r="773611" spans="429:429">
      <c r="PM773611" s="782" t="s">
        <v>501</v>
      </c>
    </row>
    <row r="773612" spans="429:429">
      <c r="PM773612" s="782" t="s">
        <v>501</v>
      </c>
    </row>
    <row r="773613" spans="429:429">
      <c r="PM773613" s="782" t="s">
        <v>501</v>
      </c>
    </row>
    <row r="773614" spans="429:429">
      <c r="PM773614" s="782" t="s">
        <v>501</v>
      </c>
    </row>
    <row r="773615" spans="429:429">
      <c r="PM773615" s="782" t="s">
        <v>501</v>
      </c>
    </row>
    <row r="773616" spans="429:429">
      <c r="PM773616" s="782" t="s">
        <v>501</v>
      </c>
    </row>
    <row r="773617" spans="429:429">
      <c r="PM773617" s="782" t="s">
        <v>501</v>
      </c>
    </row>
    <row r="773618" spans="429:429">
      <c r="PM773618" s="782" t="s">
        <v>501</v>
      </c>
    </row>
    <row r="773619" spans="429:429">
      <c r="PM773619" s="782" t="s">
        <v>501</v>
      </c>
    </row>
    <row r="773620" spans="429:429">
      <c r="PM773620" s="782" t="s">
        <v>501</v>
      </c>
    </row>
    <row r="773621" spans="429:429">
      <c r="PM773621" s="782" t="s">
        <v>501</v>
      </c>
    </row>
    <row r="773622" spans="429:429">
      <c r="PM773622" s="782" t="s">
        <v>501</v>
      </c>
    </row>
    <row r="773623" spans="429:429">
      <c r="PM773623" s="782" t="s">
        <v>501</v>
      </c>
    </row>
    <row r="773624" spans="429:429">
      <c r="PM773624" s="782" t="s">
        <v>501</v>
      </c>
    </row>
    <row r="773625" spans="429:429">
      <c r="PM773625" s="782" t="s">
        <v>501</v>
      </c>
    </row>
    <row r="773626" spans="429:429">
      <c r="PM773626" s="782" t="s">
        <v>501</v>
      </c>
    </row>
    <row r="773627" spans="429:429">
      <c r="PM773627" s="782" t="s">
        <v>501</v>
      </c>
    </row>
    <row r="773628" spans="429:429">
      <c r="PM773628" s="782" t="s">
        <v>501</v>
      </c>
    </row>
    <row r="773629" spans="429:429">
      <c r="PM773629" s="782" t="s">
        <v>501</v>
      </c>
    </row>
    <row r="773630" spans="429:429">
      <c r="PM773630" s="782" t="s">
        <v>501</v>
      </c>
    </row>
    <row r="773631" spans="429:429">
      <c r="PM773631" s="782" t="s">
        <v>501</v>
      </c>
    </row>
    <row r="773632" spans="429:429">
      <c r="PM773632" s="782" t="s">
        <v>501</v>
      </c>
    </row>
    <row r="773633" spans="429:429">
      <c r="PM773633" s="782" t="s">
        <v>501</v>
      </c>
    </row>
    <row r="773634" spans="429:429">
      <c r="PM773634" s="782" t="s">
        <v>501</v>
      </c>
    </row>
    <row r="773635" spans="429:429">
      <c r="PM773635" s="782" t="s">
        <v>501</v>
      </c>
    </row>
    <row r="773636" spans="429:429">
      <c r="PM773636" s="782" t="s">
        <v>501</v>
      </c>
    </row>
    <row r="773637" spans="429:429">
      <c r="PM773637" s="782" t="s">
        <v>501</v>
      </c>
    </row>
    <row r="773638" spans="429:429">
      <c r="PM773638" s="782" t="s">
        <v>501</v>
      </c>
    </row>
    <row r="773639" spans="429:429">
      <c r="PM773639" s="782" t="s">
        <v>501</v>
      </c>
    </row>
    <row r="773640" spans="429:429">
      <c r="PM773640" s="782" t="s">
        <v>501</v>
      </c>
    </row>
    <row r="773641" spans="429:429">
      <c r="PM773641" s="782" t="s">
        <v>501</v>
      </c>
    </row>
    <row r="773642" spans="429:429">
      <c r="PM773642" s="782" t="s">
        <v>501</v>
      </c>
    </row>
    <row r="773643" spans="429:429">
      <c r="PM773643" s="782" t="s">
        <v>501</v>
      </c>
    </row>
    <row r="773644" spans="429:429">
      <c r="PM773644" s="782" t="s">
        <v>501</v>
      </c>
    </row>
    <row r="773645" spans="429:429">
      <c r="PM773645" s="782" t="s">
        <v>501</v>
      </c>
    </row>
    <row r="773646" spans="429:429">
      <c r="PM773646" s="782" t="s">
        <v>501</v>
      </c>
    </row>
    <row r="773647" spans="429:429">
      <c r="PM773647" s="782" t="s">
        <v>501</v>
      </c>
    </row>
    <row r="773648" spans="429:429">
      <c r="PM773648" s="782" t="s">
        <v>501</v>
      </c>
    </row>
    <row r="773649" spans="429:429">
      <c r="PM773649" s="782" t="s">
        <v>501</v>
      </c>
    </row>
    <row r="773650" spans="429:429">
      <c r="PM773650" s="782" t="s">
        <v>501</v>
      </c>
    </row>
    <row r="773651" spans="429:429">
      <c r="PM773651" s="782" t="s">
        <v>501</v>
      </c>
    </row>
    <row r="773652" spans="429:429">
      <c r="PM773652" s="782" t="s">
        <v>501</v>
      </c>
    </row>
    <row r="773653" spans="429:429">
      <c r="PM773653" s="782" t="s">
        <v>501</v>
      </c>
    </row>
    <row r="773654" spans="429:429">
      <c r="PM773654" s="782" t="s">
        <v>501</v>
      </c>
    </row>
    <row r="773655" spans="429:429">
      <c r="PM773655" s="782" t="s">
        <v>501</v>
      </c>
    </row>
    <row r="773656" spans="429:429">
      <c r="PM773656" s="782" t="s">
        <v>501</v>
      </c>
    </row>
    <row r="773657" spans="429:429">
      <c r="PM773657" s="782" t="s">
        <v>501</v>
      </c>
    </row>
    <row r="773658" spans="429:429">
      <c r="PM773658" s="782" t="s">
        <v>501</v>
      </c>
    </row>
    <row r="773659" spans="429:429">
      <c r="PM773659" s="782" t="s">
        <v>501</v>
      </c>
    </row>
    <row r="773660" spans="429:429">
      <c r="PM773660" s="782" t="s">
        <v>501</v>
      </c>
    </row>
    <row r="773661" spans="429:429">
      <c r="PM773661" s="782" t="s">
        <v>501</v>
      </c>
    </row>
    <row r="773662" spans="429:429">
      <c r="PM773662" s="782" t="s">
        <v>501</v>
      </c>
    </row>
    <row r="773663" spans="429:429">
      <c r="PM773663" s="782" t="s">
        <v>501</v>
      </c>
    </row>
    <row r="773664" spans="429:429">
      <c r="PM773664" s="782" t="s">
        <v>501</v>
      </c>
    </row>
    <row r="773665" spans="429:429">
      <c r="PM773665" s="782" t="s">
        <v>501</v>
      </c>
    </row>
    <row r="773666" spans="429:429">
      <c r="PM773666" s="782" t="s">
        <v>501</v>
      </c>
    </row>
    <row r="773667" spans="429:429">
      <c r="PM773667" s="782" t="s">
        <v>501</v>
      </c>
    </row>
    <row r="773668" spans="429:429">
      <c r="PM773668" s="782" t="s">
        <v>501</v>
      </c>
    </row>
    <row r="773669" spans="429:429">
      <c r="PM773669" s="782" t="s">
        <v>501</v>
      </c>
    </row>
    <row r="773670" spans="429:429">
      <c r="PM773670" s="782" t="s">
        <v>501</v>
      </c>
    </row>
    <row r="773671" spans="429:429">
      <c r="PM773671" s="782" t="s">
        <v>501</v>
      </c>
    </row>
    <row r="773672" spans="429:429">
      <c r="PM773672" s="782" t="s">
        <v>501</v>
      </c>
    </row>
    <row r="773673" spans="429:429">
      <c r="PM773673" s="782" t="s">
        <v>501</v>
      </c>
    </row>
    <row r="773674" spans="429:429">
      <c r="PM773674" s="782" t="s">
        <v>501</v>
      </c>
    </row>
    <row r="773675" spans="429:429">
      <c r="PM773675" s="782" t="s">
        <v>501</v>
      </c>
    </row>
    <row r="773676" spans="429:429">
      <c r="PM773676" s="782" t="s">
        <v>501</v>
      </c>
    </row>
    <row r="773677" spans="429:429">
      <c r="PM773677" s="782" t="s">
        <v>501</v>
      </c>
    </row>
    <row r="773678" spans="429:429">
      <c r="PM773678" s="782" t="s">
        <v>501</v>
      </c>
    </row>
    <row r="773679" spans="429:429">
      <c r="PM773679" s="782" t="s">
        <v>501</v>
      </c>
    </row>
    <row r="773680" spans="429:429">
      <c r="PM773680" s="782" t="s">
        <v>501</v>
      </c>
    </row>
    <row r="773681" spans="429:429">
      <c r="PM773681" s="782" t="s">
        <v>501</v>
      </c>
    </row>
    <row r="773682" spans="429:429">
      <c r="PM773682" s="782" t="s">
        <v>501</v>
      </c>
    </row>
    <row r="773683" spans="429:429">
      <c r="PM773683" s="782" t="s">
        <v>501</v>
      </c>
    </row>
    <row r="773684" spans="429:429">
      <c r="PM773684" s="782" t="s">
        <v>501</v>
      </c>
    </row>
    <row r="773685" spans="429:429">
      <c r="PM773685" s="782" t="s">
        <v>501</v>
      </c>
    </row>
    <row r="773686" spans="429:429">
      <c r="PM773686" s="782" t="s">
        <v>501</v>
      </c>
    </row>
    <row r="773687" spans="429:429">
      <c r="PM773687" s="782" t="s">
        <v>501</v>
      </c>
    </row>
    <row r="773688" spans="429:429">
      <c r="PM773688" s="782" t="s">
        <v>501</v>
      </c>
    </row>
    <row r="773689" spans="429:429">
      <c r="PM773689" s="782" t="s">
        <v>501</v>
      </c>
    </row>
    <row r="773690" spans="429:429">
      <c r="PM773690" s="782" t="s">
        <v>501</v>
      </c>
    </row>
    <row r="773691" spans="429:429">
      <c r="PM773691" s="782" t="s">
        <v>501</v>
      </c>
    </row>
    <row r="773692" spans="429:429">
      <c r="PM773692" s="782" t="s">
        <v>501</v>
      </c>
    </row>
    <row r="773693" spans="429:429">
      <c r="PM773693" s="782" t="s">
        <v>501</v>
      </c>
    </row>
    <row r="773694" spans="429:429">
      <c r="PM773694" s="782" t="s">
        <v>501</v>
      </c>
    </row>
    <row r="773695" spans="429:429">
      <c r="PM773695" s="782" t="s">
        <v>501</v>
      </c>
    </row>
    <row r="773696" spans="429:429">
      <c r="PM773696" s="782" t="s">
        <v>501</v>
      </c>
    </row>
    <row r="773697" spans="429:429">
      <c r="PM773697" s="782" t="s">
        <v>501</v>
      </c>
    </row>
    <row r="773698" spans="429:429">
      <c r="PM773698" s="782" t="s">
        <v>501</v>
      </c>
    </row>
    <row r="773699" spans="429:429">
      <c r="PM773699" s="782" t="s">
        <v>501</v>
      </c>
    </row>
    <row r="773700" spans="429:429">
      <c r="PM773700" s="782" t="s">
        <v>501</v>
      </c>
    </row>
    <row r="773701" spans="429:429">
      <c r="PM773701" s="782" t="s">
        <v>501</v>
      </c>
    </row>
    <row r="773702" spans="429:429">
      <c r="PM773702" s="782" t="s">
        <v>501</v>
      </c>
    </row>
    <row r="773703" spans="429:429">
      <c r="PM773703" s="782" t="s">
        <v>501</v>
      </c>
    </row>
    <row r="773704" spans="429:429">
      <c r="PM773704" s="782" t="s">
        <v>501</v>
      </c>
    </row>
    <row r="773705" spans="429:429">
      <c r="PM773705" s="782" t="s">
        <v>501</v>
      </c>
    </row>
    <row r="773706" spans="429:429">
      <c r="PM773706" s="782" t="s">
        <v>501</v>
      </c>
    </row>
    <row r="773707" spans="429:429">
      <c r="PM773707" s="782" t="s">
        <v>501</v>
      </c>
    </row>
    <row r="773708" spans="429:429">
      <c r="PM773708" s="782" t="s">
        <v>501</v>
      </c>
    </row>
    <row r="773709" spans="429:429">
      <c r="PM773709" s="782" t="s">
        <v>501</v>
      </c>
    </row>
    <row r="773710" spans="429:429">
      <c r="PM773710" s="782" t="s">
        <v>501</v>
      </c>
    </row>
    <row r="773711" spans="429:429">
      <c r="PM773711" s="782" t="s">
        <v>501</v>
      </c>
    </row>
    <row r="773712" spans="429:429">
      <c r="PM773712" s="782" t="s">
        <v>501</v>
      </c>
    </row>
    <row r="773713" spans="429:429">
      <c r="PM773713" s="782" t="s">
        <v>501</v>
      </c>
    </row>
    <row r="773714" spans="429:429">
      <c r="PM773714" s="782" t="s">
        <v>501</v>
      </c>
    </row>
    <row r="773715" spans="429:429">
      <c r="PM773715" s="782" t="s">
        <v>501</v>
      </c>
    </row>
    <row r="773716" spans="429:429">
      <c r="PM773716" s="782" t="s">
        <v>501</v>
      </c>
    </row>
    <row r="773717" spans="429:429">
      <c r="PM773717" s="782" t="s">
        <v>501</v>
      </c>
    </row>
    <row r="773718" spans="429:429">
      <c r="PM773718" s="782" t="s">
        <v>501</v>
      </c>
    </row>
    <row r="773719" spans="429:429">
      <c r="PM773719" s="782" t="s">
        <v>501</v>
      </c>
    </row>
    <row r="773720" spans="429:429">
      <c r="PM773720" s="782" t="s">
        <v>501</v>
      </c>
    </row>
    <row r="773721" spans="429:429">
      <c r="PM773721" s="782" t="s">
        <v>501</v>
      </c>
    </row>
    <row r="773722" spans="429:429">
      <c r="PM773722" s="782" t="s">
        <v>501</v>
      </c>
    </row>
    <row r="773723" spans="429:429">
      <c r="PM773723" s="782" t="s">
        <v>501</v>
      </c>
    </row>
    <row r="773724" spans="429:429">
      <c r="PM773724" s="782" t="s">
        <v>501</v>
      </c>
    </row>
    <row r="773725" spans="429:429">
      <c r="PM773725" s="782" t="s">
        <v>501</v>
      </c>
    </row>
    <row r="773726" spans="429:429">
      <c r="PM773726" s="782" t="s">
        <v>501</v>
      </c>
    </row>
    <row r="773727" spans="429:429">
      <c r="PM773727" s="782" t="s">
        <v>501</v>
      </c>
    </row>
    <row r="773728" spans="429:429">
      <c r="PM773728" s="782" t="s">
        <v>501</v>
      </c>
    </row>
    <row r="773729" spans="429:429">
      <c r="PM773729" s="782" t="s">
        <v>501</v>
      </c>
    </row>
    <row r="773730" spans="429:429">
      <c r="PM773730" s="782" t="s">
        <v>501</v>
      </c>
    </row>
    <row r="773731" spans="429:429">
      <c r="PM773731" s="782" t="s">
        <v>501</v>
      </c>
    </row>
    <row r="773732" spans="429:429">
      <c r="PM773732" s="782" t="s">
        <v>501</v>
      </c>
    </row>
    <row r="773733" spans="429:429">
      <c r="PM773733" s="782" t="s">
        <v>501</v>
      </c>
    </row>
    <row r="773734" spans="429:429">
      <c r="PM773734" s="782" t="s">
        <v>501</v>
      </c>
    </row>
    <row r="773735" spans="429:429">
      <c r="PM773735" s="782" t="s">
        <v>501</v>
      </c>
    </row>
    <row r="773736" spans="429:429">
      <c r="PM773736" s="782" t="s">
        <v>501</v>
      </c>
    </row>
    <row r="773737" spans="429:429">
      <c r="PM773737" s="782" t="s">
        <v>501</v>
      </c>
    </row>
    <row r="773738" spans="429:429">
      <c r="PM773738" s="782" t="s">
        <v>501</v>
      </c>
    </row>
    <row r="773739" spans="429:429">
      <c r="PM773739" s="782" t="s">
        <v>501</v>
      </c>
    </row>
    <row r="773740" spans="429:429">
      <c r="PM773740" s="782" t="s">
        <v>501</v>
      </c>
    </row>
    <row r="773741" spans="429:429">
      <c r="PM773741" s="782" t="s">
        <v>501</v>
      </c>
    </row>
    <row r="773742" spans="429:429">
      <c r="PM773742" s="782" t="s">
        <v>501</v>
      </c>
    </row>
    <row r="773743" spans="429:429">
      <c r="PM773743" s="782" t="s">
        <v>501</v>
      </c>
    </row>
    <row r="773744" spans="429:429">
      <c r="PM773744" s="782" t="s">
        <v>501</v>
      </c>
    </row>
    <row r="773745" spans="429:429">
      <c r="PM773745" s="782" t="s">
        <v>501</v>
      </c>
    </row>
    <row r="773746" spans="429:429">
      <c r="PM773746" s="782" t="s">
        <v>501</v>
      </c>
    </row>
    <row r="773747" spans="429:429">
      <c r="PM773747" s="782" t="s">
        <v>501</v>
      </c>
    </row>
    <row r="773748" spans="429:429">
      <c r="PM773748" s="782" t="s">
        <v>501</v>
      </c>
    </row>
    <row r="773749" spans="429:429">
      <c r="PM773749" s="782" t="s">
        <v>501</v>
      </c>
    </row>
    <row r="773750" spans="429:429">
      <c r="PM773750" s="782" t="s">
        <v>501</v>
      </c>
    </row>
    <row r="773751" spans="429:429">
      <c r="PM773751" s="782" t="s">
        <v>501</v>
      </c>
    </row>
    <row r="773752" spans="429:429">
      <c r="PM773752" s="782" t="s">
        <v>501</v>
      </c>
    </row>
    <row r="773753" spans="429:429">
      <c r="PM773753" s="782" t="s">
        <v>501</v>
      </c>
    </row>
    <row r="773754" spans="429:429">
      <c r="PM773754" s="782" t="s">
        <v>501</v>
      </c>
    </row>
    <row r="773755" spans="429:429">
      <c r="PM773755" s="782" t="s">
        <v>501</v>
      </c>
    </row>
    <row r="773756" spans="429:429">
      <c r="PM773756" s="782" t="s">
        <v>501</v>
      </c>
    </row>
    <row r="773757" spans="429:429">
      <c r="PM773757" s="782" t="s">
        <v>501</v>
      </c>
    </row>
    <row r="773758" spans="429:429">
      <c r="PM773758" s="782" t="s">
        <v>501</v>
      </c>
    </row>
    <row r="773759" spans="429:429">
      <c r="PM773759" s="782" t="s">
        <v>501</v>
      </c>
    </row>
    <row r="773760" spans="429:429">
      <c r="PM773760" s="782" t="s">
        <v>501</v>
      </c>
    </row>
    <row r="773761" spans="429:429">
      <c r="PM773761" s="782" t="s">
        <v>501</v>
      </c>
    </row>
    <row r="773762" spans="429:429">
      <c r="PM773762" s="782" t="s">
        <v>501</v>
      </c>
    </row>
    <row r="773763" spans="429:429">
      <c r="PM773763" s="782" t="s">
        <v>501</v>
      </c>
    </row>
    <row r="773764" spans="429:429">
      <c r="PM773764" s="782" t="s">
        <v>501</v>
      </c>
    </row>
    <row r="773765" spans="429:429">
      <c r="PM773765" s="782" t="s">
        <v>501</v>
      </c>
    </row>
    <row r="773766" spans="429:429">
      <c r="PM773766" s="782" t="s">
        <v>501</v>
      </c>
    </row>
    <row r="773767" spans="429:429">
      <c r="PM773767" s="782" t="s">
        <v>501</v>
      </c>
    </row>
    <row r="773768" spans="429:429">
      <c r="PM773768" s="782" t="s">
        <v>501</v>
      </c>
    </row>
    <row r="773769" spans="429:429">
      <c r="PM773769" s="782" t="s">
        <v>501</v>
      </c>
    </row>
    <row r="773770" spans="429:429">
      <c r="PM773770" s="782" t="s">
        <v>501</v>
      </c>
    </row>
    <row r="773771" spans="429:429">
      <c r="PM773771" s="782" t="s">
        <v>501</v>
      </c>
    </row>
    <row r="773772" spans="429:429">
      <c r="PM773772" s="782" t="s">
        <v>501</v>
      </c>
    </row>
    <row r="773773" spans="429:429">
      <c r="PM773773" s="782" t="s">
        <v>501</v>
      </c>
    </row>
    <row r="773774" spans="429:429">
      <c r="PM773774" s="782" t="s">
        <v>501</v>
      </c>
    </row>
    <row r="773775" spans="429:429">
      <c r="PM773775" s="782" t="s">
        <v>501</v>
      </c>
    </row>
    <row r="773776" spans="429:429">
      <c r="PM773776" s="782" t="s">
        <v>501</v>
      </c>
    </row>
    <row r="773777" spans="429:429">
      <c r="PM773777" s="782" t="s">
        <v>501</v>
      </c>
    </row>
    <row r="773778" spans="429:429">
      <c r="PM773778" s="782" t="s">
        <v>501</v>
      </c>
    </row>
    <row r="773779" spans="429:429">
      <c r="PM773779" s="782" t="s">
        <v>501</v>
      </c>
    </row>
    <row r="773780" spans="429:429">
      <c r="PM773780" s="782" t="s">
        <v>501</v>
      </c>
    </row>
    <row r="773781" spans="429:429">
      <c r="PM773781" s="782" t="s">
        <v>501</v>
      </c>
    </row>
    <row r="773782" spans="429:429">
      <c r="PM773782" s="782" t="s">
        <v>501</v>
      </c>
    </row>
    <row r="773783" spans="429:429">
      <c r="PM773783" s="782" t="s">
        <v>501</v>
      </c>
    </row>
    <row r="773784" spans="429:429">
      <c r="PM773784" s="782" t="s">
        <v>501</v>
      </c>
    </row>
    <row r="773785" spans="429:429">
      <c r="PM773785" s="782" t="s">
        <v>501</v>
      </c>
    </row>
    <row r="773786" spans="429:429">
      <c r="PM773786" s="782" t="s">
        <v>501</v>
      </c>
    </row>
    <row r="773787" spans="429:429">
      <c r="PM773787" s="782" t="s">
        <v>501</v>
      </c>
    </row>
    <row r="773788" spans="429:429">
      <c r="PM773788" s="782" t="s">
        <v>501</v>
      </c>
    </row>
    <row r="773789" spans="429:429">
      <c r="PM773789" s="782" t="s">
        <v>501</v>
      </c>
    </row>
    <row r="773790" spans="429:429">
      <c r="PM773790" s="782" t="s">
        <v>501</v>
      </c>
    </row>
    <row r="773791" spans="429:429">
      <c r="PM773791" s="782" t="s">
        <v>501</v>
      </c>
    </row>
    <row r="773792" spans="429:429">
      <c r="PM773792" s="782" t="s">
        <v>501</v>
      </c>
    </row>
    <row r="773793" spans="429:429">
      <c r="PM773793" s="782" t="s">
        <v>501</v>
      </c>
    </row>
    <row r="773794" spans="429:429">
      <c r="PM773794" s="782" t="s">
        <v>501</v>
      </c>
    </row>
    <row r="773795" spans="429:429">
      <c r="PM773795" s="782" t="s">
        <v>501</v>
      </c>
    </row>
    <row r="773796" spans="429:429">
      <c r="PM773796" s="782" t="s">
        <v>501</v>
      </c>
    </row>
    <row r="773797" spans="429:429">
      <c r="PM773797" s="782" t="s">
        <v>501</v>
      </c>
    </row>
    <row r="773798" spans="429:429">
      <c r="PM773798" s="782" t="s">
        <v>501</v>
      </c>
    </row>
    <row r="773799" spans="429:429">
      <c r="PM773799" s="782" t="s">
        <v>501</v>
      </c>
    </row>
    <row r="773800" spans="429:429">
      <c r="PM773800" s="782" t="s">
        <v>501</v>
      </c>
    </row>
    <row r="773801" spans="429:429">
      <c r="PM773801" s="782" t="s">
        <v>501</v>
      </c>
    </row>
    <row r="773802" spans="429:429">
      <c r="PM773802" s="782" t="s">
        <v>501</v>
      </c>
    </row>
    <row r="773803" spans="429:429">
      <c r="PM773803" s="782" t="s">
        <v>501</v>
      </c>
    </row>
    <row r="773804" spans="429:429">
      <c r="PM773804" s="782" t="s">
        <v>501</v>
      </c>
    </row>
    <row r="773805" spans="429:429">
      <c r="PM773805" s="782" t="s">
        <v>501</v>
      </c>
    </row>
    <row r="773806" spans="429:429">
      <c r="PM773806" s="782" t="s">
        <v>501</v>
      </c>
    </row>
    <row r="773807" spans="429:429">
      <c r="PM773807" s="782" t="s">
        <v>501</v>
      </c>
    </row>
    <row r="773808" spans="429:429">
      <c r="PM773808" s="782" t="s">
        <v>501</v>
      </c>
    </row>
    <row r="773809" spans="429:429">
      <c r="PM773809" s="782" t="s">
        <v>501</v>
      </c>
    </row>
    <row r="773810" spans="429:429">
      <c r="PM773810" s="782" t="s">
        <v>501</v>
      </c>
    </row>
    <row r="773811" spans="429:429">
      <c r="PM773811" s="782" t="s">
        <v>501</v>
      </c>
    </row>
    <row r="773812" spans="429:429">
      <c r="PM773812" s="782" t="s">
        <v>501</v>
      </c>
    </row>
    <row r="773813" spans="429:429">
      <c r="PM773813" s="782" t="s">
        <v>501</v>
      </c>
    </row>
    <row r="773814" spans="429:429">
      <c r="PM773814" s="782" t="s">
        <v>501</v>
      </c>
    </row>
    <row r="773815" spans="429:429">
      <c r="PM773815" s="782" t="s">
        <v>501</v>
      </c>
    </row>
    <row r="773816" spans="429:429">
      <c r="PM773816" s="782" t="s">
        <v>501</v>
      </c>
    </row>
    <row r="773817" spans="429:429">
      <c r="PM773817" s="782" t="s">
        <v>501</v>
      </c>
    </row>
    <row r="773818" spans="429:429">
      <c r="PM773818" s="782" t="s">
        <v>501</v>
      </c>
    </row>
    <row r="773819" spans="429:429">
      <c r="PM773819" s="782" t="s">
        <v>501</v>
      </c>
    </row>
    <row r="773820" spans="429:429">
      <c r="PM773820" s="782" t="s">
        <v>501</v>
      </c>
    </row>
    <row r="773821" spans="429:429">
      <c r="PM773821" s="782" t="s">
        <v>501</v>
      </c>
    </row>
    <row r="773822" spans="429:429">
      <c r="PM773822" s="782" t="s">
        <v>501</v>
      </c>
    </row>
    <row r="773823" spans="429:429">
      <c r="PM773823" s="782" t="s">
        <v>501</v>
      </c>
    </row>
    <row r="773824" spans="429:429">
      <c r="PM773824" s="782" t="s">
        <v>501</v>
      </c>
    </row>
    <row r="773825" spans="429:429">
      <c r="PM773825" s="782" t="s">
        <v>501</v>
      </c>
    </row>
    <row r="773826" spans="429:429">
      <c r="PM773826" s="782" t="s">
        <v>501</v>
      </c>
    </row>
    <row r="773827" spans="429:429">
      <c r="PM773827" s="782" t="s">
        <v>501</v>
      </c>
    </row>
    <row r="773828" spans="429:429">
      <c r="PM773828" s="782" t="s">
        <v>501</v>
      </c>
    </row>
    <row r="773829" spans="429:429">
      <c r="PM773829" s="782" t="s">
        <v>501</v>
      </c>
    </row>
    <row r="773830" spans="429:429">
      <c r="PM773830" s="782" t="s">
        <v>501</v>
      </c>
    </row>
    <row r="773831" spans="429:429">
      <c r="PM773831" s="782" t="s">
        <v>501</v>
      </c>
    </row>
    <row r="773832" spans="429:429">
      <c r="PM773832" s="782" t="s">
        <v>501</v>
      </c>
    </row>
    <row r="773833" spans="429:429">
      <c r="PM773833" s="782" t="s">
        <v>501</v>
      </c>
    </row>
    <row r="773834" spans="429:429">
      <c r="PM773834" s="782" t="s">
        <v>501</v>
      </c>
    </row>
    <row r="773835" spans="429:429">
      <c r="PM773835" s="782" t="s">
        <v>501</v>
      </c>
    </row>
    <row r="773836" spans="429:429">
      <c r="PM773836" s="782" t="s">
        <v>501</v>
      </c>
    </row>
    <row r="773837" spans="429:429">
      <c r="PM773837" s="782" t="s">
        <v>501</v>
      </c>
    </row>
    <row r="773838" spans="429:429">
      <c r="PM773838" s="782" t="s">
        <v>501</v>
      </c>
    </row>
    <row r="773839" spans="429:429">
      <c r="PM773839" s="782" t="s">
        <v>501</v>
      </c>
    </row>
    <row r="773840" spans="429:429">
      <c r="PM773840" s="782" t="s">
        <v>501</v>
      </c>
    </row>
    <row r="773841" spans="429:429">
      <c r="PM773841" s="782" t="s">
        <v>501</v>
      </c>
    </row>
    <row r="773842" spans="429:429">
      <c r="PM773842" s="782" t="s">
        <v>501</v>
      </c>
    </row>
    <row r="773843" spans="429:429">
      <c r="PM773843" s="782" t="s">
        <v>501</v>
      </c>
    </row>
    <row r="773844" spans="429:429">
      <c r="PM773844" s="782" t="s">
        <v>501</v>
      </c>
    </row>
    <row r="773845" spans="429:429">
      <c r="PM773845" s="782" t="s">
        <v>501</v>
      </c>
    </row>
    <row r="773846" spans="429:429">
      <c r="PM773846" s="782" t="s">
        <v>501</v>
      </c>
    </row>
    <row r="773847" spans="429:429">
      <c r="PM773847" s="782" t="s">
        <v>501</v>
      </c>
    </row>
    <row r="773848" spans="429:429">
      <c r="PM773848" s="782" t="s">
        <v>501</v>
      </c>
    </row>
    <row r="773849" spans="429:429">
      <c r="PM773849" s="782" t="s">
        <v>501</v>
      </c>
    </row>
    <row r="773850" spans="429:429">
      <c r="PM773850" s="782" t="s">
        <v>501</v>
      </c>
    </row>
    <row r="773851" spans="429:429">
      <c r="PM773851" s="782" t="s">
        <v>501</v>
      </c>
    </row>
    <row r="773852" spans="429:429">
      <c r="PM773852" s="782" t="s">
        <v>501</v>
      </c>
    </row>
    <row r="773853" spans="429:429">
      <c r="PM773853" s="782" t="s">
        <v>501</v>
      </c>
    </row>
    <row r="773854" spans="429:429">
      <c r="PM773854" s="782" t="s">
        <v>501</v>
      </c>
    </row>
    <row r="773855" spans="429:429">
      <c r="PM773855" s="782" t="s">
        <v>501</v>
      </c>
    </row>
    <row r="773856" spans="429:429">
      <c r="PM773856" s="782" t="s">
        <v>501</v>
      </c>
    </row>
    <row r="773857" spans="429:429">
      <c r="PM773857" s="782" t="s">
        <v>501</v>
      </c>
    </row>
    <row r="773858" spans="429:429">
      <c r="PM773858" s="782" t="s">
        <v>501</v>
      </c>
    </row>
    <row r="773859" spans="429:429">
      <c r="PM773859" s="782" t="s">
        <v>501</v>
      </c>
    </row>
    <row r="773860" spans="429:429">
      <c r="PM773860" s="782" t="s">
        <v>501</v>
      </c>
    </row>
    <row r="773861" spans="429:429">
      <c r="PM773861" s="782" t="s">
        <v>501</v>
      </c>
    </row>
    <row r="773862" spans="429:429">
      <c r="PM773862" s="782" t="s">
        <v>501</v>
      </c>
    </row>
    <row r="773863" spans="429:429">
      <c r="PM773863" s="782" t="s">
        <v>501</v>
      </c>
    </row>
    <row r="773864" spans="429:429">
      <c r="PM773864" s="782" t="s">
        <v>501</v>
      </c>
    </row>
    <row r="773865" spans="429:429">
      <c r="PM773865" s="782" t="s">
        <v>501</v>
      </c>
    </row>
    <row r="773866" spans="429:429">
      <c r="PM773866" s="782" t="s">
        <v>501</v>
      </c>
    </row>
    <row r="773867" spans="429:429">
      <c r="PM773867" s="782" t="s">
        <v>501</v>
      </c>
    </row>
    <row r="773868" spans="429:429">
      <c r="PM773868" s="782" t="s">
        <v>501</v>
      </c>
    </row>
    <row r="773869" spans="429:429">
      <c r="PM773869" s="782" t="s">
        <v>501</v>
      </c>
    </row>
    <row r="773870" spans="429:429">
      <c r="PM773870" s="782" t="s">
        <v>501</v>
      </c>
    </row>
    <row r="773871" spans="429:429">
      <c r="PM773871" s="782" t="s">
        <v>501</v>
      </c>
    </row>
    <row r="773872" spans="429:429">
      <c r="PM773872" s="782" t="s">
        <v>501</v>
      </c>
    </row>
    <row r="773873" spans="429:429">
      <c r="PM773873" s="782" t="s">
        <v>501</v>
      </c>
    </row>
    <row r="773874" spans="429:429">
      <c r="PM773874" s="782" t="s">
        <v>501</v>
      </c>
    </row>
    <row r="773875" spans="429:429">
      <c r="PM773875" s="782" t="s">
        <v>501</v>
      </c>
    </row>
    <row r="773876" spans="429:429">
      <c r="PM773876" s="782" t="s">
        <v>501</v>
      </c>
    </row>
    <row r="773877" spans="429:429">
      <c r="PM773877" s="782" t="s">
        <v>501</v>
      </c>
    </row>
    <row r="773878" spans="429:429">
      <c r="PM773878" s="782" t="s">
        <v>501</v>
      </c>
    </row>
    <row r="773879" spans="429:429">
      <c r="PM773879" s="782" t="s">
        <v>501</v>
      </c>
    </row>
    <row r="773880" spans="429:429">
      <c r="PM773880" s="782" t="s">
        <v>501</v>
      </c>
    </row>
    <row r="773881" spans="429:429">
      <c r="PM773881" s="782" t="s">
        <v>501</v>
      </c>
    </row>
    <row r="773882" spans="429:429">
      <c r="PM773882" s="782" t="s">
        <v>501</v>
      </c>
    </row>
    <row r="773883" spans="429:429">
      <c r="PM773883" s="782" t="s">
        <v>501</v>
      </c>
    </row>
    <row r="773884" spans="429:429">
      <c r="PM773884" s="782" t="s">
        <v>501</v>
      </c>
    </row>
    <row r="773885" spans="429:429">
      <c r="PM773885" s="782" t="s">
        <v>501</v>
      </c>
    </row>
    <row r="773886" spans="429:429">
      <c r="PM773886" s="782" t="s">
        <v>501</v>
      </c>
    </row>
    <row r="773887" spans="429:429">
      <c r="PM773887" s="782" t="s">
        <v>501</v>
      </c>
    </row>
    <row r="773888" spans="429:429">
      <c r="PM773888" s="782" t="s">
        <v>501</v>
      </c>
    </row>
    <row r="773889" spans="429:429">
      <c r="PM773889" s="782" t="s">
        <v>501</v>
      </c>
    </row>
    <row r="773890" spans="429:429">
      <c r="PM773890" s="782" t="s">
        <v>501</v>
      </c>
    </row>
    <row r="773891" spans="429:429">
      <c r="PM773891" s="782" t="s">
        <v>501</v>
      </c>
    </row>
    <row r="773892" spans="429:429">
      <c r="PM773892" s="782" t="s">
        <v>501</v>
      </c>
    </row>
    <row r="773893" spans="429:429">
      <c r="PM773893" s="782" t="s">
        <v>501</v>
      </c>
    </row>
    <row r="773894" spans="429:429">
      <c r="PM773894" s="782" t="s">
        <v>501</v>
      </c>
    </row>
    <row r="773895" spans="429:429">
      <c r="PM773895" s="782" t="s">
        <v>501</v>
      </c>
    </row>
    <row r="773896" spans="429:429">
      <c r="PM773896" s="782" t="s">
        <v>501</v>
      </c>
    </row>
    <row r="773897" spans="429:429">
      <c r="PM773897" s="782" t="s">
        <v>501</v>
      </c>
    </row>
    <row r="773898" spans="429:429">
      <c r="PM773898" s="782" t="s">
        <v>501</v>
      </c>
    </row>
    <row r="773899" spans="429:429">
      <c r="PM773899" s="782" t="s">
        <v>501</v>
      </c>
    </row>
    <row r="773900" spans="429:429">
      <c r="PM773900" s="782" t="s">
        <v>501</v>
      </c>
    </row>
    <row r="773901" spans="429:429">
      <c r="PM773901" s="782" t="s">
        <v>501</v>
      </c>
    </row>
    <row r="773902" spans="429:429">
      <c r="PM773902" s="782" t="s">
        <v>501</v>
      </c>
    </row>
    <row r="773903" spans="429:429">
      <c r="PM773903" s="782" t="s">
        <v>501</v>
      </c>
    </row>
    <row r="773904" spans="429:429">
      <c r="PM773904" s="782" t="s">
        <v>501</v>
      </c>
    </row>
    <row r="773905" spans="429:429">
      <c r="PM773905" s="782" t="s">
        <v>501</v>
      </c>
    </row>
    <row r="773906" spans="429:429">
      <c r="PM773906" s="782" t="s">
        <v>501</v>
      </c>
    </row>
    <row r="773907" spans="429:429">
      <c r="PM773907" s="782" t="s">
        <v>501</v>
      </c>
    </row>
    <row r="773908" spans="429:429">
      <c r="PM773908" s="782" t="s">
        <v>501</v>
      </c>
    </row>
    <row r="773909" spans="429:429">
      <c r="PM773909" s="782" t="s">
        <v>501</v>
      </c>
    </row>
    <row r="773910" spans="429:429">
      <c r="PM773910" s="782" t="s">
        <v>501</v>
      </c>
    </row>
    <row r="773911" spans="429:429">
      <c r="PM773911" s="782" t="s">
        <v>501</v>
      </c>
    </row>
    <row r="773912" spans="429:429">
      <c r="PM773912" s="782" t="s">
        <v>501</v>
      </c>
    </row>
    <row r="773913" spans="429:429">
      <c r="PM773913" s="782" t="s">
        <v>501</v>
      </c>
    </row>
    <row r="773914" spans="429:429">
      <c r="PM773914" s="782" t="s">
        <v>501</v>
      </c>
    </row>
    <row r="773915" spans="429:429">
      <c r="PM773915" s="782" t="s">
        <v>501</v>
      </c>
    </row>
    <row r="773916" spans="429:429">
      <c r="PM773916" s="782" t="s">
        <v>501</v>
      </c>
    </row>
    <row r="773917" spans="429:429">
      <c r="PM773917" s="782" t="s">
        <v>501</v>
      </c>
    </row>
    <row r="773918" spans="429:429">
      <c r="PM773918" s="782" t="s">
        <v>501</v>
      </c>
    </row>
    <row r="773919" spans="429:429">
      <c r="PM773919" s="782" t="s">
        <v>501</v>
      </c>
    </row>
    <row r="773920" spans="429:429">
      <c r="PM773920" s="782" t="s">
        <v>501</v>
      </c>
    </row>
    <row r="773921" spans="429:429">
      <c r="PM773921" s="782" t="s">
        <v>501</v>
      </c>
    </row>
    <row r="773922" spans="429:429">
      <c r="PM773922" s="782" t="s">
        <v>501</v>
      </c>
    </row>
    <row r="773923" spans="429:429">
      <c r="PM773923" s="782" t="s">
        <v>501</v>
      </c>
    </row>
    <row r="773924" spans="429:429">
      <c r="PM773924" s="782" t="s">
        <v>501</v>
      </c>
    </row>
    <row r="773925" spans="429:429">
      <c r="PM773925" s="782" t="s">
        <v>501</v>
      </c>
    </row>
    <row r="773926" spans="429:429">
      <c r="PM773926" s="782" t="s">
        <v>501</v>
      </c>
    </row>
    <row r="773927" spans="429:429">
      <c r="PM773927" s="782" t="s">
        <v>501</v>
      </c>
    </row>
    <row r="773928" spans="429:429">
      <c r="PM773928" s="782" t="s">
        <v>501</v>
      </c>
    </row>
    <row r="773929" spans="429:429">
      <c r="PM773929" s="782" t="s">
        <v>501</v>
      </c>
    </row>
    <row r="773930" spans="429:429">
      <c r="PM773930" s="782" t="s">
        <v>501</v>
      </c>
    </row>
    <row r="773931" spans="429:429">
      <c r="PM773931" s="782" t="s">
        <v>501</v>
      </c>
    </row>
    <row r="773932" spans="429:429">
      <c r="PM773932" s="782" t="s">
        <v>501</v>
      </c>
    </row>
    <row r="773933" spans="429:429">
      <c r="PM773933" s="782" t="s">
        <v>501</v>
      </c>
    </row>
    <row r="773934" spans="429:429">
      <c r="PM773934" s="782" t="s">
        <v>501</v>
      </c>
    </row>
    <row r="773935" spans="429:429">
      <c r="PM773935" s="782" t="s">
        <v>501</v>
      </c>
    </row>
    <row r="773936" spans="429:429">
      <c r="PM773936" s="782" t="s">
        <v>501</v>
      </c>
    </row>
    <row r="773937" spans="429:429">
      <c r="PM773937" s="782" t="s">
        <v>501</v>
      </c>
    </row>
    <row r="773938" spans="429:429">
      <c r="PM773938" s="782" t="s">
        <v>501</v>
      </c>
    </row>
    <row r="773939" spans="429:429">
      <c r="PM773939" s="782" t="s">
        <v>501</v>
      </c>
    </row>
    <row r="773940" spans="429:429">
      <c r="PM773940" s="782" t="s">
        <v>501</v>
      </c>
    </row>
    <row r="773941" spans="429:429">
      <c r="PM773941" s="782" t="s">
        <v>501</v>
      </c>
    </row>
    <row r="773942" spans="429:429">
      <c r="PM773942" s="782" t="s">
        <v>501</v>
      </c>
    </row>
    <row r="773943" spans="429:429">
      <c r="PM773943" s="782" t="s">
        <v>501</v>
      </c>
    </row>
    <row r="773944" spans="429:429">
      <c r="PM773944" s="782" t="s">
        <v>501</v>
      </c>
    </row>
    <row r="773945" spans="429:429">
      <c r="PM773945" s="782" t="s">
        <v>501</v>
      </c>
    </row>
    <row r="773946" spans="429:429">
      <c r="PM773946" s="782" t="s">
        <v>501</v>
      </c>
    </row>
    <row r="773947" spans="429:429">
      <c r="PM773947" s="782" t="s">
        <v>501</v>
      </c>
    </row>
    <row r="773948" spans="429:429">
      <c r="PM773948" s="782" t="s">
        <v>501</v>
      </c>
    </row>
    <row r="773949" spans="429:429">
      <c r="PM773949" s="782" t="s">
        <v>501</v>
      </c>
    </row>
    <row r="773950" spans="429:429">
      <c r="PM773950" s="782" t="s">
        <v>501</v>
      </c>
    </row>
    <row r="773951" spans="429:429">
      <c r="PM773951" s="782" t="s">
        <v>501</v>
      </c>
    </row>
    <row r="773952" spans="429:429">
      <c r="PM773952" s="782" t="s">
        <v>501</v>
      </c>
    </row>
    <row r="773953" spans="429:429">
      <c r="PM773953" s="782" t="s">
        <v>501</v>
      </c>
    </row>
    <row r="773954" spans="429:429">
      <c r="PM773954" s="782" t="s">
        <v>501</v>
      </c>
    </row>
    <row r="773955" spans="429:429">
      <c r="PM773955" s="782" t="s">
        <v>501</v>
      </c>
    </row>
    <row r="773956" spans="429:429">
      <c r="PM773956" s="782" t="s">
        <v>501</v>
      </c>
    </row>
    <row r="773957" spans="429:429">
      <c r="PM773957" s="782" t="s">
        <v>501</v>
      </c>
    </row>
    <row r="773958" spans="429:429">
      <c r="PM773958" s="782" t="s">
        <v>501</v>
      </c>
    </row>
    <row r="773959" spans="429:429">
      <c r="PM773959" s="782" t="s">
        <v>501</v>
      </c>
    </row>
    <row r="773960" spans="429:429">
      <c r="PM773960" s="782" t="s">
        <v>501</v>
      </c>
    </row>
    <row r="773961" spans="429:429">
      <c r="PM773961" s="782" t="s">
        <v>501</v>
      </c>
    </row>
    <row r="773962" spans="429:429">
      <c r="PM773962" s="782" t="s">
        <v>501</v>
      </c>
    </row>
    <row r="773963" spans="429:429">
      <c r="PM773963" s="782" t="s">
        <v>501</v>
      </c>
    </row>
    <row r="773964" spans="429:429">
      <c r="PM773964" s="782" t="s">
        <v>501</v>
      </c>
    </row>
    <row r="773965" spans="429:429">
      <c r="PM773965" s="782" t="s">
        <v>501</v>
      </c>
    </row>
    <row r="773966" spans="429:429">
      <c r="PM773966" s="782" t="s">
        <v>501</v>
      </c>
    </row>
    <row r="773967" spans="429:429">
      <c r="PM773967" s="782" t="s">
        <v>501</v>
      </c>
    </row>
    <row r="773968" spans="429:429">
      <c r="PM773968" s="782" t="s">
        <v>501</v>
      </c>
    </row>
    <row r="773969" spans="429:429">
      <c r="PM773969" s="782" t="s">
        <v>501</v>
      </c>
    </row>
    <row r="773970" spans="429:429">
      <c r="PM773970" s="782" t="s">
        <v>501</v>
      </c>
    </row>
    <row r="773971" spans="429:429">
      <c r="PM773971" s="782" t="s">
        <v>501</v>
      </c>
    </row>
    <row r="773972" spans="429:429">
      <c r="PM773972" s="782" t="s">
        <v>501</v>
      </c>
    </row>
    <row r="773973" spans="429:429">
      <c r="PM773973" s="782" t="s">
        <v>501</v>
      </c>
    </row>
    <row r="773974" spans="429:429">
      <c r="PM773974" s="782" t="s">
        <v>501</v>
      </c>
    </row>
    <row r="773975" spans="429:429">
      <c r="PM773975" s="782" t="s">
        <v>501</v>
      </c>
    </row>
    <row r="773976" spans="429:429">
      <c r="PM773976" s="782" t="s">
        <v>501</v>
      </c>
    </row>
    <row r="773977" spans="429:429">
      <c r="PM773977" s="782" t="s">
        <v>501</v>
      </c>
    </row>
    <row r="773978" spans="429:429">
      <c r="PM773978" s="782" t="s">
        <v>501</v>
      </c>
    </row>
    <row r="773979" spans="429:429">
      <c r="PM773979" s="782" t="s">
        <v>501</v>
      </c>
    </row>
    <row r="773980" spans="429:429">
      <c r="PM773980" s="782" t="s">
        <v>501</v>
      </c>
    </row>
    <row r="773981" spans="429:429">
      <c r="PM773981" s="782" t="s">
        <v>501</v>
      </c>
    </row>
    <row r="773982" spans="429:429">
      <c r="PM773982" s="782" t="s">
        <v>501</v>
      </c>
    </row>
    <row r="773983" spans="429:429">
      <c r="PM773983" s="782" t="s">
        <v>501</v>
      </c>
    </row>
    <row r="773984" spans="429:429">
      <c r="PM773984" s="782" t="s">
        <v>501</v>
      </c>
    </row>
    <row r="773985" spans="429:429">
      <c r="PM773985" s="782" t="s">
        <v>501</v>
      </c>
    </row>
    <row r="773986" spans="429:429">
      <c r="PM773986" s="782" t="s">
        <v>501</v>
      </c>
    </row>
    <row r="773987" spans="429:429">
      <c r="PM773987" s="782" t="s">
        <v>501</v>
      </c>
    </row>
    <row r="773988" spans="429:429">
      <c r="PM773988" s="782" t="s">
        <v>501</v>
      </c>
    </row>
    <row r="773989" spans="429:429">
      <c r="PM773989" s="782" t="s">
        <v>501</v>
      </c>
    </row>
    <row r="773990" spans="429:429">
      <c r="PM773990" s="782" t="s">
        <v>501</v>
      </c>
    </row>
    <row r="773991" spans="429:429">
      <c r="PM773991" s="782" t="s">
        <v>501</v>
      </c>
    </row>
    <row r="773992" spans="429:429">
      <c r="PM773992" s="782" t="s">
        <v>501</v>
      </c>
    </row>
    <row r="773993" spans="429:429">
      <c r="PM773993" s="782" t="s">
        <v>501</v>
      </c>
    </row>
    <row r="773994" spans="429:429">
      <c r="PM773994" s="782" t="s">
        <v>501</v>
      </c>
    </row>
    <row r="773995" spans="429:429">
      <c r="PM773995" s="782" t="s">
        <v>501</v>
      </c>
    </row>
    <row r="773996" spans="429:429">
      <c r="PM773996" s="782" t="s">
        <v>501</v>
      </c>
    </row>
    <row r="773997" spans="429:429">
      <c r="PM773997" s="782" t="s">
        <v>501</v>
      </c>
    </row>
    <row r="773998" spans="429:429">
      <c r="PM773998" s="782" t="s">
        <v>501</v>
      </c>
    </row>
    <row r="773999" spans="429:429">
      <c r="PM773999" s="782" t="s">
        <v>501</v>
      </c>
    </row>
    <row r="774000" spans="429:429">
      <c r="PM774000" s="782" t="s">
        <v>501</v>
      </c>
    </row>
    <row r="774001" spans="429:429">
      <c r="PM774001" s="782" t="s">
        <v>501</v>
      </c>
    </row>
    <row r="774002" spans="429:429">
      <c r="PM774002" s="782" t="s">
        <v>501</v>
      </c>
    </row>
    <row r="774003" spans="429:429">
      <c r="PM774003" s="782" t="s">
        <v>501</v>
      </c>
    </row>
    <row r="774004" spans="429:429">
      <c r="PM774004" s="782" t="s">
        <v>501</v>
      </c>
    </row>
    <row r="774005" spans="429:429">
      <c r="PM774005" s="782" t="s">
        <v>501</v>
      </c>
    </row>
    <row r="774006" spans="429:429">
      <c r="PM774006" s="782" t="s">
        <v>501</v>
      </c>
    </row>
    <row r="774007" spans="429:429">
      <c r="PM774007" s="782" t="s">
        <v>501</v>
      </c>
    </row>
    <row r="774008" spans="429:429">
      <c r="PM774008" s="782" t="s">
        <v>501</v>
      </c>
    </row>
    <row r="774009" spans="429:429">
      <c r="PM774009" s="782" t="s">
        <v>501</v>
      </c>
    </row>
    <row r="774010" spans="429:429">
      <c r="PM774010" s="782" t="s">
        <v>501</v>
      </c>
    </row>
    <row r="774011" spans="429:429">
      <c r="PM774011" s="782" t="s">
        <v>501</v>
      </c>
    </row>
    <row r="774012" spans="429:429">
      <c r="PM774012" s="782" t="s">
        <v>501</v>
      </c>
    </row>
    <row r="774013" spans="429:429">
      <c r="PM774013" s="782" t="s">
        <v>501</v>
      </c>
    </row>
    <row r="774014" spans="429:429">
      <c r="PM774014" s="782" t="s">
        <v>501</v>
      </c>
    </row>
    <row r="774015" spans="429:429">
      <c r="PM774015" s="782" t="s">
        <v>501</v>
      </c>
    </row>
    <row r="774016" spans="429:429">
      <c r="PM774016" s="782" t="s">
        <v>501</v>
      </c>
    </row>
    <row r="774017" spans="429:429">
      <c r="PM774017" s="782" t="s">
        <v>501</v>
      </c>
    </row>
    <row r="774018" spans="429:429">
      <c r="PM774018" s="782" t="s">
        <v>501</v>
      </c>
    </row>
    <row r="774019" spans="429:429">
      <c r="PM774019" s="782" t="s">
        <v>501</v>
      </c>
    </row>
    <row r="774020" spans="429:429">
      <c r="PM774020" s="782" t="s">
        <v>501</v>
      </c>
    </row>
    <row r="774021" spans="429:429">
      <c r="PM774021" s="782" t="s">
        <v>501</v>
      </c>
    </row>
    <row r="774022" spans="429:429">
      <c r="PM774022" s="782" t="s">
        <v>501</v>
      </c>
    </row>
    <row r="774023" spans="429:429">
      <c r="PM774023" s="782" t="s">
        <v>501</v>
      </c>
    </row>
    <row r="774024" spans="429:429">
      <c r="PM774024" s="782" t="s">
        <v>501</v>
      </c>
    </row>
    <row r="774025" spans="429:429">
      <c r="PM774025" s="782" t="s">
        <v>501</v>
      </c>
    </row>
    <row r="774026" spans="429:429">
      <c r="PM774026" s="782" t="s">
        <v>501</v>
      </c>
    </row>
    <row r="774027" spans="429:429">
      <c r="PM774027" s="782" t="s">
        <v>501</v>
      </c>
    </row>
    <row r="774028" spans="429:429">
      <c r="PM774028" s="782" t="s">
        <v>501</v>
      </c>
    </row>
    <row r="774029" spans="429:429">
      <c r="PM774029" s="782" t="s">
        <v>501</v>
      </c>
    </row>
    <row r="774030" spans="429:429">
      <c r="PM774030" s="782" t="s">
        <v>501</v>
      </c>
    </row>
    <row r="774031" spans="429:429">
      <c r="PM774031" s="782" t="s">
        <v>501</v>
      </c>
    </row>
    <row r="774032" spans="429:429">
      <c r="PM774032" s="782" t="s">
        <v>501</v>
      </c>
    </row>
    <row r="774033" spans="429:429">
      <c r="PM774033" s="782" t="s">
        <v>501</v>
      </c>
    </row>
    <row r="774034" spans="429:429">
      <c r="PM774034" s="782" t="s">
        <v>501</v>
      </c>
    </row>
    <row r="774035" spans="429:429">
      <c r="PM774035" s="782" t="s">
        <v>501</v>
      </c>
    </row>
    <row r="774036" spans="429:429">
      <c r="PM774036" s="782" t="s">
        <v>501</v>
      </c>
    </row>
    <row r="774037" spans="429:429">
      <c r="PM774037" s="782" t="s">
        <v>501</v>
      </c>
    </row>
    <row r="774038" spans="429:429">
      <c r="PM774038" s="782" t="s">
        <v>501</v>
      </c>
    </row>
    <row r="774039" spans="429:429">
      <c r="PM774039" s="782" t="s">
        <v>501</v>
      </c>
    </row>
    <row r="774040" spans="429:429">
      <c r="PM774040" s="782" t="s">
        <v>501</v>
      </c>
    </row>
    <row r="774041" spans="429:429">
      <c r="PM774041" s="782" t="s">
        <v>501</v>
      </c>
    </row>
    <row r="774042" spans="429:429">
      <c r="PM774042" s="782" t="s">
        <v>501</v>
      </c>
    </row>
    <row r="774043" spans="429:429">
      <c r="PM774043" s="782" t="s">
        <v>501</v>
      </c>
    </row>
    <row r="774044" spans="429:429">
      <c r="PM774044" s="782" t="s">
        <v>501</v>
      </c>
    </row>
    <row r="774045" spans="429:429">
      <c r="PM774045" s="782" t="s">
        <v>501</v>
      </c>
    </row>
    <row r="774046" spans="429:429">
      <c r="PM774046" s="782" t="s">
        <v>501</v>
      </c>
    </row>
    <row r="774047" spans="429:429">
      <c r="PM774047" s="782" t="s">
        <v>501</v>
      </c>
    </row>
    <row r="774048" spans="429:429">
      <c r="PM774048" s="782" t="s">
        <v>501</v>
      </c>
    </row>
    <row r="774049" spans="429:429">
      <c r="PM774049" s="782" t="s">
        <v>501</v>
      </c>
    </row>
    <row r="774050" spans="429:429">
      <c r="PM774050" s="782" t="s">
        <v>501</v>
      </c>
    </row>
    <row r="774051" spans="429:429">
      <c r="PM774051" s="782" t="s">
        <v>501</v>
      </c>
    </row>
    <row r="774052" spans="429:429">
      <c r="PM774052" s="782" t="s">
        <v>501</v>
      </c>
    </row>
    <row r="774053" spans="429:429">
      <c r="PM774053" s="782" t="s">
        <v>501</v>
      </c>
    </row>
    <row r="774054" spans="429:429">
      <c r="PM774054" s="782" t="s">
        <v>501</v>
      </c>
    </row>
    <row r="774055" spans="429:429">
      <c r="PM774055" s="782" t="s">
        <v>501</v>
      </c>
    </row>
    <row r="774056" spans="429:429">
      <c r="PM774056" s="782" t="s">
        <v>501</v>
      </c>
    </row>
    <row r="774057" spans="429:429">
      <c r="PM774057" s="782" t="s">
        <v>501</v>
      </c>
    </row>
    <row r="774058" spans="429:429">
      <c r="PM774058" s="782" t="s">
        <v>501</v>
      </c>
    </row>
    <row r="774059" spans="429:429">
      <c r="PM774059" s="782" t="s">
        <v>501</v>
      </c>
    </row>
    <row r="774060" spans="429:429">
      <c r="PM774060" s="782" t="s">
        <v>501</v>
      </c>
    </row>
    <row r="774061" spans="429:429">
      <c r="PM774061" s="782" t="s">
        <v>501</v>
      </c>
    </row>
    <row r="774062" spans="429:429">
      <c r="PM774062" s="782" t="s">
        <v>501</v>
      </c>
    </row>
    <row r="774063" spans="429:429">
      <c r="PM774063" s="782" t="s">
        <v>501</v>
      </c>
    </row>
    <row r="774064" spans="429:429">
      <c r="PM774064" s="782" t="s">
        <v>501</v>
      </c>
    </row>
    <row r="774065" spans="429:429">
      <c r="PM774065" s="782" t="s">
        <v>501</v>
      </c>
    </row>
    <row r="774066" spans="429:429">
      <c r="PM774066" s="782" t="s">
        <v>501</v>
      </c>
    </row>
    <row r="774067" spans="429:429">
      <c r="PM774067" s="782" t="s">
        <v>501</v>
      </c>
    </row>
    <row r="774068" spans="429:429">
      <c r="PM774068" s="782" t="s">
        <v>501</v>
      </c>
    </row>
    <row r="774069" spans="429:429">
      <c r="PM774069" s="782" t="s">
        <v>501</v>
      </c>
    </row>
    <row r="774070" spans="429:429">
      <c r="PM774070" s="782" t="s">
        <v>501</v>
      </c>
    </row>
    <row r="774071" spans="429:429">
      <c r="PM774071" s="782" t="s">
        <v>501</v>
      </c>
    </row>
    <row r="774072" spans="429:429">
      <c r="PM774072" s="782" t="s">
        <v>501</v>
      </c>
    </row>
    <row r="774073" spans="429:429">
      <c r="PM774073" s="782" t="s">
        <v>501</v>
      </c>
    </row>
    <row r="774074" spans="429:429">
      <c r="PM774074" s="782" t="s">
        <v>501</v>
      </c>
    </row>
    <row r="774075" spans="429:429">
      <c r="PM774075" s="782" t="s">
        <v>501</v>
      </c>
    </row>
    <row r="774076" spans="429:429">
      <c r="PM774076" s="782" t="s">
        <v>501</v>
      </c>
    </row>
    <row r="774077" spans="429:429">
      <c r="PM774077" s="782" t="s">
        <v>501</v>
      </c>
    </row>
    <row r="774078" spans="429:429">
      <c r="PM774078" s="782" t="s">
        <v>501</v>
      </c>
    </row>
    <row r="774079" spans="429:429">
      <c r="PM774079" s="782" t="s">
        <v>501</v>
      </c>
    </row>
    <row r="774080" spans="429:429">
      <c r="PM774080" s="782" t="s">
        <v>501</v>
      </c>
    </row>
    <row r="774081" spans="429:429">
      <c r="PM774081" s="782" t="s">
        <v>501</v>
      </c>
    </row>
    <row r="774082" spans="429:429">
      <c r="PM774082" s="782" t="s">
        <v>501</v>
      </c>
    </row>
    <row r="774083" spans="429:429">
      <c r="PM774083" s="782" t="s">
        <v>501</v>
      </c>
    </row>
    <row r="774084" spans="429:429">
      <c r="PM774084" s="782" t="s">
        <v>501</v>
      </c>
    </row>
    <row r="774085" spans="429:429">
      <c r="PM774085" s="782" t="s">
        <v>501</v>
      </c>
    </row>
    <row r="774086" spans="429:429">
      <c r="PM774086" s="782" t="s">
        <v>501</v>
      </c>
    </row>
    <row r="774087" spans="429:429">
      <c r="PM774087" s="782" t="s">
        <v>501</v>
      </c>
    </row>
    <row r="774088" spans="429:429">
      <c r="PM774088" s="782" t="s">
        <v>501</v>
      </c>
    </row>
    <row r="774089" spans="429:429">
      <c r="PM774089" s="782" t="s">
        <v>501</v>
      </c>
    </row>
    <row r="774090" spans="429:429">
      <c r="PM774090" s="782" t="s">
        <v>501</v>
      </c>
    </row>
    <row r="774091" spans="429:429">
      <c r="PM774091" s="782" t="s">
        <v>501</v>
      </c>
    </row>
    <row r="774092" spans="429:429">
      <c r="PM774092" s="782" t="s">
        <v>501</v>
      </c>
    </row>
    <row r="774093" spans="429:429">
      <c r="PM774093" s="782" t="s">
        <v>501</v>
      </c>
    </row>
    <row r="774094" spans="429:429">
      <c r="PM774094" s="782" t="s">
        <v>501</v>
      </c>
    </row>
    <row r="774095" spans="429:429">
      <c r="PM774095" s="782" t="s">
        <v>501</v>
      </c>
    </row>
    <row r="774096" spans="429:429">
      <c r="PM774096" s="782" t="s">
        <v>501</v>
      </c>
    </row>
    <row r="774097" spans="429:429">
      <c r="PM774097" s="782" t="s">
        <v>501</v>
      </c>
    </row>
    <row r="774098" spans="429:429">
      <c r="PM774098" s="782" t="s">
        <v>501</v>
      </c>
    </row>
    <row r="774099" spans="429:429">
      <c r="PM774099" s="782" t="s">
        <v>501</v>
      </c>
    </row>
    <row r="774100" spans="429:429">
      <c r="PM774100" s="782" t="s">
        <v>501</v>
      </c>
    </row>
    <row r="774101" spans="429:429">
      <c r="PM774101" s="782" t="s">
        <v>501</v>
      </c>
    </row>
    <row r="774102" spans="429:429">
      <c r="PM774102" s="782" t="s">
        <v>501</v>
      </c>
    </row>
    <row r="774103" spans="429:429">
      <c r="PM774103" s="782" t="s">
        <v>501</v>
      </c>
    </row>
    <row r="774104" spans="429:429">
      <c r="PM774104" s="782" t="s">
        <v>501</v>
      </c>
    </row>
    <row r="774105" spans="429:429">
      <c r="PM774105" s="782" t="s">
        <v>501</v>
      </c>
    </row>
    <row r="774106" spans="429:429">
      <c r="PM774106" s="782" t="s">
        <v>501</v>
      </c>
    </row>
    <row r="774107" spans="429:429">
      <c r="PM774107" s="782" t="s">
        <v>501</v>
      </c>
    </row>
    <row r="774108" spans="429:429">
      <c r="PM774108" s="782" t="s">
        <v>501</v>
      </c>
    </row>
    <row r="774109" spans="429:429">
      <c r="PM774109" s="782" t="s">
        <v>501</v>
      </c>
    </row>
    <row r="774110" spans="429:429">
      <c r="PM774110" s="782" t="s">
        <v>501</v>
      </c>
    </row>
    <row r="774111" spans="429:429">
      <c r="PM774111" s="782" t="s">
        <v>501</v>
      </c>
    </row>
    <row r="774112" spans="429:429">
      <c r="PM774112" s="782" t="s">
        <v>501</v>
      </c>
    </row>
    <row r="774113" spans="429:429">
      <c r="PM774113" s="782" t="s">
        <v>501</v>
      </c>
    </row>
    <row r="774114" spans="429:429">
      <c r="PM774114" s="782" t="s">
        <v>501</v>
      </c>
    </row>
    <row r="774115" spans="429:429">
      <c r="PM774115" s="782" t="s">
        <v>501</v>
      </c>
    </row>
    <row r="774116" spans="429:429">
      <c r="PM774116" s="782" t="s">
        <v>501</v>
      </c>
    </row>
    <row r="774117" spans="429:429">
      <c r="PM774117" s="782" t="s">
        <v>501</v>
      </c>
    </row>
    <row r="774118" spans="429:429">
      <c r="PM774118" s="782" t="s">
        <v>501</v>
      </c>
    </row>
    <row r="774119" spans="429:429">
      <c r="PM774119" s="782" t="s">
        <v>501</v>
      </c>
    </row>
    <row r="774120" spans="429:429">
      <c r="PM774120" s="782" t="s">
        <v>501</v>
      </c>
    </row>
    <row r="774121" spans="429:429">
      <c r="PM774121" s="782" t="s">
        <v>501</v>
      </c>
    </row>
    <row r="774122" spans="429:429">
      <c r="PM774122" s="782" t="s">
        <v>501</v>
      </c>
    </row>
    <row r="774123" spans="429:429">
      <c r="PM774123" s="782" t="s">
        <v>501</v>
      </c>
    </row>
    <row r="774124" spans="429:429">
      <c r="PM774124" s="782" t="s">
        <v>501</v>
      </c>
    </row>
    <row r="774125" spans="429:429">
      <c r="PM774125" s="782" t="s">
        <v>501</v>
      </c>
    </row>
    <row r="774126" spans="429:429">
      <c r="PM774126" s="782" t="s">
        <v>501</v>
      </c>
    </row>
    <row r="774127" spans="429:429">
      <c r="PM774127" s="782" t="s">
        <v>501</v>
      </c>
    </row>
    <row r="774128" spans="429:429">
      <c r="PM774128" s="782" t="s">
        <v>501</v>
      </c>
    </row>
    <row r="774129" spans="429:429">
      <c r="PM774129" s="782" t="s">
        <v>501</v>
      </c>
    </row>
    <row r="774130" spans="429:429">
      <c r="PM774130" s="782" t="s">
        <v>501</v>
      </c>
    </row>
    <row r="774131" spans="429:429">
      <c r="PM774131" s="782" t="s">
        <v>501</v>
      </c>
    </row>
    <row r="774132" spans="429:429">
      <c r="PM774132" s="782" t="s">
        <v>501</v>
      </c>
    </row>
    <row r="774133" spans="429:429">
      <c r="PM774133" s="782" t="s">
        <v>501</v>
      </c>
    </row>
    <row r="774134" spans="429:429">
      <c r="PM774134" s="782" t="s">
        <v>501</v>
      </c>
    </row>
    <row r="774135" spans="429:429">
      <c r="PM774135" s="782" t="s">
        <v>501</v>
      </c>
    </row>
    <row r="774136" spans="429:429">
      <c r="PM774136" s="782" t="s">
        <v>501</v>
      </c>
    </row>
    <row r="774137" spans="429:429">
      <c r="PM774137" s="782" t="s">
        <v>501</v>
      </c>
    </row>
    <row r="774138" spans="429:429">
      <c r="PM774138" s="782" t="s">
        <v>501</v>
      </c>
    </row>
    <row r="774139" spans="429:429">
      <c r="PM774139" s="782" t="s">
        <v>501</v>
      </c>
    </row>
    <row r="774140" spans="429:429">
      <c r="PM774140" s="782" t="s">
        <v>501</v>
      </c>
    </row>
    <row r="774141" spans="429:429">
      <c r="PM774141" s="782" t="s">
        <v>501</v>
      </c>
    </row>
    <row r="774142" spans="429:429">
      <c r="PM774142" s="782" t="s">
        <v>501</v>
      </c>
    </row>
    <row r="774143" spans="429:429">
      <c r="PM774143" s="782" t="s">
        <v>501</v>
      </c>
    </row>
    <row r="774144" spans="429:429">
      <c r="PM774144" s="782" t="s">
        <v>501</v>
      </c>
    </row>
    <row r="774145" spans="429:429">
      <c r="PM774145" s="782" t="s">
        <v>501</v>
      </c>
    </row>
    <row r="774146" spans="429:429">
      <c r="PM774146" s="782" t="s">
        <v>501</v>
      </c>
    </row>
    <row r="774147" spans="429:429">
      <c r="PM774147" s="782" t="s">
        <v>501</v>
      </c>
    </row>
    <row r="774148" spans="429:429">
      <c r="PM774148" s="782" t="s">
        <v>501</v>
      </c>
    </row>
    <row r="774149" spans="429:429">
      <c r="PM774149" s="782" t="s">
        <v>501</v>
      </c>
    </row>
    <row r="774150" spans="429:429">
      <c r="PM774150" s="782" t="s">
        <v>501</v>
      </c>
    </row>
    <row r="774151" spans="429:429">
      <c r="PM774151" s="782" t="s">
        <v>501</v>
      </c>
    </row>
    <row r="774152" spans="429:429">
      <c r="PM774152" s="782" t="s">
        <v>501</v>
      </c>
    </row>
    <row r="774153" spans="429:429">
      <c r="PM774153" s="782" t="s">
        <v>501</v>
      </c>
    </row>
    <row r="774154" spans="429:429">
      <c r="PM774154" s="782" t="s">
        <v>501</v>
      </c>
    </row>
    <row r="774155" spans="429:429">
      <c r="PM774155" s="782" t="s">
        <v>501</v>
      </c>
    </row>
    <row r="774156" spans="429:429">
      <c r="PM774156" s="782" t="s">
        <v>501</v>
      </c>
    </row>
    <row r="774157" spans="429:429">
      <c r="PM774157" s="782" t="s">
        <v>501</v>
      </c>
    </row>
    <row r="774158" spans="429:429">
      <c r="PM774158" s="782" t="s">
        <v>501</v>
      </c>
    </row>
    <row r="774159" spans="429:429">
      <c r="PM774159" s="782" t="s">
        <v>501</v>
      </c>
    </row>
    <row r="774160" spans="429:429">
      <c r="PM774160" s="782" t="s">
        <v>501</v>
      </c>
    </row>
    <row r="774161" spans="429:429">
      <c r="PM774161" s="782" t="s">
        <v>501</v>
      </c>
    </row>
    <row r="774162" spans="429:429">
      <c r="PM774162" s="782" t="s">
        <v>501</v>
      </c>
    </row>
    <row r="774163" spans="429:429">
      <c r="PM774163" s="782" t="s">
        <v>501</v>
      </c>
    </row>
    <row r="774164" spans="429:429">
      <c r="PM774164" s="782" t="s">
        <v>501</v>
      </c>
    </row>
    <row r="774165" spans="429:429">
      <c r="PM774165" s="782" t="s">
        <v>501</v>
      </c>
    </row>
    <row r="774166" spans="429:429">
      <c r="PM774166" s="782" t="s">
        <v>501</v>
      </c>
    </row>
    <row r="774167" spans="429:429">
      <c r="PM774167" s="782" t="s">
        <v>501</v>
      </c>
    </row>
    <row r="774168" spans="429:429">
      <c r="PM774168" s="782" t="s">
        <v>501</v>
      </c>
    </row>
    <row r="774169" spans="429:429">
      <c r="PM774169" s="782" t="s">
        <v>501</v>
      </c>
    </row>
    <row r="774170" spans="429:429">
      <c r="PM774170" s="782" t="s">
        <v>501</v>
      </c>
    </row>
    <row r="774171" spans="429:429">
      <c r="PM774171" s="782" t="s">
        <v>501</v>
      </c>
    </row>
    <row r="774172" spans="429:429">
      <c r="PM774172" s="782" t="s">
        <v>501</v>
      </c>
    </row>
    <row r="774173" spans="429:429">
      <c r="PM774173" s="782" t="s">
        <v>501</v>
      </c>
    </row>
    <row r="774174" spans="429:429">
      <c r="PM774174" s="782" t="s">
        <v>501</v>
      </c>
    </row>
    <row r="774175" spans="429:429">
      <c r="PM774175" s="782" t="s">
        <v>501</v>
      </c>
    </row>
    <row r="774176" spans="429:429">
      <c r="PM774176" s="782" t="s">
        <v>501</v>
      </c>
    </row>
    <row r="774177" spans="429:429">
      <c r="PM774177" s="782" t="s">
        <v>501</v>
      </c>
    </row>
    <row r="774178" spans="429:429">
      <c r="PM774178" s="782" t="s">
        <v>501</v>
      </c>
    </row>
    <row r="774179" spans="429:429">
      <c r="PM774179" s="782" t="s">
        <v>501</v>
      </c>
    </row>
    <row r="774180" spans="429:429">
      <c r="PM774180" s="782" t="s">
        <v>501</v>
      </c>
    </row>
    <row r="774181" spans="429:429">
      <c r="PM774181" s="782" t="s">
        <v>501</v>
      </c>
    </row>
    <row r="774182" spans="429:429">
      <c r="PM774182" s="782" t="s">
        <v>501</v>
      </c>
    </row>
    <row r="774183" spans="429:429">
      <c r="PM774183" s="782" t="s">
        <v>501</v>
      </c>
    </row>
    <row r="774184" spans="429:429">
      <c r="PM774184" s="782" t="s">
        <v>501</v>
      </c>
    </row>
    <row r="774185" spans="429:429">
      <c r="PM774185" s="782" t="s">
        <v>501</v>
      </c>
    </row>
    <row r="774186" spans="429:429">
      <c r="PM774186" s="782" t="s">
        <v>501</v>
      </c>
    </row>
    <row r="774187" spans="429:429">
      <c r="PM774187" s="782" t="s">
        <v>501</v>
      </c>
    </row>
    <row r="774188" spans="429:429">
      <c r="PM774188" s="782" t="s">
        <v>501</v>
      </c>
    </row>
    <row r="774189" spans="429:429">
      <c r="PM774189" s="782" t="s">
        <v>501</v>
      </c>
    </row>
    <row r="774190" spans="429:429">
      <c r="PM774190" s="782" t="s">
        <v>501</v>
      </c>
    </row>
    <row r="774191" spans="429:429">
      <c r="PM774191" s="782" t="s">
        <v>501</v>
      </c>
    </row>
    <row r="774192" spans="429:429">
      <c r="PM774192" s="782" t="s">
        <v>501</v>
      </c>
    </row>
    <row r="774193" spans="429:429">
      <c r="PM774193" s="782" t="s">
        <v>501</v>
      </c>
    </row>
    <row r="774194" spans="429:429">
      <c r="PM774194" s="782" t="s">
        <v>501</v>
      </c>
    </row>
    <row r="774195" spans="429:429">
      <c r="PM774195" s="782" t="s">
        <v>501</v>
      </c>
    </row>
    <row r="774196" spans="429:429">
      <c r="PM774196" s="782" t="s">
        <v>501</v>
      </c>
    </row>
    <row r="774197" spans="429:429">
      <c r="PM774197" s="782" t="s">
        <v>501</v>
      </c>
    </row>
    <row r="774198" spans="429:429">
      <c r="PM774198" s="782" t="s">
        <v>501</v>
      </c>
    </row>
    <row r="774199" spans="429:429">
      <c r="PM774199" s="782" t="s">
        <v>501</v>
      </c>
    </row>
    <row r="774200" spans="429:429">
      <c r="PM774200" s="782" t="s">
        <v>501</v>
      </c>
    </row>
    <row r="774201" spans="429:429">
      <c r="PM774201" s="782" t="s">
        <v>501</v>
      </c>
    </row>
    <row r="774202" spans="429:429">
      <c r="PM774202" s="782" t="s">
        <v>501</v>
      </c>
    </row>
    <row r="774203" spans="429:429">
      <c r="PM774203" s="782" t="s">
        <v>501</v>
      </c>
    </row>
    <row r="774204" spans="429:429">
      <c r="PM774204" s="782" t="s">
        <v>501</v>
      </c>
    </row>
    <row r="774205" spans="429:429">
      <c r="PM774205" s="782" t="s">
        <v>501</v>
      </c>
    </row>
    <row r="774206" spans="429:429">
      <c r="PM774206" s="782" t="s">
        <v>501</v>
      </c>
    </row>
    <row r="774207" spans="429:429">
      <c r="PM774207" s="782" t="s">
        <v>501</v>
      </c>
    </row>
    <row r="774208" spans="429:429">
      <c r="PM774208" s="782" t="s">
        <v>501</v>
      </c>
    </row>
    <row r="774209" spans="429:429">
      <c r="PM774209" s="782" t="s">
        <v>501</v>
      </c>
    </row>
    <row r="774210" spans="429:429">
      <c r="PM774210" s="782" t="s">
        <v>501</v>
      </c>
    </row>
    <row r="774211" spans="429:429">
      <c r="PM774211" s="782" t="s">
        <v>501</v>
      </c>
    </row>
    <row r="774212" spans="429:429">
      <c r="PM774212" s="782" t="s">
        <v>501</v>
      </c>
    </row>
    <row r="774213" spans="429:429">
      <c r="PM774213" s="782" t="s">
        <v>501</v>
      </c>
    </row>
    <row r="774214" spans="429:429">
      <c r="PM774214" s="782" t="s">
        <v>501</v>
      </c>
    </row>
    <row r="774215" spans="429:429">
      <c r="PM774215" s="782" t="s">
        <v>501</v>
      </c>
    </row>
    <row r="774216" spans="429:429">
      <c r="PM774216" s="782" t="s">
        <v>501</v>
      </c>
    </row>
    <row r="774217" spans="429:429">
      <c r="PM774217" s="782" t="s">
        <v>501</v>
      </c>
    </row>
    <row r="774218" spans="429:429">
      <c r="PM774218" s="782" t="s">
        <v>501</v>
      </c>
    </row>
    <row r="774219" spans="429:429">
      <c r="PM774219" s="782" t="s">
        <v>501</v>
      </c>
    </row>
    <row r="774220" spans="429:429">
      <c r="PM774220" s="782" t="s">
        <v>501</v>
      </c>
    </row>
    <row r="774221" spans="429:429">
      <c r="PM774221" s="782" t="s">
        <v>501</v>
      </c>
    </row>
    <row r="774222" spans="429:429">
      <c r="PM774222" s="782" t="s">
        <v>501</v>
      </c>
    </row>
    <row r="774223" spans="429:429">
      <c r="PM774223" s="782" t="s">
        <v>501</v>
      </c>
    </row>
    <row r="774224" spans="429:429">
      <c r="PM774224" s="782" t="s">
        <v>501</v>
      </c>
    </row>
    <row r="774225" spans="429:429">
      <c r="PM774225" s="782" t="s">
        <v>501</v>
      </c>
    </row>
    <row r="774226" spans="429:429">
      <c r="PM774226" s="782" t="s">
        <v>501</v>
      </c>
    </row>
    <row r="774227" spans="429:429">
      <c r="PM774227" s="782" t="s">
        <v>501</v>
      </c>
    </row>
    <row r="774228" spans="429:429">
      <c r="PM774228" s="782" t="s">
        <v>501</v>
      </c>
    </row>
    <row r="774229" spans="429:429">
      <c r="PM774229" s="782" t="s">
        <v>501</v>
      </c>
    </row>
    <row r="774230" spans="429:429">
      <c r="PM774230" s="782" t="s">
        <v>501</v>
      </c>
    </row>
    <row r="774231" spans="429:429">
      <c r="PM774231" s="782" t="s">
        <v>501</v>
      </c>
    </row>
    <row r="774232" spans="429:429">
      <c r="PM774232" s="782" t="s">
        <v>501</v>
      </c>
    </row>
    <row r="774233" spans="429:429">
      <c r="PM774233" s="782" t="s">
        <v>501</v>
      </c>
    </row>
    <row r="774234" spans="429:429">
      <c r="PM774234" s="782" t="s">
        <v>501</v>
      </c>
    </row>
    <row r="774235" spans="429:429">
      <c r="PM774235" s="782" t="s">
        <v>501</v>
      </c>
    </row>
    <row r="774236" spans="429:429">
      <c r="PM774236" s="782" t="s">
        <v>501</v>
      </c>
    </row>
    <row r="774237" spans="429:429">
      <c r="PM774237" s="782" t="s">
        <v>501</v>
      </c>
    </row>
    <row r="774238" spans="429:429">
      <c r="PM774238" s="782" t="s">
        <v>501</v>
      </c>
    </row>
    <row r="774239" spans="429:429">
      <c r="PM774239" s="782" t="s">
        <v>501</v>
      </c>
    </row>
    <row r="774240" spans="429:429">
      <c r="PM774240" s="782" t="s">
        <v>501</v>
      </c>
    </row>
    <row r="774241" spans="429:429">
      <c r="PM774241" s="782" t="s">
        <v>501</v>
      </c>
    </row>
    <row r="774242" spans="429:429">
      <c r="PM774242" s="782" t="s">
        <v>501</v>
      </c>
    </row>
    <row r="774243" spans="429:429">
      <c r="PM774243" s="782" t="s">
        <v>501</v>
      </c>
    </row>
    <row r="774244" spans="429:429">
      <c r="PM774244" s="782" t="s">
        <v>501</v>
      </c>
    </row>
    <row r="774245" spans="429:429">
      <c r="PM774245" s="782" t="s">
        <v>501</v>
      </c>
    </row>
    <row r="774246" spans="429:429">
      <c r="PM774246" s="782" t="s">
        <v>501</v>
      </c>
    </row>
    <row r="774247" spans="429:429">
      <c r="PM774247" s="782" t="s">
        <v>501</v>
      </c>
    </row>
    <row r="774248" spans="429:429">
      <c r="PM774248" s="782" t="s">
        <v>501</v>
      </c>
    </row>
    <row r="774249" spans="429:429">
      <c r="PM774249" s="782" t="s">
        <v>501</v>
      </c>
    </row>
    <row r="774250" spans="429:429">
      <c r="PM774250" s="782" t="s">
        <v>501</v>
      </c>
    </row>
    <row r="774251" spans="429:429">
      <c r="PM774251" s="782" t="s">
        <v>501</v>
      </c>
    </row>
    <row r="774252" spans="429:429">
      <c r="PM774252" s="782" t="s">
        <v>501</v>
      </c>
    </row>
    <row r="774253" spans="429:429">
      <c r="PM774253" s="782" t="s">
        <v>501</v>
      </c>
    </row>
    <row r="774254" spans="429:429">
      <c r="PM774254" s="782" t="s">
        <v>501</v>
      </c>
    </row>
    <row r="774255" spans="429:429">
      <c r="PM774255" s="782" t="s">
        <v>501</v>
      </c>
    </row>
    <row r="774256" spans="429:429">
      <c r="PM774256" s="782" t="s">
        <v>501</v>
      </c>
    </row>
    <row r="774257" spans="429:429">
      <c r="PM774257" s="782" t="s">
        <v>501</v>
      </c>
    </row>
    <row r="774258" spans="429:429">
      <c r="PM774258" s="782" t="s">
        <v>501</v>
      </c>
    </row>
    <row r="774259" spans="429:429">
      <c r="PM774259" s="782" t="s">
        <v>501</v>
      </c>
    </row>
    <row r="774260" spans="429:429">
      <c r="PM774260" s="782" t="s">
        <v>501</v>
      </c>
    </row>
    <row r="774261" spans="429:429">
      <c r="PM774261" s="782" t="s">
        <v>501</v>
      </c>
    </row>
    <row r="774262" spans="429:429">
      <c r="PM774262" s="782" t="s">
        <v>501</v>
      </c>
    </row>
    <row r="774263" spans="429:429">
      <c r="PM774263" s="782" t="s">
        <v>501</v>
      </c>
    </row>
    <row r="774264" spans="429:429">
      <c r="PM774264" s="782" t="s">
        <v>501</v>
      </c>
    </row>
    <row r="774265" spans="429:429">
      <c r="PM774265" s="782" t="s">
        <v>501</v>
      </c>
    </row>
    <row r="774266" spans="429:429">
      <c r="PM774266" s="782" t="s">
        <v>501</v>
      </c>
    </row>
    <row r="774267" spans="429:429">
      <c r="PM774267" s="782" t="s">
        <v>501</v>
      </c>
    </row>
    <row r="774268" spans="429:429">
      <c r="PM774268" s="782" t="s">
        <v>501</v>
      </c>
    </row>
    <row r="774269" spans="429:429">
      <c r="PM774269" s="782" t="s">
        <v>501</v>
      </c>
    </row>
    <row r="774270" spans="429:429">
      <c r="PM774270" s="782" t="s">
        <v>501</v>
      </c>
    </row>
    <row r="774271" spans="429:429">
      <c r="PM774271" s="782" t="s">
        <v>501</v>
      </c>
    </row>
    <row r="774272" spans="429:429">
      <c r="PM774272" s="782" t="s">
        <v>501</v>
      </c>
    </row>
    <row r="774273" spans="429:429">
      <c r="PM774273" s="782" t="s">
        <v>501</v>
      </c>
    </row>
    <row r="774274" spans="429:429">
      <c r="PM774274" s="782" t="s">
        <v>501</v>
      </c>
    </row>
    <row r="774275" spans="429:429">
      <c r="PM774275" s="782" t="s">
        <v>501</v>
      </c>
    </row>
    <row r="774276" spans="429:429">
      <c r="PM774276" s="782" t="s">
        <v>501</v>
      </c>
    </row>
    <row r="774277" spans="429:429">
      <c r="PM774277" s="782" t="s">
        <v>501</v>
      </c>
    </row>
    <row r="774278" spans="429:429">
      <c r="PM774278" s="782" t="s">
        <v>501</v>
      </c>
    </row>
    <row r="774279" spans="429:429">
      <c r="PM774279" s="782" t="s">
        <v>501</v>
      </c>
    </row>
    <row r="774280" spans="429:429">
      <c r="PM774280" s="782" t="s">
        <v>501</v>
      </c>
    </row>
    <row r="774281" spans="429:429">
      <c r="PM774281" s="782" t="s">
        <v>501</v>
      </c>
    </row>
    <row r="774282" spans="429:429">
      <c r="PM774282" s="782" t="s">
        <v>501</v>
      </c>
    </row>
    <row r="774283" spans="429:429">
      <c r="PM774283" s="782" t="s">
        <v>501</v>
      </c>
    </row>
    <row r="774284" spans="429:429">
      <c r="PM774284" s="782" t="s">
        <v>501</v>
      </c>
    </row>
    <row r="774285" spans="429:429">
      <c r="PM774285" s="782" t="s">
        <v>501</v>
      </c>
    </row>
    <row r="774286" spans="429:429">
      <c r="PM774286" s="782" t="s">
        <v>501</v>
      </c>
    </row>
    <row r="774287" spans="429:429">
      <c r="PM774287" s="782" t="s">
        <v>501</v>
      </c>
    </row>
    <row r="774288" spans="429:429">
      <c r="PM774288" s="782" t="s">
        <v>501</v>
      </c>
    </row>
    <row r="774289" spans="429:429">
      <c r="PM774289" s="782" t="s">
        <v>501</v>
      </c>
    </row>
    <row r="774290" spans="429:429">
      <c r="PM774290" s="782" t="s">
        <v>501</v>
      </c>
    </row>
    <row r="774291" spans="429:429">
      <c r="PM774291" s="782" t="s">
        <v>501</v>
      </c>
    </row>
    <row r="774292" spans="429:429">
      <c r="PM774292" s="782" t="s">
        <v>501</v>
      </c>
    </row>
    <row r="774293" spans="429:429">
      <c r="PM774293" s="782" t="s">
        <v>501</v>
      </c>
    </row>
    <row r="774294" spans="429:429">
      <c r="PM774294" s="782" t="s">
        <v>501</v>
      </c>
    </row>
    <row r="774295" spans="429:429">
      <c r="PM774295" s="782" t="s">
        <v>501</v>
      </c>
    </row>
    <row r="774296" spans="429:429">
      <c r="PM774296" s="782" t="s">
        <v>501</v>
      </c>
    </row>
    <row r="774297" spans="429:429">
      <c r="PM774297" s="782" t="s">
        <v>501</v>
      </c>
    </row>
    <row r="774298" spans="429:429">
      <c r="PM774298" s="782" t="s">
        <v>501</v>
      </c>
    </row>
    <row r="774299" spans="429:429">
      <c r="PM774299" s="782" t="s">
        <v>501</v>
      </c>
    </row>
    <row r="774300" spans="429:429">
      <c r="PM774300" s="782" t="s">
        <v>501</v>
      </c>
    </row>
    <row r="774301" spans="429:429">
      <c r="PM774301" s="782" t="s">
        <v>501</v>
      </c>
    </row>
    <row r="774302" spans="429:429">
      <c r="PM774302" s="782" t="s">
        <v>501</v>
      </c>
    </row>
    <row r="774303" spans="429:429">
      <c r="PM774303" s="782" t="s">
        <v>501</v>
      </c>
    </row>
    <row r="774304" spans="429:429">
      <c r="PM774304" s="782" t="s">
        <v>501</v>
      </c>
    </row>
    <row r="774305" spans="429:429">
      <c r="PM774305" s="782" t="s">
        <v>501</v>
      </c>
    </row>
    <row r="774306" spans="429:429">
      <c r="PM774306" s="782" t="s">
        <v>501</v>
      </c>
    </row>
    <row r="774307" spans="429:429">
      <c r="PM774307" s="782" t="s">
        <v>501</v>
      </c>
    </row>
    <row r="774308" spans="429:429">
      <c r="PM774308" s="782" t="s">
        <v>501</v>
      </c>
    </row>
    <row r="774309" spans="429:429">
      <c r="PM774309" s="782" t="s">
        <v>501</v>
      </c>
    </row>
    <row r="774310" spans="429:429">
      <c r="PM774310" s="782" t="s">
        <v>501</v>
      </c>
    </row>
    <row r="774311" spans="429:429">
      <c r="PM774311" s="782" t="s">
        <v>501</v>
      </c>
    </row>
    <row r="774312" spans="429:429">
      <c r="PM774312" s="782" t="s">
        <v>501</v>
      </c>
    </row>
    <row r="774313" spans="429:429">
      <c r="PM774313" s="782" t="s">
        <v>501</v>
      </c>
    </row>
    <row r="774314" spans="429:429">
      <c r="PM774314" s="782" t="s">
        <v>501</v>
      </c>
    </row>
    <row r="774315" spans="429:429">
      <c r="PM774315" s="782" t="s">
        <v>501</v>
      </c>
    </row>
    <row r="774316" spans="429:429">
      <c r="PM774316" s="782" t="s">
        <v>501</v>
      </c>
    </row>
    <row r="774317" spans="429:429">
      <c r="PM774317" s="782" t="s">
        <v>501</v>
      </c>
    </row>
    <row r="774318" spans="429:429">
      <c r="PM774318" s="782" t="s">
        <v>501</v>
      </c>
    </row>
    <row r="774319" spans="429:429">
      <c r="PM774319" s="782" t="s">
        <v>501</v>
      </c>
    </row>
    <row r="774320" spans="429:429">
      <c r="PM774320" s="782" t="s">
        <v>501</v>
      </c>
    </row>
    <row r="774321" spans="429:429">
      <c r="PM774321" s="782" t="s">
        <v>501</v>
      </c>
    </row>
    <row r="774322" spans="429:429">
      <c r="PM774322" s="782" t="s">
        <v>501</v>
      </c>
    </row>
    <row r="774323" spans="429:429">
      <c r="PM774323" s="782" t="s">
        <v>501</v>
      </c>
    </row>
    <row r="774324" spans="429:429">
      <c r="PM774324" s="782" t="s">
        <v>501</v>
      </c>
    </row>
    <row r="774325" spans="429:429">
      <c r="PM774325" s="782" t="s">
        <v>501</v>
      </c>
    </row>
    <row r="774326" spans="429:429">
      <c r="PM774326" s="782" t="s">
        <v>501</v>
      </c>
    </row>
    <row r="774327" spans="429:429">
      <c r="PM774327" s="782" t="s">
        <v>501</v>
      </c>
    </row>
    <row r="774328" spans="429:429">
      <c r="PM774328" s="782" t="s">
        <v>501</v>
      </c>
    </row>
    <row r="774329" spans="429:429">
      <c r="PM774329" s="782" t="s">
        <v>501</v>
      </c>
    </row>
    <row r="774330" spans="429:429">
      <c r="PM774330" s="782" t="s">
        <v>501</v>
      </c>
    </row>
    <row r="774331" spans="429:429">
      <c r="PM774331" s="782" t="s">
        <v>501</v>
      </c>
    </row>
    <row r="774332" spans="429:429">
      <c r="PM774332" s="782" t="s">
        <v>501</v>
      </c>
    </row>
    <row r="774333" spans="429:429">
      <c r="PM774333" s="782" t="s">
        <v>501</v>
      </c>
    </row>
    <row r="774334" spans="429:429">
      <c r="PM774334" s="782" t="s">
        <v>501</v>
      </c>
    </row>
    <row r="774335" spans="429:429">
      <c r="PM774335" s="782" t="s">
        <v>501</v>
      </c>
    </row>
    <row r="774336" spans="429:429">
      <c r="PM774336" s="782" t="s">
        <v>501</v>
      </c>
    </row>
    <row r="774337" spans="429:429">
      <c r="PM774337" s="782" t="s">
        <v>501</v>
      </c>
    </row>
    <row r="774338" spans="429:429">
      <c r="PM774338" s="782" t="s">
        <v>501</v>
      </c>
    </row>
    <row r="774339" spans="429:429">
      <c r="PM774339" s="782" t="s">
        <v>501</v>
      </c>
    </row>
    <row r="774340" spans="429:429">
      <c r="PM774340" s="782" t="s">
        <v>501</v>
      </c>
    </row>
    <row r="774341" spans="429:429">
      <c r="PM774341" s="782" t="s">
        <v>501</v>
      </c>
    </row>
    <row r="774342" spans="429:429">
      <c r="PM774342" s="782" t="s">
        <v>501</v>
      </c>
    </row>
    <row r="774343" spans="429:429">
      <c r="PM774343" s="782" t="s">
        <v>501</v>
      </c>
    </row>
    <row r="774344" spans="429:429">
      <c r="PM774344" s="782" t="s">
        <v>501</v>
      </c>
    </row>
    <row r="774345" spans="429:429">
      <c r="PM774345" s="782" t="s">
        <v>501</v>
      </c>
    </row>
    <row r="774346" spans="429:429">
      <c r="PM774346" s="782" t="s">
        <v>501</v>
      </c>
    </row>
    <row r="774347" spans="429:429">
      <c r="PM774347" s="782" t="s">
        <v>501</v>
      </c>
    </row>
    <row r="774348" spans="429:429">
      <c r="PM774348" s="782" t="s">
        <v>501</v>
      </c>
    </row>
    <row r="774349" spans="429:429">
      <c r="PM774349" s="782" t="s">
        <v>501</v>
      </c>
    </row>
    <row r="774350" spans="429:429">
      <c r="PM774350" s="782" t="s">
        <v>501</v>
      </c>
    </row>
    <row r="774351" spans="429:429">
      <c r="PM774351" s="782" t="s">
        <v>501</v>
      </c>
    </row>
    <row r="774352" spans="429:429">
      <c r="PM774352" s="782" t="s">
        <v>501</v>
      </c>
    </row>
    <row r="774353" spans="429:429">
      <c r="PM774353" s="782" t="s">
        <v>501</v>
      </c>
    </row>
    <row r="774354" spans="429:429">
      <c r="PM774354" s="782" t="s">
        <v>501</v>
      </c>
    </row>
    <row r="774355" spans="429:429">
      <c r="PM774355" s="782" t="s">
        <v>501</v>
      </c>
    </row>
    <row r="774356" spans="429:429">
      <c r="PM774356" s="782" t="s">
        <v>501</v>
      </c>
    </row>
    <row r="774357" spans="429:429">
      <c r="PM774357" s="782" t="s">
        <v>501</v>
      </c>
    </row>
    <row r="774358" spans="429:429">
      <c r="PM774358" s="782" t="s">
        <v>501</v>
      </c>
    </row>
    <row r="774359" spans="429:429">
      <c r="PM774359" s="782" t="s">
        <v>501</v>
      </c>
    </row>
    <row r="774360" spans="429:429">
      <c r="PM774360" s="782" t="s">
        <v>501</v>
      </c>
    </row>
    <row r="774361" spans="429:429">
      <c r="PM774361" s="782" t="s">
        <v>501</v>
      </c>
    </row>
    <row r="774362" spans="429:429">
      <c r="PM774362" s="782" t="s">
        <v>501</v>
      </c>
    </row>
    <row r="774363" spans="429:429">
      <c r="PM774363" s="782" t="s">
        <v>501</v>
      </c>
    </row>
    <row r="774364" spans="429:429">
      <c r="PM774364" s="782" t="s">
        <v>501</v>
      </c>
    </row>
    <row r="774365" spans="429:429">
      <c r="PM774365" s="782" t="s">
        <v>501</v>
      </c>
    </row>
    <row r="774366" spans="429:429">
      <c r="PM774366" s="782" t="s">
        <v>501</v>
      </c>
    </row>
    <row r="774367" spans="429:429">
      <c r="PM774367" s="782" t="s">
        <v>501</v>
      </c>
    </row>
    <row r="774368" spans="429:429">
      <c r="PM774368" s="782" t="s">
        <v>501</v>
      </c>
    </row>
    <row r="774369" spans="429:429">
      <c r="PM774369" s="782" t="s">
        <v>501</v>
      </c>
    </row>
    <row r="774370" spans="429:429">
      <c r="PM774370" s="782" t="s">
        <v>501</v>
      </c>
    </row>
    <row r="774371" spans="429:429">
      <c r="PM774371" s="782" t="s">
        <v>501</v>
      </c>
    </row>
    <row r="774372" spans="429:429">
      <c r="PM774372" s="782" t="s">
        <v>501</v>
      </c>
    </row>
    <row r="774373" spans="429:429">
      <c r="PM774373" s="782" t="s">
        <v>501</v>
      </c>
    </row>
    <row r="774374" spans="429:429">
      <c r="PM774374" s="782" t="s">
        <v>501</v>
      </c>
    </row>
    <row r="774375" spans="429:429">
      <c r="PM774375" s="782" t="s">
        <v>501</v>
      </c>
    </row>
    <row r="774376" spans="429:429">
      <c r="PM774376" s="782" t="s">
        <v>501</v>
      </c>
    </row>
    <row r="774377" spans="429:429">
      <c r="PM774377" s="782" t="s">
        <v>501</v>
      </c>
    </row>
    <row r="774378" spans="429:429">
      <c r="PM774378" s="782" t="s">
        <v>501</v>
      </c>
    </row>
    <row r="774379" spans="429:429">
      <c r="PM774379" s="782" t="s">
        <v>501</v>
      </c>
    </row>
    <row r="774380" spans="429:429">
      <c r="PM774380" s="782" t="s">
        <v>501</v>
      </c>
    </row>
    <row r="774381" spans="429:429">
      <c r="PM774381" s="782" t="s">
        <v>501</v>
      </c>
    </row>
    <row r="774382" spans="429:429">
      <c r="PM774382" s="782" t="s">
        <v>501</v>
      </c>
    </row>
    <row r="774383" spans="429:429">
      <c r="PM774383" s="782" t="s">
        <v>501</v>
      </c>
    </row>
    <row r="774384" spans="429:429">
      <c r="PM774384" s="782" t="s">
        <v>501</v>
      </c>
    </row>
    <row r="774385" spans="429:429">
      <c r="PM774385" s="782" t="s">
        <v>501</v>
      </c>
    </row>
    <row r="774386" spans="429:429">
      <c r="PM774386" s="782" t="s">
        <v>501</v>
      </c>
    </row>
    <row r="774387" spans="429:429">
      <c r="PM774387" s="782" t="s">
        <v>501</v>
      </c>
    </row>
    <row r="774388" spans="429:429">
      <c r="PM774388" s="782" t="s">
        <v>501</v>
      </c>
    </row>
    <row r="774389" spans="429:429">
      <c r="PM774389" s="782" t="s">
        <v>501</v>
      </c>
    </row>
    <row r="774390" spans="429:429">
      <c r="PM774390" s="782" t="s">
        <v>501</v>
      </c>
    </row>
    <row r="774391" spans="429:429">
      <c r="PM774391" s="782" t="s">
        <v>501</v>
      </c>
    </row>
    <row r="774392" spans="429:429">
      <c r="PM774392" s="782" t="s">
        <v>501</v>
      </c>
    </row>
    <row r="774393" spans="429:429">
      <c r="PM774393" s="782" t="s">
        <v>501</v>
      </c>
    </row>
    <row r="774394" spans="429:429">
      <c r="PM774394" s="782" t="s">
        <v>501</v>
      </c>
    </row>
    <row r="774395" spans="429:429">
      <c r="PM774395" s="782" t="s">
        <v>501</v>
      </c>
    </row>
    <row r="774396" spans="429:429">
      <c r="PM774396" s="782" t="s">
        <v>501</v>
      </c>
    </row>
    <row r="774397" spans="429:429">
      <c r="PM774397" s="782" t="s">
        <v>501</v>
      </c>
    </row>
    <row r="774398" spans="429:429">
      <c r="PM774398" s="782" t="s">
        <v>501</v>
      </c>
    </row>
    <row r="774399" spans="429:429">
      <c r="PM774399" s="782" t="s">
        <v>501</v>
      </c>
    </row>
    <row r="774400" spans="429:429">
      <c r="PM774400" s="782" t="s">
        <v>501</v>
      </c>
    </row>
    <row r="774401" spans="429:429">
      <c r="PM774401" s="782" t="s">
        <v>501</v>
      </c>
    </row>
    <row r="774402" spans="429:429">
      <c r="PM774402" s="782" t="s">
        <v>501</v>
      </c>
    </row>
    <row r="774403" spans="429:429">
      <c r="PM774403" s="782" t="s">
        <v>501</v>
      </c>
    </row>
    <row r="774404" spans="429:429">
      <c r="PM774404" s="782" t="s">
        <v>501</v>
      </c>
    </row>
    <row r="774405" spans="429:429">
      <c r="PM774405" s="782" t="s">
        <v>501</v>
      </c>
    </row>
    <row r="774406" spans="429:429">
      <c r="PM774406" s="782" t="s">
        <v>501</v>
      </c>
    </row>
    <row r="774407" spans="429:429">
      <c r="PM774407" s="782" t="s">
        <v>501</v>
      </c>
    </row>
    <row r="774408" spans="429:429">
      <c r="PM774408" s="782" t="s">
        <v>501</v>
      </c>
    </row>
    <row r="774409" spans="429:429">
      <c r="PM774409" s="782" t="s">
        <v>501</v>
      </c>
    </row>
    <row r="774410" spans="429:429">
      <c r="PM774410" s="782" t="s">
        <v>501</v>
      </c>
    </row>
    <row r="774411" spans="429:429">
      <c r="PM774411" s="782" t="s">
        <v>501</v>
      </c>
    </row>
    <row r="774412" spans="429:429">
      <c r="PM774412" s="782" t="s">
        <v>501</v>
      </c>
    </row>
    <row r="774413" spans="429:429">
      <c r="PM774413" s="782" t="s">
        <v>501</v>
      </c>
    </row>
    <row r="774414" spans="429:429">
      <c r="PM774414" s="782" t="s">
        <v>501</v>
      </c>
    </row>
    <row r="774415" spans="429:429">
      <c r="PM774415" s="782" t="s">
        <v>501</v>
      </c>
    </row>
    <row r="774416" spans="429:429">
      <c r="PM774416" s="782" t="s">
        <v>501</v>
      </c>
    </row>
    <row r="774417" spans="429:429">
      <c r="PM774417" s="782" t="s">
        <v>501</v>
      </c>
    </row>
    <row r="774418" spans="429:429">
      <c r="PM774418" s="782" t="s">
        <v>501</v>
      </c>
    </row>
    <row r="774419" spans="429:429">
      <c r="PM774419" s="782" t="s">
        <v>501</v>
      </c>
    </row>
    <row r="774420" spans="429:429">
      <c r="PM774420" s="782" t="s">
        <v>501</v>
      </c>
    </row>
    <row r="774421" spans="429:429">
      <c r="PM774421" s="782" t="s">
        <v>501</v>
      </c>
    </row>
    <row r="774422" spans="429:429">
      <c r="PM774422" s="782" t="s">
        <v>501</v>
      </c>
    </row>
    <row r="774423" spans="429:429">
      <c r="PM774423" s="782" t="s">
        <v>501</v>
      </c>
    </row>
    <row r="774424" spans="429:429">
      <c r="PM774424" s="782" t="s">
        <v>501</v>
      </c>
    </row>
    <row r="774425" spans="429:429">
      <c r="PM774425" s="782" t="s">
        <v>501</v>
      </c>
    </row>
    <row r="774426" spans="429:429">
      <c r="PM774426" s="782" t="s">
        <v>501</v>
      </c>
    </row>
    <row r="774427" spans="429:429">
      <c r="PM774427" s="782" t="s">
        <v>501</v>
      </c>
    </row>
    <row r="774428" spans="429:429">
      <c r="PM774428" s="782" t="s">
        <v>501</v>
      </c>
    </row>
    <row r="774429" spans="429:429">
      <c r="PM774429" s="782" t="s">
        <v>501</v>
      </c>
    </row>
    <row r="774430" spans="429:429">
      <c r="PM774430" s="782" t="s">
        <v>501</v>
      </c>
    </row>
    <row r="774431" spans="429:429">
      <c r="PM774431" s="782" t="s">
        <v>501</v>
      </c>
    </row>
    <row r="774432" spans="429:429">
      <c r="PM774432" s="782" t="s">
        <v>501</v>
      </c>
    </row>
    <row r="774433" spans="429:429">
      <c r="PM774433" s="782" t="s">
        <v>501</v>
      </c>
    </row>
    <row r="774434" spans="429:429">
      <c r="PM774434" s="782" t="s">
        <v>501</v>
      </c>
    </row>
    <row r="774435" spans="429:429">
      <c r="PM774435" s="782" t="s">
        <v>501</v>
      </c>
    </row>
    <row r="774436" spans="429:429">
      <c r="PM774436" s="782" t="s">
        <v>501</v>
      </c>
    </row>
    <row r="774437" spans="429:429">
      <c r="PM774437" s="782" t="s">
        <v>501</v>
      </c>
    </row>
    <row r="774438" spans="429:429">
      <c r="PM774438" s="782" t="s">
        <v>501</v>
      </c>
    </row>
    <row r="774439" spans="429:429">
      <c r="PM774439" s="782" t="s">
        <v>501</v>
      </c>
    </row>
    <row r="774440" spans="429:429">
      <c r="PM774440" s="782" t="s">
        <v>501</v>
      </c>
    </row>
    <row r="774441" spans="429:429">
      <c r="PM774441" s="782" t="s">
        <v>501</v>
      </c>
    </row>
    <row r="774442" spans="429:429">
      <c r="PM774442" s="782" t="s">
        <v>501</v>
      </c>
    </row>
    <row r="774443" spans="429:429">
      <c r="PM774443" s="782" t="s">
        <v>501</v>
      </c>
    </row>
    <row r="774444" spans="429:429">
      <c r="PM774444" s="782" t="s">
        <v>501</v>
      </c>
    </row>
    <row r="774445" spans="429:429">
      <c r="PM774445" s="782" t="s">
        <v>501</v>
      </c>
    </row>
    <row r="774446" spans="429:429">
      <c r="PM774446" s="782" t="s">
        <v>501</v>
      </c>
    </row>
    <row r="774447" spans="429:429">
      <c r="PM774447" s="782" t="s">
        <v>501</v>
      </c>
    </row>
    <row r="774448" spans="429:429">
      <c r="PM774448" s="782" t="s">
        <v>501</v>
      </c>
    </row>
    <row r="774449" spans="429:429">
      <c r="PM774449" s="782" t="s">
        <v>501</v>
      </c>
    </row>
    <row r="774450" spans="429:429">
      <c r="PM774450" s="782" t="s">
        <v>501</v>
      </c>
    </row>
    <row r="774451" spans="429:429">
      <c r="PM774451" s="782" t="s">
        <v>501</v>
      </c>
    </row>
    <row r="774452" spans="429:429">
      <c r="PM774452" s="782" t="s">
        <v>501</v>
      </c>
    </row>
    <row r="774453" spans="429:429">
      <c r="PM774453" s="782" t="s">
        <v>501</v>
      </c>
    </row>
    <row r="774454" spans="429:429">
      <c r="PM774454" s="782" t="s">
        <v>501</v>
      </c>
    </row>
    <row r="774455" spans="429:429">
      <c r="PM774455" s="782" t="s">
        <v>501</v>
      </c>
    </row>
    <row r="774456" spans="429:429">
      <c r="PM774456" s="782" t="s">
        <v>501</v>
      </c>
    </row>
    <row r="774457" spans="429:429">
      <c r="PM774457" s="782" t="s">
        <v>501</v>
      </c>
    </row>
    <row r="774458" spans="429:429">
      <c r="PM774458" s="782" t="s">
        <v>501</v>
      </c>
    </row>
    <row r="774459" spans="429:429">
      <c r="PM774459" s="782" t="s">
        <v>501</v>
      </c>
    </row>
    <row r="774460" spans="429:429">
      <c r="PM774460" s="782" t="s">
        <v>501</v>
      </c>
    </row>
    <row r="774461" spans="429:429">
      <c r="PM774461" s="782" t="s">
        <v>501</v>
      </c>
    </row>
    <row r="774462" spans="429:429">
      <c r="PM774462" s="782" t="s">
        <v>501</v>
      </c>
    </row>
    <row r="774463" spans="429:429">
      <c r="PM774463" s="782" t="s">
        <v>501</v>
      </c>
    </row>
    <row r="774464" spans="429:429">
      <c r="PM774464" s="782" t="s">
        <v>501</v>
      </c>
    </row>
    <row r="774465" spans="429:429">
      <c r="PM774465" s="782" t="s">
        <v>501</v>
      </c>
    </row>
    <row r="774466" spans="429:429">
      <c r="PM774466" s="782" t="s">
        <v>501</v>
      </c>
    </row>
    <row r="774467" spans="429:429">
      <c r="PM774467" s="782" t="s">
        <v>501</v>
      </c>
    </row>
    <row r="774468" spans="429:429">
      <c r="PM774468" s="782" t="s">
        <v>501</v>
      </c>
    </row>
    <row r="774469" spans="429:429">
      <c r="PM774469" s="782" t="s">
        <v>501</v>
      </c>
    </row>
    <row r="774470" spans="429:429">
      <c r="PM774470" s="782" t="s">
        <v>501</v>
      </c>
    </row>
    <row r="774471" spans="429:429">
      <c r="PM774471" s="782" t="s">
        <v>501</v>
      </c>
    </row>
    <row r="774472" spans="429:429">
      <c r="PM774472" s="782" t="s">
        <v>501</v>
      </c>
    </row>
    <row r="774473" spans="429:429">
      <c r="PM774473" s="782" t="s">
        <v>501</v>
      </c>
    </row>
    <row r="774474" spans="429:429">
      <c r="PM774474" s="782" t="s">
        <v>501</v>
      </c>
    </row>
    <row r="774475" spans="429:429">
      <c r="PM774475" s="782" t="s">
        <v>501</v>
      </c>
    </row>
    <row r="774476" spans="429:429">
      <c r="PM774476" s="782" t="s">
        <v>501</v>
      </c>
    </row>
    <row r="774477" spans="429:429">
      <c r="PM774477" s="782" t="s">
        <v>501</v>
      </c>
    </row>
    <row r="774478" spans="429:429">
      <c r="PM774478" s="782" t="s">
        <v>501</v>
      </c>
    </row>
    <row r="774479" spans="429:429">
      <c r="PM774479" s="782" t="s">
        <v>501</v>
      </c>
    </row>
    <row r="774480" spans="429:429">
      <c r="PM774480" s="782" t="s">
        <v>501</v>
      </c>
    </row>
    <row r="774481" spans="429:429">
      <c r="PM774481" s="782" t="s">
        <v>501</v>
      </c>
    </row>
    <row r="774482" spans="429:429">
      <c r="PM774482" s="782" t="s">
        <v>501</v>
      </c>
    </row>
    <row r="774483" spans="429:429">
      <c r="PM774483" s="782" t="s">
        <v>501</v>
      </c>
    </row>
    <row r="774484" spans="429:429">
      <c r="PM774484" s="782" t="s">
        <v>501</v>
      </c>
    </row>
    <row r="774485" spans="429:429">
      <c r="PM774485" s="782" t="s">
        <v>501</v>
      </c>
    </row>
    <row r="774486" spans="429:429">
      <c r="PM774486" s="782" t="s">
        <v>501</v>
      </c>
    </row>
    <row r="774487" spans="429:429">
      <c r="PM774487" s="782" t="s">
        <v>501</v>
      </c>
    </row>
    <row r="774488" spans="429:429">
      <c r="PM774488" s="782" t="s">
        <v>501</v>
      </c>
    </row>
    <row r="774489" spans="429:429">
      <c r="PM774489" s="782" t="s">
        <v>501</v>
      </c>
    </row>
    <row r="774490" spans="429:429">
      <c r="PM774490" s="782" t="s">
        <v>501</v>
      </c>
    </row>
    <row r="774491" spans="429:429">
      <c r="PM774491" s="782" t="s">
        <v>501</v>
      </c>
    </row>
    <row r="774492" spans="429:429">
      <c r="PM774492" s="782" t="s">
        <v>501</v>
      </c>
    </row>
    <row r="774493" spans="429:429">
      <c r="PM774493" s="782" t="s">
        <v>501</v>
      </c>
    </row>
    <row r="774494" spans="429:429">
      <c r="PM774494" s="782" t="s">
        <v>501</v>
      </c>
    </row>
    <row r="774495" spans="429:429">
      <c r="PM774495" s="782" t="s">
        <v>501</v>
      </c>
    </row>
    <row r="774496" spans="429:429">
      <c r="PM774496" s="782" t="s">
        <v>501</v>
      </c>
    </row>
    <row r="774497" spans="429:429">
      <c r="PM774497" s="782" t="s">
        <v>501</v>
      </c>
    </row>
    <row r="774498" spans="429:429">
      <c r="PM774498" s="782" t="s">
        <v>501</v>
      </c>
    </row>
    <row r="774499" spans="429:429">
      <c r="PM774499" s="782" t="s">
        <v>501</v>
      </c>
    </row>
    <row r="774500" spans="429:429">
      <c r="PM774500" s="782" t="s">
        <v>501</v>
      </c>
    </row>
    <row r="774501" spans="429:429">
      <c r="PM774501" s="782" t="s">
        <v>501</v>
      </c>
    </row>
    <row r="774502" spans="429:429">
      <c r="PM774502" s="782" t="s">
        <v>501</v>
      </c>
    </row>
    <row r="774503" spans="429:429">
      <c r="PM774503" s="782" t="s">
        <v>501</v>
      </c>
    </row>
    <row r="774504" spans="429:429">
      <c r="PM774504" s="782" t="s">
        <v>501</v>
      </c>
    </row>
    <row r="774505" spans="429:429">
      <c r="PM774505" s="782" t="s">
        <v>501</v>
      </c>
    </row>
    <row r="774506" spans="429:429">
      <c r="PM774506" s="782" t="s">
        <v>501</v>
      </c>
    </row>
    <row r="774507" spans="429:429">
      <c r="PM774507" s="782" t="s">
        <v>501</v>
      </c>
    </row>
    <row r="774508" spans="429:429">
      <c r="PM774508" s="782" t="s">
        <v>501</v>
      </c>
    </row>
    <row r="774509" spans="429:429">
      <c r="PM774509" s="782" t="s">
        <v>501</v>
      </c>
    </row>
    <row r="774510" spans="429:429">
      <c r="PM774510" s="782" t="s">
        <v>501</v>
      </c>
    </row>
    <row r="774511" spans="429:429">
      <c r="PM774511" s="782" t="s">
        <v>501</v>
      </c>
    </row>
    <row r="774512" spans="429:429">
      <c r="PM774512" s="782" t="s">
        <v>501</v>
      </c>
    </row>
    <row r="774513" spans="429:429">
      <c r="PM774513" s="782" t="s">
        <v>501</v>
      </c>
    </row>
    <row r="774514" spans="429:429">
      <c r="PM774514" s="782" t="s">
        <v>501</v>
      </c>
    </row>
    <row r="774515" spans="429:429">
      <c r="PM774515" s="782" t="s">
        <v>501</v>
      </c>
    </row>
    <row r="774516" spans="429:429">
      <c r="PM774516" s="782" t="s">
        <v>501</v>
      </c>
    </row>
    <row r="774517" spans="429:429">
      <c r="PM774517" s="782" t="s">
        <v>501</v>
      </c>
    </row>
    <row r="774518" spans="429:429">
      <c r="PM774518" s="782" t="s">
        <v>501</v>
      </c>
    </row>
    <row r="774519" spans="429:429">
      <c r="PM774519" s="782" t="s">
        <v>501</v>
      </c>
    </row>
    <row r="774520" spans="429:429">
      <c r="PM774520" s="782" t="s">
        <v>501</v>
      </c>
    </row>
    <row r="774521" spans="429:429">
      <c r="PM774521" s="782" t="s">
        <v>501</v>
      </c>
    </row>
    <row r="774522" spans="429:429">
      <c r="PM774522" s="782" t="s">
        <v>501</v>
      </c>
    </row>
    <row r="774523" spans="429:429">
      <c r="PM774523" s="782" t="s">
        <v>501</v>
      </c>
    </row>
    <row r="774524" spans="429:429">
      <c r="PM774524" s="782" t="s">
        <v>501</v>
      </c>
    </row>
    <row r="774525" spans="429:429">
      <c r="PM774525" s="782" t="s">
        <v>501</v>
      </c>
    </row>
    <row r="774526" spans="429:429">
      <c r="PM774526" s="782" t="s">
        <v>501</v>
      </c>
    </row>
    <row r="774527" spans="429:429">
      <c r="PM774527" s="782" t="s">
        <v>501</v>
      </c>
    </row>
    <row r="774528" spans="429:429">
      <c r="PM774528" s="782" t="s">
        <v>501</v>
      </c>
    </row>
    <row r="774529" spans="429:429">
      <c r="PM774529" s="782" t="s">
        <v>501</v>
      </c>
    </row>
    <row r="774530" spans="429:429">
      <c r="PM774530" s="782" t="s">
        <v>501</v>
      </c>
    </row>
    <row r="774531" spans="429:429">
      <c r="PM774531" s="782" t="s">
        <v>501</v>
      </c>
    </row>
    <row r="774532" spans="429:429">
      <c r="PM774532" s="782" t="s">
        <v>501</v>
      </c>
    </row>
    <row r="774533" spans="429:429">
      <c r="PM774533" s="782" t="s">
        <v>501</v>
      </c>
    </row>
    <row r="774534" spans="429:429">
      <c r="PM774534" s="782" t="s">
        <v>501</v>
      </c>
    </row>
    <row r="774535" spans="429:429">
      <c r="PM774535" s="782" t="s">
        <v>501</v>
      </c>
    </row>
    <row r="774536" spans="429:429">
      <c r="PM774536" s="782" t="s">
        <v>501</v>
      </c>
    </row>
    <row r="774537" spans="429:429">
      <c r="PM774537" s="782" t="s">
        <v>501</v>
      </c>
    </row>
    <row r="774538" spans="429:429">
      <c r="PM774538" s="782" t="s">
        <v>501</v>
      </c>
    </row>
    <row r="774539" spans="429:429">
      <c r="PM774539" s="782" t="s">
        <v>501</v>
      </c>
    </row>
    <row r="774540" spans="429:429">
      <c r="PM774540" s="782" t="s">
        <v>501</v>
      </c>
    </row>
    <row r="774541" spans="429:429">
      <c r="PM774541" s="782" t="s">
        <v>501</v>
      </c>
    </row>
    <row r="774542" spans="429:429">
      <c r="PM774542" s="782" t="s">
        <v>501</v>
      </c>
    </row>
    <row r="774543" spans="429:429">
      <c r="PM774543" s="782" t="s">
        <v>501</v>
      </c>
    </row>
    <row r="774544" spans="429:429">
      <c r="PM774544" s="782" t="s">
        <v>501</v>
      </c>
    </row>
    <row r="774545" spans="429:429">
      <c r="PM774545" s="782" t="s">
        <v>501</v>
      </c>
    </row>
    <row r="774546" spans="429:429">
      <c r="PM774546" s="782" t="s">
        <v>501</v>
      </c>
    </row>
    <row r="774547" spans="429:429">
      <c r="PM774547" s="782" t="s">
        <v>501</v>
      </c>
    </row>
    <row r="774548" spans="429:429">
      <c r="PM774548" s="782" t="s">
        <v>501</v>
      </c>
    </row>
    <row r="774549" spans="429:429">
      <c r="PM774549" s="782" t="s">
        <v>501</v>
      </c>
    </row>
    <row r="774550" spans="429:429">
      <c r="PM774550" s="782" t="s">
        <v>501</v>
      </c>
    </row>
    <row r="774551" spans="429:429">
      <c r="PM774551" s="782" t="s">
        <v>501</v>
      </c>
    </row>
    <row r="774552" spans="429:429">
      <c r="PM774552" s="782" t="s">
        <v>501</v>
      </c>
    </row>
    <row r="774553" spans="429:429">
      <c r="PM774553" s="782" t="s">
        <v>501</v>
      </c>
    </row>
    <row r="774554" spans="429:429">
      <c r="PM774554" s="782" t="s">
        <v>501</v>
      </c>
    </row>
    <row r="774555" spans="429:429">
      <c r="PM774555" s="782" t="s">
        <v>501</v>
      </c>
    </row>
    <row r="774556" spans="429:429">
      <c r="PM774556" s="782" t="s">
        <v>501</v>
      </c>
    </row>
    <row r="774557" spans="429:429">
      <c r="PM774557" s="782" t="s">
        <v>501</v>
      </c>
    </row>
    <row r="774558" spans="429:429">
      <c r="PM774558" s="782" t="s">
        <v>501</v>
      </c>
    </row>
    <row r="774559" spans="429:429">
      <c r="PM774559" s="782" t="s">
        <v>501</v>
      </c>
    </row>
    <row r="774560" spans="429:429">
      <c r="PM774560" s="782" t="s">
        <v>501</v>
      </c>
    </row>
    <row r="774561" spans="429:429">
      <c r="PM774561" s="782" t="s">
        <v>501</v>
      </c>
    </row>
    <row r="774562" spans="429:429">
      <c r="PM774562" s="782" t="s">
        <v>501</v>
      </c>
    </row>
    <row r="774563" spans="429:429">
      <c r="PM774563" s="782" t="s">
        <v>501</v>
      </c>
    </row>
    <row r="774564" spans="429:429">
      <c r="PM774564" s="782" t="s">
        <v>501</v>
      </c>
    </row>
    <row r="774565" spans="429:429">
      <c r="PM774565" s="782" t="s">
        <v>501</v>
      </c>
    </row>
    <row r="774566" spans="429:429">
      <c r="PM774566" s="782" t="s">
        <v>501</v>
      </c>
    </row>
    <row r="774567" spans="429:429">
      <c r="PM774567" s="782" t="s">
        <v>501</v>
      </c>
    </row>
    <row r="774568" spans="429:429">
      <c r="PM774568" s="782" t="s">
        <v>501</v>
      </c>
    </row>
    <row r="774569" spans="429:429">
      <c r="PM774569" s="782" t="s">
        <v>501</v>
      </c>
    </row>
    <row r="774570" spans="429:429">
      <c r="PM774570" s="782" t="s">
        <v>501</v>
      </c>
    </row>
    <row r="774571" spans="429:429">
      <c r="PM774571" s="782" t="s">
        <v>501</v>
      </c>
    </row>
    <row r="774572" spans="429:429">
      <c r="PM774572" s="782" t="s">
        <v>501</v>
      </c>
    </row>
    <row r="774573" spans="429:429">
      <c r="PM774573" s="782" t="s">
        <v>501</v>
      </c>
    </row>
    <row r="774574" spans="429:429">
      <c r="PM774574" s="782" t="s">
        <v>501</v>
      </c>
    </row>
    <row r="774575" spans="429:429">
      <c r="PM774575" s="782" t="s">
        <v>501</v>
      </c>
    </row>
    <row r="774576" spans="429:429">
      <c r="PM774576" s="782" t="s">
        <v>501</v>
      </c>
    </row>
    <row r="774577" spans="429:429">
      <c r="PM774577" s="782" t="s">
        <v>501</v>
      </c>
    </row>
    <row r="774578" spans="429:429">
      <c r="PM774578" s="782" t="s">
        <v>501</v>
      </c>
    </row>
    <row r="774579" spans="429:429">
      <c r="PM774579" s="782" t="s">
        <v>501</v>
      </c>
    </row>
    <row r="774580" spans="429:429">
      <c r="PM774580" s="782" t="s">
        <v>501</v>
      </c>
    </row>
    <row r="774581" spans="429:429">
      <c r="PM774581" s="782" t="s">
        <v>501</v>
      </c>
    </row>
    <row r="774582" spans="429:429">
      <c r="PM774582" s="782" t="s">
        <v>501</v>
      </c>
    </row>
    <row r="774583" spans="429:429">
      <c r="PM774583" s="782" t="s">
        <v>501</v>
      </c>
    </row>
    <row r="774584" spans="429:429">
      <c r="PM774584" s="782" t="s">
        <v>501</v>
      </c>
    </row>
    <row r="774585" spans="429:429">
      <c r="PM774585" s="782" t="s">
        <v>501</v>
      </c>
    </row>
    <row r="774586" spans="429:429">
      <c r="PM774586" s="782" t="s">
        <v>501</v>
      </c>
    </row>
    <row r="774587" spans="429:429">
      <c r="PM774587" s="782" t="s">
        <v>501</v>
      </c>
    </row>
    <row r="774588" spans="429:429">
      <c r="PM774588" s="782" t="s">
        <v>501</v>
      </c>
    </row>
    <row r="774589" spans="429:429">
      <c r="PM774589" s="782" t="s">
        <v>501</v>
      </c>
    </row>
    <row r="774590" spans="429:429">
      <c r="PM774590" s="782" t="s">
        <v>501</v>
      </c>
    </row>
    <row r="774591" spans="429:429">
      <c r="PM774591" s="782" t="s">
        <v>501</v>
      </c>
    </row>
    <row r="774592" spans="429:429">
      <c r="PM774592" s="782" t="s">
        <v>501</v>
      </c>
    </row>
    <row r="774593" spans="429:429">
      <c r="PM774593" s="782" t="s">
        <v>501</v>
      </c>
    </row>
    <row r="774594" spans="429:429">
      <c r="PM774594" s="782" t="s">
        <v>501</v>
      </c>
    </row>
    <row r="774595" spans="429:429">
      <c r="PM774595" s="782" t="s">
        <v>501</v>
      </c>
    </row>
    <row r="774596" spans="429:429">
      <c r="PM774596" s="782" t="s">
        <v>501</v>
      </c>
    </row>
    <row r="774597" spans="429:429">
      <c r="PM774597" s="782" t="s">
        <v>501</v>
      </c>
    </row>
    <row r="774598" spans="429:429">
      <c r="PM774598" s="782" t="s">
        <v>501</v>
      </c>
    </row>
    <row r="774599" spans="429:429">
      <c r="PM774599" s="782" t="s">
        <v>501</v>
      </c>
    </row>
    <row r="774600" spans="429:429">
      <c r="PM774600" s="782" t="s">
        <v>501</v>
      </c>
    </row>
    <row r="774601" spans="429:429">
      <c r="PM774601" s="782" t="s">
        <v>501</v>
      </c>
    </row>
    <row r="774602" spans="429:429">
      <c r="PM774602" s="782" t="s">
        <v>501</v>
      </c>
    </row>
    <row r="774603" spans="429:429">
      <c r="PM774603" s="782" t="s">
        <v>501</v>
      </c>
    </row>
    <row r="774604" spans="429:429">
      <c r="PM774604" s="782" t="s">
        <v>501</v>
      </c>
    </row>
    <row r="774605" spans="429:429">
      <c r="PM774605" s="782" t="s">
        <v>501</v>
      </c>
    </row>
    <row r="774606" spans="429:429">
      <c r="PM774606" s="782" t="s">
        <v>501</v>
      </c>
    </row>
    <row r="774607" spans="429:429">
      <c r="PM774607" s="782" t="s">
        <v>501</v>
      </c>
    </row>
    <row r="774608" spans="429:429">
      <c r="PM774608" s="782" t="s">
        <v>501</v>
      </c>
    </row>
    <row r="774609" spans="429:429">
      <c r="PM774609" s="782" t="s">
        <v>501</v>
      </c>
    </row>
    <row r="774610" spans="429:429">
      <c r="PM774610" s="782" t="s">
        <v>501</v>
      </c>
    </row>
    <row r="774611" spans="429:429">
      <c r="PM774611" s="782" t="s">
        <v>501</v>
      </c>
    </row>
    <row r="774612" spans="429:429">
      <c r="PM774612" s="782" t="s">
        <v>501</v>
      </c>
    </row>
    <row r="774613" spans="429:429">
      <c r="PM774613" s="782" t="s">
        <v>501</v>
      </c>
    </row>
    <row r="774614" spans="429:429">
      <c r="PM774614" s="782" t="s">
        <v>501</v>
      </c>
    </row>
    <row r="774615" spans="429:429">
      <c r="PM774615" s="782" t="s">
        <v>501</v>
      </c>
    </row>
    <row r="774616" spans="429:429">
      <c r="PM774616" s="782" t="s">
        <v>501</v>
      </c>
    </row>
    <row r="774617" spans="429:429">
      <c r="PM774617" s="782" t="s">
        <v>501</v>
      </c>
    </row>
    <row r="774618" spans="429:429">
      <c r="PM774618" s="782" t="s">
        <v>501</v>
      </c>
    </row>
    <row r="774619" spans="429:429">
      <c r="PM774619" s="782" t="s">
        <v>501</v>
      </c>
    </row>
    <row r="774620" spans="429:429">
      <c r="PM774620" s="782" t="s">
        <v>501</v>
      </c>
    </row>
    <row r="774621" spans="429:429">
      <c r="PM774621" s="782" t="s">
        <v>501</v>
      </c>
    </row>
    <row r="774622" spans="429:429">
      <c r="PM774622" s="782" t="s">
        <v>501</v>
      </c>
    </row>
    <row r="774623" spans="429:429">
      <c r="PM774623" s="782" t="s">
        <v>501</v>
      </c>
    </row>
    <row r="774624" spans="429:429">
      <c r="PM774624" s="782" t="s">
        <v>501</v>
      </c>
    </row>
    <row r="774625" spans="429:429">
      <c r="PM774625" s="782" t="s">
        <v>501</v>
      </c>
    </row>
    <row r="774626" spans="429:429">
      <c r="PM774626" s="782" t="s">
        <v>501</v>
      </c>
    </row>
    <row r="774627" spans="429:429">
      <c r="PM774627" s="782" t="s">
        <v>501</v>
      </c>
    </row>
    <row r="774628" spans="429:429">
      <c r="PM774628" s="782" t="s">
        <v>501</v>
      </c>
    </row>
    <row r="774629" spans="429:429">
      <c r="PM774629" s="782" t="s">
        <v>501</v>
      </c>
    </row>
    <row r="774630" spans="429:429">
      <c r="PM774630" s="782" t="s">
        <v>501</v>
      </c>
    </row>
    <row r="774631" spans="429:429">
      <c r="PM774631" s="782" t="s">
        <v>501</v>
      </c>
    </row>
    <row r="774632" spans="429:429">
      <c r="PM774632" s="782" t="s">
        <v>501</v>
      </c>
    </row>
    <row r="774633" spans="429:429">
      <c r="PM774633" s="782" t="s">
        <v>501</v>
      </c>
    </row>
    <row r="774634" spans="429:429">
      <c r="PM774634" s="782" t="s">
        <v>501</v>
      </c>
    </row>
    <row r="774635" spans="429:429">
      <c r="PM774635" s="782" t="s">
        <v>501</v>
      </c>
    </row>
    <row r="774636" spans="429:429">
      <c r="PM774636" s="782" t="s">
        <v>501</v>
      </c>
    </row>
    <row r="774637" spans="429:429">
      <c r="PM774637" s="782" t="s">
        <v>501</v>
      </c>
    </row>
    <row r="774638" spans="429:429">
      <c r="PM774638" s="782" t="s">
        <v>501</v>
      </c>
    </row>
    <row r="774639" spans="429:429">
      <c r="PM774639" s="782" t="s">
        <v>501</v>
      </c>
    </row>
    <row r="774640" spans="429:429">
      <c r="PM774640" s="782" t="s">
        <v>501</v>
      </c>
    </row>
    <row r="774641" spans="429:429">
      <c r="PM774641" s="782" t="s">
        <v>501</v>
      </c>
    </row>
    <row r="774642" spans="429:429">
      <c r="PM774642" s="782" t="s">
        <v>501</v>
      </c>
    </row>
    <row r="774643" spans="429:429">
      <c r="PM774643" s="782" t="s">
        <v>501</v>
      </c>
    </row>
    <row r="774644" spans="429:429">
      <c r="PM774644" s="782" t="s">
        <v>501</v>
      </c>
    </row>
    <row r="774645" spans="429:429">
      <c r="PM774645" s="782" t="s">
        <v>501</v>
      </c>
    </row>
    <row r="774646" spans="429:429">
      <c r="PM774646" s="782" t="s">
        <v>501</v>
      </c>
    </row>
    <row r="774647" spans="429:429">
      <c r="PM774647" s="782" t="s">
        <v>501</v>
      </c>
    </row>
    <row r="774648" spans="429:429">
      <c r="PM774648" s="782" t="s">
        <v>501</v>
      </c>
    </row>
    <row r="774649" spans="429:429">
      <c r="PM774649" s="782" t="s">
        <v>501</v>
      </c>
    </row>
    <row r="774650" spans="429:429">
      <c r="PM774650" s="782" t="s">
        <v>501</v>
      </c>
    </row>
    <row r="774651" spans="429:429">
      <c r="PM774651" s="782" t="s">
        <v>501</v>
      </c>
    </row>
    <row r="774652" spans="429:429">
      <c r="PM774652" s="782" t="s">
        <v>501</v>
      </c>
    </row>
    <row r="774653" spans="429:429">
      <c r="PM774653" s="782" t="s">
        <v>501</v>
      </c>
    </row>
    <row r="774654" spans="429:429">
      <c r="PM774654" s="782" t="s">
        <v>501</v>
      </c>
    </row>
    <row r="774655" spans="429:429">
      <c r="PM774655" s="782" t="s">
        <v>501</v>
      </c>
    </row>
    <row r="774656" spans="429:429">
      <c r="PM774656" s="782" t="s">
        <v>501</v>
      </c>
    </row>
    <row r="774657" spans="429:429">
      <c r="PM774657" s="782" t="s">
        <v>501</v>
      </c>
    </row>
    <row r="774658" spans="429:429">
      <c r="PM774658" s="782" t="s">
        <v>501</v>
      </c>
    </row>
    <row r="774659" spans="429:429">
      <c r="PM774659" s="782" t="s">
        <v>501</v>
      </c>
    </row>
    <row r="774660" spans="429:429">
      <c r="PM774660" s="782" t="s">
        <v>501</v>
      </c>
    </row>
    <row r="774661" spans="429:429">
      <c r="PM774661" s="782" t="s">
        <v>501</v>
      </c>
    </row>
    <row r="774662" spans="429:429">
      <c r="PM774662" s="782" t="s">
        <v>501</v>
      </c>
    </row>
    <row r="774663" spans="429:429">
      <c r="PM774663" s="782" t="s">
        <v>501</v>
      </c>
    </row>
    <row r="774664" spans="429:429">
      <c r="PM774664" s="782" t="s">
        <v>501</v>
      </c>
    </row>
    <row r="774665" spans="429:429">
      <c r="PM774665" s="782" t="s">
        <v>501</v>
      </c>
    </row>
    <row r="774666" spans="429:429">
      <c r="PM774666" s="782" t="s">
        <v>501</v>
      </c>
    </row>
    <row r="774667" spans="429:429">
      <c r="PM774667" s="782" t="s">
        <v>501</v>
      </c>
    </row>
    <row r="774668" spans="429:429">
      <c r="PM774668" s="782" t="s">
        <v>501</v>
      </c>
    </row>
    <row r="774669" spans="429:429">
      <c r="PM774669" s="782" t="s">
        <v>501</v>
      </c>
    </row>
    <row r="774670" spans="429:429">
      <c r="PM774670" s="782" t="s">
        <v>501</v>
      </c>
    </row>
    <row r="774671" spans="429:429">
      <c r="PM774671" s="782" t="s">
        <v>501</v>
      </c>
    </row>
    <row r="774672" spans="429:429">
      <c r="PM774672" s="782" t="s">
        <v>501</v>
      </c>
    </row>
    <row r="774673" spans="429:429">
      <c r="PM774673" s="782" t="s">
        <v>501</v>
      </c>
    </row>
    <row r="774674" spans="429:429">
      <c r="PM774674" s="782" t="s">
        <v>501</v>
      </c>
    </row>
    <row r="774675" spans="429:429">
      <c r="PM774675" s="782" t="s">
        <v>501</v>
      </c>
    </row>
    <row r="774676" spans="429:429">
      <c r="PM774676" s="782" t="s">
        <v>501</v>
      </c>
    </row>
    <row r="774677" spans="429:429">
      <c r="PM774677" s="782" t="s">
        <v>501</v>
      </c>
    </row>
    <row r="774678" spans="429:429">
      <c r="PM774678" s="782" t="s">
        <v>501</v>
      </c>
    </row>
    <row r="774679" spans="429:429">
      <c r="PM774679" s="782" t="s">
        <v>501</v>
      </c>
    </row>
    <row r="774680" spans="429:429">
      <c r="PM774680" s="782" t="s">
        <v>501</v>
      </c>
    </row>
    <row r="774681" spans="429:429">
      <c r="PM774681" s="782" t="s">
        <v>501</v>
      </c>
    </row>
    <row r="774682" spans="429:429">
      <c r="PM774682" s="782" t="s">
        <v>501</v>
      </c>
    </row>
    <row r="774683" spans="429:429">
      <c r="PM774683" s="782" t="s">
        <v>501</v>
      </c>
    </row>
    <row r="774684" spans="429:429">
      <c r="PM774684" s="782" t="s">
        <v>501</v>
      </c>
    </row>
    <row r="774685" spans="429:429">
      <c r="PM774685" s="782" t="s">
        <v>501</v>
      </c>
    </row>
    <row r="774686" spans="429:429">
      <c r="PM774686" s="782" t="s">
        <v>501</v>
      </c>
    </row>
    <row r="774687" spans="429:429">
      <c r="PM774687" s="782" t="s">
        <v>501</v>
      </c>
    </row>
    <row r="774688" spans="429:429">
      <c r="PM774688" s="782" t="s">
        <v>501</v>
      </c>
    </row>
    <row r="774689" spans="429:429">
      <c r="PM774689" s="782" t="s">
        <v>501</v>
      </c>
    </row>
    <row r="774690" spans="429:429">
      <c r="PM774690" s="782" t="s">
        <v>501</v>
      </c>
    </row>
    <row r="774691" spans="429:429">
      <c r="PM774691" s="782" t="s">
        <v>501</v>
      </c>
    </row>
    <row r="774692" spans="429:429">
      <c r="PM774692" s="782" t="s">
        <v>501</v>
      </c>
    </row>
    <row r="774693" spans="429:429">
      <c r="PM774693" s="782" t="s">
        <v>501</v>
      </c>
    </row>
    <row r="774694" spans="429:429">
      <c r="PM774694" s="782" t="s">
        <v>501</v>
      </c>
    </row>
    <row r="774695" spans="429:429">
      <c r="PM774695" s="782" t="s">
        <v>501</v>
      </c>
    </row>
    <row r="774696" spans="429:429">
      <c r="PM774696" s="782" t="s">
        <v>501</v>
      </c>
    </row>
    <row r="774697" spans="429:429">
      <c r="PM774697" s="782" t="s">
        <v>501</v>
      </c>
    </row>
    <row r="774698" spans="429:429">
      <c r="PM774698" s="782" t="s">
        <v>501</v>
      </c>
    </row>
    <row r="774699" spans="429:429">
      <c r="PM774699" s="782" t="s">
        <v>501</v>
      </c>
    </row>
    <row r="774700" spans="429:429">
      <c r="PM774700" s="782" t="s">
        <v>501</v>
      </c>
    </row>
    <row r="774701" spans="429:429">
      <c r="PM774701" s="782" t="s">
        <v>501</v>
      </c>
    </row>
    <row r="774702" spans="429:429">
      <c r="PM774702" s="782" t="s">
        <v>501</v>
      </c>
    </row>
    <row r="774703" spans="429:429">
      <c r="PM774703" s="782" t="s">
        <v>501</v>
      </c>
    </row>
    <row r="774704" spans="429:429">
      <c r="PM774704" s="782" t="s">
        <v>501</v>
      </c>
    </row>
    <row r="774705" spans="429:429">
      <c r="PM774705" s="782" t="s">
        <v>501</v>
      </c>
    </row>
    <row r="774706" spans="429:429">
      <c r="PM774706" s="782" t="s">
        <v>501</v>
      </c>
    </row>
    <row r="774707" spans="429:429">
      <c r="PM774707" s="782" t="s">
        <v>501</v>
      </c>
    </row>
    <row r="774708" spans="429:429">
      <c r="PM774708" s="782" t="s">
        <v>501</v>
      </c>
    </row>
    <row r="774709" spans="429:429">
      <c r="PM774709" s="782" t="s">
        <v>501</v>
      </c>
    </row>
    <row r="774710" spans="429:429">
      <c r="PM774710" s="782" t="s">
        <v>501</v>
      </c>
    </row>
    <row r="774711" spans="429:429">
      <c r="PM774711" s="782" t="s">
        <v>501</v>
      </c>
    </row>
    <row r="774712" spans="429:429">
      <c r="PM774712" s="782" t="s">
        <v>501</v>
      </c>
    </row>
    <row r="774713" spans="429:429">
      <c r="PM774713" s="782" t="s">
        <v>501</v>
      </c>
    </row>
    <row r="774714" spans="429:429">
      <c r="PM774714" s="782" t="s">
        <v>501</v>
      </c>
    </row>
    <row r="774715" spans="429:429">
      <c r="PM774715" s="782" t="s">
        <v>501</v>
      </c>
    </row>
    <row r="774716" spans="429:429">
      <c r="PM774716" s="782" t="s">
        <v>501</v>
      </c>
    </row>
    <row r="774717" spans="429:429">
      <c r="PM774717" s="782" t="s">
        <v>501</v>
      </c>
    </row>
    <row r="774718" spans="429:429">
      <c r="PM774718" s="782" t="s">
        <v>501</v>
      </c>
    </row>
    <row r="774719" spans="429:429">
      <c r="PM774719" s="782" t="s">
        <v>501</v>
      </c>
    </row>
    <row r="774720" spans="429:429">
      <c r="PM774720" s="782" t="s">
        <v>501</v>
      </c>
    </row>
    <row r="774721" spans="429:429">
      <c r="PM774721" s="782" t="s">
        <v>501</v>
      </c>
    </row>
    <row r="774722" spans="429:429">
      <c r="PM774722" s="782" t="s">
        <v>501</v>
      </c>
    </row>
    <row r="774723" spans="429:429">
      <c r="PM774723" s="782" t="s">
        <v>501</v>
      </c>
    </row>
    <row r="774724" spans="429:429">
      <c r="PM774724" s="782" t="s">
        <v>501</v>
      </c>
    </row>
    <row r="774725" spans="429:429">
      <c r="PM774725" s="782" t="s">
        <v>501</v>
      </c>
    </row>
    <row r="774726" spans="429:429">
      <c r="PM774726" s="782" t="s">
        <v>501</v>
      </c>
    </row>
    <row r="774727" spans="429:429">
      <c r="PM774727" s="782" t="s">
        <v>501</v>
      </c>
    </row>
    <row r="774728" spans="429:429">
      <c r="PM774728" s="782" t="s">
        <v>501</v>
      </c>
    </row>
    <row r="774729" spans="429:429">
      <c r="PM774729" s="782" t="s">
        <v>501</v>
      </c>
    </row>
    <row r="774730" spans="429:429">
      <c r="PM774730" s="782" t="s">
        <v>501</v>
      </c>
    </row>
    <row r="774731" spans="429:429">
      <c r="PM774731" s="782" t="s">
        <v>501</v>
      </c>
    </row>
    <row r="774732" spans="429:429">
      <c r="PM774732" s="782" t="s">
        <v>501</v>
      </c>
    </row>
    <row r="774733" spans="429:429">
      <c r="PM774733" s="782" t="s">
        <v>501</v>
      </c>
    </row>
    <row r="774734" spans="429:429">
      <c r="PM774734" s="782" t="s">
        <v>501</v>
      </c>
    </row>
    <row r="774735" spans="429:429">
      <c r="PM774735" s="782" t="s">
        <v>501</v>
      </c>
    </row>
    <row r="774736" spans="429:429">
      <c r="PM774736" s="782" t="s">
        <v>501</v>
      </c>
    </row>
    <row r="774737" spans="429:429">
      <c r="PM774737" s="782" t="s">
        <v>501</v>
      </c>
    </row>
    <row r="774738" spans="429:429">
      <c r="PM774738" s="782" t="s">
        <v>501</v>
      </c>
    </row>
    <row r="774739" spans="429:429">
      <c r="PM774739" s="782" t="s">
        <v>501</v>
      </c>
    </row>
    <row r="774740" spans="429:429">
      <c r="PM774740" s="782" t="s">
        <v>501</v>
      </c>
    </row>
    <row r="774741" spans="429:429">
      <c r="PM774741" s="782" t="s">
        <v>501</v>
      </c>
    </row>
    <row r="774742" spans="429:429">
      <c r="PM774742" s="782" t="s">
        <v>501</v>
      </c>
    </row>
    <row r="774743" spans="429:429">
      <c r="PM774743" s="782" t="s">
        <v>501</v>
      </c>
    </row>
    <row r="774744" spans="429:429">
      <c r="PM774744" s="782" t="s">
        <v>501</v>
      </c>
    </row>
    <row r="774745" spans="429:429">
      <c r="PM774745" s="782" t="s">
        <v>501</v>
      </c>
    </row>
    <row r="774746" spans="429:429">
      <c r="PM774746" s="782" t="s">
        <v>501</v>
      </c>
    </row>
    <row r="774747" spans="429:429">
      <c r="PM774747" s="782" t="s">
        <v>501</v>
      </c>
    </row>
    <row r="774748" spans="429:429">
      <c r="PM774748" s="782" t="s">
        <v>501</v>
      </c>
    </row>
    <row r="774749" spans="429:429">
      <c r="PM774749" s="782" t="s">
        <v>501</v>
      </c>
    </row>
    <row r="774750" spans="429:429">
      <c r="PM774750" s="782" t="s">
        <v>501</v>
      </c>
    </row>
    <row r="774751" spans="429:429">
      <c r="PM774751" s="782" t="s">
        <v>501</v>
      </c>
    </row>
    <row r="774752" spans="429:429">
      <c r="PM774752" s="782" t="s">
        <v>501</v>
      </c>
    </row>
    <row r="774753" spans="429:429">
      <c r="PM774753" s="782" t="s">
        <v>501</v>
      </c>
    </row>
    <row r="774754" spans="429:429">
      <c r="PM774754" s="782" t="s">
        <v>501</v>
      </c>
    </row>
    <row r="774755" spans="429:429">
      <c r="PM774755" s="782" t="s">
        <v>501</v>
      </c>
    </row>
    <row r="774756" spans="429:429">
      <c r="PM774756" s="782" t="s">
        <v>501</v>
      </c>
    </row>
    <row r="774757" spans="429:429">
      <c r="PM774757" s="782" t="s">
        <v>501</v>
      </c>
    </row>
    <row r="774758" spans="429:429">
      <c r="PM774758" s="782" t="s">
        <v>501</v>
      </c>
    </row>
    <row r="774759" spans="429:429">
      <c r="PM774759" s="782" t="s">
        <v>501</v>
      </c>
    </row>
    <row r="774760" spans="429:429">
      <c r="PM774760" s="782" t="s">
        <v>501</v>
      </c>
    </row>
    <row r="774761" spans="429:429">
      <c r="PM774761" s="782" t="s">
        <v>501</v>
      </c>
    </row>
    <row r="774762" spans="429:429">
      <c r="PM774762" s="782" t="s">
        <v>501</v>
      </c>
    </row>
    <row r="774763" spans="429:429">
      <c r="PM774763" s="782" t="s">
        <v>501</v>
      </c>
    </row>
    <row r="774764" spans="429:429">
      <c r="PM774764" s="782" t="s">
        <v>501</v>
      </c>
    </row>
    <row r="774765" spans="429:429">
      <c r="PM774765" s="782" t="s">
        <v>501</v>
      </c>
    </row>
    <row r="774766" spans="429:429">
      <c r="PM774766" s="782" t="s">
        <v>501</v>
      </c>
    </row>
    <row r="774767" spans="429:429">
      <c r="PM774767" s="782" t="s">
        <v>501</v>
      </c>
    </row>
    <row r="774768" spans="429:429">
      <c r="PM774768" s="782" t="s">
        <v>501</v>
      </c>
    </row>
    <row r="774769" spans="429:429">
      <c r="PM774769" s="782" t="s">
        <v>501</v>
      </c>
    </row>
    <row r="774770" spans="429:429">
      <c r="PM774770" s="782" t="s">
        <v>501</v>
      </c>
    </row>
    <row r="774771" spans="429:429">
      <c r="PM774771" s="782" t="s">
        <v>501</v>
      </c>
    </row>
    <row r="774772" spans="429:429">
      <c r="PM774772" s="782" t="s">
        <v>501</v>
      </c>
    </row>
    <row r="774773" spans="429:429">
      <c r="PM774773" s="782" t="s">
        <v>501</v>
      </c>
    </row>
    <row r="774774" spans="429:429">
      <c r="PM774774" s="782" t="s">
        <v>501</v>
      </c>
    </row>
    <row r="774775" spans="429:429">
      <c r="PM774775" s="782" t="s">
        <v>501</v>
      </c>
    </row>
    <row r="774776" spans="429:429">
      <c r="PM774776" s="782" t="s">
        <v>501</v>
      </c>
    </row>
    <row r="774777" spans="429:429">
      <c r="PM774777" s="782" t="s">
        <v>501</v>
      </c>
    </row>
    <row r="774778" spans="429:429">
      <c r="PM774778" s="782" t="s">
        <v>501</v>
      </c>
    </row>
    <row r="774779" spans="429:429">
      <c r="PM774779" s="782" t="s">
        <v>501</v>
      </c>
    </row>
    <row r="774780" spans="429:429">
      <c r="PM774780" s="782" t="s">
        <v>501</v>
      </c>
    </row>
    <row r="774781" spans="429:429">
      <c r="PM774781" s="782" t="s">
        <v>501</v>
      </c>
    </row>
    <row r="774782" spans="429:429">
      <c r="PM774782" s="782" t="s">
        <v>501</v>
      </c>
    </row>
    <row r="774783" spans="429:429">
      <c r="PM774783" s="782" t="s">
        <v>501</v>
      </c>
    </row>
    <row r="774784" spans="429:429">
      <c r="PM774784" s="782" t="s">
        <v>501</v>
      </c>
    </row>
    <row r="774785" spans="429:429">
      <c r="PM774785" s="782" t="s">
        <v>501</v>
      </c>
    </row>
    <row r="774786" spans="429:429">
      <c r="PM774786" s="782" t="s">
        <v>501</v>
      </c>
    </row>
    <row r="774787" spans="429:429">
      <c r="PM774787" s="782" t="s">
        <v>501</v>
      </c>
    </row>
    <row r="774788" spans="429:429">
      <c r="PM774788" s="782" t="s">
        <v>501</v>
      </c>
    </row>
    <row r="774789" spans="429:429">
      <c r="PM774789" s="782" t="s">
        <v>501</v>
      </c>
    </row>
    <row r="774790" spans="429:429">
      <c r="PM774790" s="782" t="s">
        <v>501</v>
      </c>
    </row>
    <row r="774791" spans="429:429">
      <c r="PM774791" s="782" t="s">
        <v>501</v>
      </c>
    </row>
    <row r="774792" spans="429:429">
      <c r="PM774792" s="782" t="s">
        <v>501</v>
      </c>
    </row>
    <row r="774793" spans="429:429">
      <c r="PM774793" s="782" t="s">
        <v>501</v>
      </c>
    </row>
    <row r="774794" spans="429:429">
      <c r="PM774794" s="782" t="s">
        <v>501</v>
      </c>
    </row>
    <row r="774795" spans="429:429">
      <c r="PM774795" s="782" t="s">
        <v>501</v>
      </c>
    </row>
    <row r="774796" spans="429:429">
      <c r="PM774796" s="782" t="s">
        <v>501</v>
      </c>
    </row>
    <row r="774797" spans="429:429">
      <c r="PM774797" s="782" t="s">
        <v>501</v>
      </c>
    </row>
    <row r="774798" spans="429:429">
      <c r="PM774798" s="782" t="s">
        <v>501</v>
      </c>
    </row>
    <row r="774799" spans="429:429">
      <c r="PM774799" s="782" t="s">
        <v>501</v>
      </c>
    </row>
    <row r="774800" spans="429:429">
      <c r="PM774800" s="782" t="s">
        <v>501</v>
      </c>
    </row>
    <row r="774801" spans="429:429">
      <c r="PM774801" s="782" t="s">
        <v>501</v>
      </c>
    </row>
    <row r="774802" spans="429:429">
      <c r="PM774802" s="782" t="s">
        <v>501</v>
      </c>
    </row>
    <row r="774803" spans="429:429">
      <c r="PM774803" s="782" t="s">
        <v>501</v>
      </c>
    </row>
    <row r="774804" spans="429:429">
      <c r="PM774804" s="782" t="s">
        <v>501</v>
      </c>
    </row>
    <row r="774805" spans="429:429">
      <c r="PM774805" s="782" t="s">
        <v>501</v>
      </c>
    </row>
    <row r="774806" spans="429:429">
      <c r="PM774806" s="782" t="s">
        <v>501</v>
      </c>
    </row>
    <row r="774807" spans="429:429">
      <c r="PM774807" s="782" t="s">
        <v>501</v>
      </c>
    </row>
    <row r="774808" spans="429:429">
      <c r="PM774808" s="782" t="s">
        <v>501</v>
      </c>
    </row>
    <row r="774809" spans="429:429">
      <c r="PM774809" s="782" t="s">
        <v>501</v>
      </c>
    </row>
    <row r="774810" spans="429:429">
      <c r="PM774810" s="782" t="s">
        <v>501</v>
      </c>
    </row>
    <row r="774811" spans="429:429">
      <c r="PM774811" s="782" t="s">
        <v>501</v>
      </c>
    </row>
    <row r="774812" spans="429:429">
      <c r="PM774812" s="782" t="s">
        <v>501</v>
      </c>
    </row>
    <row r="774813" spans="429:429">
      <c r="PM774813" s="782" t="s">
        <v>501</v>
      </c>
    </row>
    <row r="774814" spans="429:429">
      <c r="PM774814" s="782" t="s">
        <v>501</v>
      </c>
    </row>
    <row r="774815" spans="429:429">
      <c r="PM774815" s="782" t="s">
        <v>501</v>
      </c>
    </row>
    <row r="774816" spans="429:429">
      <c r="PM774816" s="782" t="s">
        <v>501</v>
      </c>
    </row>
    <row r="774817" spans="429:429">
      <c r="PM774817" s="782" t="s">
        <v>501</v>
      </c>
    </row>
    <row r="774818" spans="429:429">
      <c r="PM774818" s="782" t="s">
        <v>501</v>
      </c>
    </row>
    <row r="774819" spans="429:429">
      <c r="PM774819" s="782" t="s">
        <v>501</v>
      </c>
    </row>
    <row r="774820" spans="429:429">
      <c r="PM774820" s="782" t="s">
        <v>501</v>
      </c>
    </row>
    <row r="774821" spans="429:429">
      <c r="PM774821" s="782" t="s">
        <v>501</v>
      </c>
    </row>
    <row r="774822" spans="429:429">
      <c r="PM774822" s="782" t="s">
        <v>501</v>
      </c>
    </row>
    <row r="774823" spans="429:429">
      <c r="PM774823" s="782" t="s">
        <v>501</v>
      </c>
    </row>
    <row r="774824" spans="429:429">
      <c r="PM774824" s="782" t="s">
        <v>501</v>
      </c>
    </row>
    <row r="774825" spans="429:429">
      <c r="PM774825" s="782" t="s">
        <v>501</v>
      </c>
    </row>
    <row r="774826" spans="429:429">
      <c r="PM774826" s="782" t="s">
        <v>501</v>
      </c>
    </row>
    <row r="774827" spans="429:429">
      <c r="PM774827" s="782" t="s">
        <v>501</v>
      </c>
    </row>
    <row r="774828" spans="429:429">
      <c r="PM774828" s="782" t="s">
        <v>501</v>
      </c>
    </row>
    <row r="774829" spans="429:429">
      <c r="PM774829" s="782" t="s">
        <v>501</v>
      </c>
    </row>
    <row r="774830" spans="429:429">
      <c r="PM774830" s="782" t="s">
        <v>501</v>
      </c>
    </row>
    <row r="774831" spans="429:429">
      <c r="PM774831" s="782" t="s">
        <v>501</v>
      </c>
    </row>
    <row r="774832" spans="429:429">
      <c r="PM774832" s="782" t="s">
        <v>501</v>
      </c>
    </row>
    <row r="774833" spans="429:429">
      <c r="PM774833" s="782" t="s">
        <v>501</v>
      </c>
    </row>
    <row r="774834" spans="429:429">
      <c r="PM774834" s="782" t="s">
        <v>501</v>
      </c>
    </row>
    <row r="774835" spans="429:429">
      <c r="PM774835" s="782" t="s">
        <v>501</v>
      </c>
    </row>
    <row r="774836" spans="429:429">
      <c r="PM774836" s="782" t="s">
        <v>501</v>
      </c>
    </row>
    <row r="774837" spans="429:429">
      <c r="PM774837" s="782" t="s">
        <v>501</v>
      </c>
    </row>
    <row r="774838" spans="429:429">
      <c r="PM774838" s="782" t="s">
        <v>501</v>
      </c>
    </row>
    <row r="774839" spans="429:429">
      <c r="PM774839" s="782" t="s">
        <v>501</v>
      </c>
    </row>
    <row r="774840" spans="429:429">
      <c r="PM774840" s="782" t="s">
        <v>501</v>
      </c>
    </row>
    <row r="774841" spans="429:429">
      <c r="PM774841" s="782" t="s">
        <v>501</v>
      </c>
    </row>
    <row r="774842" spans="429:429">
      <c r="PM774842" s="782" t="s">
        <v>501</v>
      </c>
    </row>
    <row r="774843" spans="429:429">
      <c r="PM774843" s="782" t="s">
        <v>501</v>
      </c>
    </row>
    <row r="774844" spans="429:429">
      <c r="PM774844" s="782" t="s">
        <v>501</v>
      </c>
    </row>
    <row r="774845" spans="429:429">
      <c r="PM774845" s="782" t="s">
        <v>501</v>
      </c>
    </row>
    <row r="774846" spans="429:429">
      <c r="PM774846" s="782" t="s">
        <v>501</v>
      </c>
    </row>
    <row r="774847" spans="429:429">
      <c r="PM774847" s="782" t="s">
        <v>501</v>
      </c>
    </row>
    <row r="774848" spans="429:429">
      <c r="PM774848" s="782" t="s">
        <v>501</v>
      </c>
    </row>
    <row r="774849" spans="429:429">
      <c r="PM774849" s="782" t="s">
        <v>501</v>
      </c>
    </row>
    <row r="774850" spans="429:429">
      <c r="PM774850" s="782" t="s">
        <v>501</v>
      </c>
    </row>
    <row r="774851" spans="429:429">
      <c r="PM774851" s="782" t="s">
        <v>501</v>
      </c>
    </row>
    <row r="774852" spans="429:429">
      <c r="PM774852" s="782" t="s">
        <v>501</v>
      </c>
    </row>
    <row r="774853" spans="429:429">
      <c r="PM774853" s="782" t="s">
        <v>501</v>
      </c>
    </row>
    <row r="774854" spans="429:429">
      <c r="PM774854" s="782" t="s">
        <v>501</v>
      </c>
    </row>
    <row r="774855" spans="429:429">
      <c r="PM774855" s="782" t="s">
        <v>501</v>
      </c>
    </row>
    <row r="774856" spans="429:429">
      <c r="PM774856" s="782" t="s">
        <v>501</v>
      </c>
    </row>
    <row r="774857" spans="429:429">
      <c r="PM774857" s="782" t="s">
        <v>501</v>
      </c>
    </row>
    <row r="774858" spans="429:429">
      <c r="PM774858" s="782" t="s">
        <v>501</v>
      </c>
    </row>
    <row r="774859" spans="429:429">
      <c r="PM774859" s="782" t="s">
        <v>501</v>
      </c>
    </row>
    <row r="774860" spans="429:429">
      <c r="PM774860" s="782" t="s">
        <v>501</v>
      </c>
    </row>
    <row r="774861" spans="429:429">
      <c r="PM774861" s="782" t="s">
        <v>501</v>
      </c>
    </row>
    <row r="774862" spans="429:429">
      <c r="PM774862" s="782" t="s">
        <v>501</v>
      </c>
    </row>
    <row r="774863" spans="429:429">
      <c r="PM774863" s="782" t="s">
        <v>501</v>
      </c>
    </row>
    <row r="774864" spans="429:429">
      <c r="PM774864" s="782" t="s">
        <v>501</v>
      </c>
    </row>
    <row r="774865" spans="429:429">
      <c r="PM774865" s="782" t="s">
        <v>501</v>
      </c>
    </row>
    <row r="774866" spans="429:429">
      <c r="PM774866" s="782" t="s">
        <v>501</v>
      </c>
    </row>
    <row r="774867" spans="429:429">
      <c r="PM774867" s="782" t="s">
        <v>501</v>
      </c>
    </row>
    <row r="774868" spans="429:429">
      <c r="PM774868" s="782" t="s">
        <v>501</v>
      </c>
    </row>
    <row r="774869" spans="429:429">
      <c r="PM774869" s="782" t="s">
        <v>501</v>
      </c>
    </row>
    <row r="774870" spans="429:429">
      <c r="PM774870" s="782" t="s">
        <v>501</v>
      </c>
    </row>
    <row r="774871" spans="429:429">
      <c r="PM774871" s="782" t="s">
        <v>501</v>
      </c>
    </row>
    <row r="774872" spans="429:429">
      <c r="PM774872" s="782" t="s">
        <v>501</v>
      </c>
    </row>
    <row r="774873" spans="429:429">
      <c r="PM774873" s="782" t="s">
        <v>501</v>
      </c>
    </row>
    <row r="774874" spans="429:429">
      <c r="PM774874" s="782" t="s">
        <v>501</v>
      </c>
    </row>
    <row r="774875" spans="429:429">
      <c r="PM774875" s="782" t="s">
        <v>501</v>
      </c>
    </row>
    <row r="774876" spans="429:429">
      <c r="PM774876" s="782" t="s">
        <v>501</v>
      </c>
    </row>
    <row r="774877" spans="429:429">
      <c r="PM774877" s="782" t="s">
        <v>501</v>
      </c>
    </row>
    <row r="774878" spans="429:429">
      <c r="PM774878" s="782" t="s">
        <v>501</v>
      </c>
    </row>
    <row r="774879" spans="429:429">
      <c r="PM774879" s="782" t="s">
        <v>501</v>
      </c>
    </row>
    <row r="774880" spans="429:429">
      <c r="PM774880" s="782" t="s">
        <v>501</v>
      </c>
    </row>
    <row r="774881" spans="429:429">
      <c r="PM774881" s="782" t="s">
        <v>501</v>
      </c>
    </row>
    <row r="774882" spans="429:429">
      <c r="PM774882" s="782" t="s">
        <v>501</v>
      </c>
    </row>
    <row r="774883" spans="429:429">
      <c r="PM774883" s="782" t="s">
        <v>501</v>
      </c>
    </row>
    <row r="774884" spans="429:429">
      <c r="PM774884" s="782" t="s">
        <v>501</v>
      </c>
    </row>
    <row r="774885" spans="429:429">
      <c r="PM774885" s="782" t="s">
        <v>501</v>
      </c>
    </row>
    <row r="774886" spans="429:429">
      <c r="PM774886" s="782" t="s">
        <v>501</v>
      </c>
    </row>
    <row r="774887" spans="429:429">
      <c r="PM774887" s="782" t="s">
        <v>501</v>
      </c>
    </row>
    <row r="774888" spans="429:429">
      <c r="PM774888" s="782" t="s">
        <v>501</v>
      </c>
    </row>
    <row r="774889" spans="429:429">
      <c r="PM774889" s="782" t="s">
        <v>501</v>
      </c>
    </row>
    <row r="774890" spans="429:429">
      <c r="PM774890" s="782" t="s">
        <v>501</v>
      </c>
    </row>
    <row r="774891" spans="429:429">
      <c r="PM774891" s="782" t="s">
        <v>501</v>
      </c>
    </row>
    <row r="774892" spans="429:429">
      <c r="PM774892" s="782" t="s">
        <v>501</v>
      </c>
    </row>
    <row r="774893" spans="429:429">
      <c r="PM774893" s="782" t="s">
        <v>501</v>
      </c>
    </row>
    <row r="774894" spans="429:429">
      <c r="PM774894" s="782" t="s">
        <v>501</v>
      </c>
    </row>
    <row r="774895" spans="429:429">
      <c r="PM774895" s="782" t="s">
        <v>501</v>
      </c>
    </row>
    <row r="774896" spans="429:429">
      <c r="PM774896" s="782" t="s">
        <v>501</v>
      </c>
    </row>
    <row r="774897" spans="429:429">
      <c r="PM774897" s="782" t="s">
        <v>501</v>
      </c>
    </row>
    <row r="774898" spans="429:429">
      <c r="PM774898" s="782" t="s">
        <v>501</v>
      </c>
    </row>
    <row r="774899" spans="429:429">
      <c r="PM774899" s="782" t="s">
        <v>501</v>
      </c>
    </row>
    <row r="774900" spans="429:429">
      <c r="PM774900" s="782" t="s">
        <v>501</v>
      </c>
    </row>
    <row r="774901" spans="429:429">
      <c r="PM774901" s="782" t="s">
        <v>501</v>
      </c>
    </row>
    <row r="774902" spans="429:429">
      <c r="PM774902" s="782" t="s">
        <v>501</v>
      </c>
    </row>
    <row r="774903" spans="429:429">
      <c r="PM774903" s="782" t="s">
        <v>501</v>
      </c>
    </row>
    <row r="774904" spans="429:429">
      <c r="PM774904" s="782" t="s">
        <v>501</v>
      </c>
    </row>
    <row r="774905" spans="429:429">
      <c r="PM774905" s="782" t="s">
        <v>501</v>
      </c>
    </row>
    <row r="774906" spans="429:429">
      <c r="PM774906" s="782" t="s">
        <v>501</v>
      </c>
    </row>
    <row r="774907" spans="429:429">
      <c r="PM774907" s="782" t="s">
        <v>501</v>
      </c>
    </row>
    <row r="774908" spans="429:429">
      <c r="PM774908" s="782" t="s">
        <v>501</v>
      </c>
    </row>
    <row r="774909" spans="429:429">
      <c r="PM774909" s="782" t="s">
        <v>501</v>
      </c>
    </row>
    <row r="774910" spans="429:429">
      <c r="PM774910" s="782" t="s">
        <v>501</v>
      </c>
    </row>
    <row r="774911" spans="429:429">
      <c r="PM774911" s="782" t="s">
        <v>501</v>
      </c>
    </row>
    <row r="774912" spans="429:429">
      <c r="PM774912" s="782" t="s">
        <v>501</v>
      </c>
    </row>
    <row r="774913" spans="429:429">
      <c r="PM774913" s="782" t="s">
        <v>501</v>
      </c>
    </row>
    <row r="774914" spans="429:429">
      <c r="PM774914" s="782" t="s">
        <v>501</v>
      </c>
    </row>
    <row r="774915" spans="429:429">
      <c r="PM774915" s="782" t="s">
        <v>501</v>
      </c>
    </row>
    <row r="774916" spans="429:429">
      <c r="PM774916" s="782" t="s">
        <v>501</v>
      </c>
    </row>
    <row r="774917" spans="429:429">
      <c r="PM774917" s="782" t="s">
        <v>501</v>
      </c>
    </row>
    <row r="774918" spans="429:429">
      <c r="PM774918" s="782" t="s">
        <v>501</v>
      </c>
    </row>
    <row r="774919" spans="429:429">
      <c r="PM774919" s="782" t="s">
        <v>501</v>
      </c>
    </row>
    <row r="774920" spans="429:429">
      <c r="PM774920" s="782" t="s">
        <v>501</v>
      </c>
    </row>
    <row r="774921" spans="429:429">
      <c r="PM774921" s="782" t="s">
        <v>501</v>
      </c>
    </row>
    <row r="774922" spans="429:429">
      <c r="PM774922" s="782" t="s">
        <v>501</v>
      </c>
    </row>
    <row r="774923" spans="429:429">
      <c r="PM774923" s="782" t="s">
        <v>501</v>
      </c>
    </row>
    <row r="774924" spans="429:429">
      <c r="PM774924" s="782" t="s">
        <v>501</v>
      </c>
    </row>
    <row r="774925" spans="429:429">
      <c r="PM774925" s="782" t="s">
        <v>501</v>
      </c>
    </row>
    <row r="774926" spans="429:429">
      <c r="PM774926" s="782" t="s">
        <v>501</v>
      </c>
    </row>
    <row r="774927" spans="429:429">
      <c r="PM774927" s="782" t="s">
        <v>501</v>
      </c>
    </row>
    <row r="774928" spans="429:429">
      <c r="PM774928" s="782" t="s">
        <v>501</v>
      </c>
    </row>
    <row r="774929" spans="429:429">
      <c r="PM774929" s="782" t="s">
        <v>501</v>
      </c>
    </row>
    <row r="774930" spans="429:429">
      <c r="PM774930" s="782" t="s">
        <v>501</v>
      </c>
    </row>
    <row r="774931" spans="429:429">
      <c r="PM774931" s="782" t="s">
        <v>501</v>
      </c>
    </row>
    <row r="774932" spans="429:429">
      <c r="PM774932" s="782" t="s">
        <v>501</v>
      </c>
    </row>
    <row r="774933" spans="429:429">
      <c r="PM774933" s="782" t="s">
        <v>501</v>
      </c>
    </row>
    <row r="774934" spans="429:429">
      <c r="PM774934" s="782" t="s">
        <v>501</v>
      </c>
    </row>
    <row r="774935" spans="429:429">
      <c r="PM774935" s="782" t="s">
        <v>501</v>
      </c>
    </row>
    <row r="774936" spans="429:429">
      <c r="PM774936" s="782" t="s">
        <v>501</v>
      </c>
    </row>
    <row r="774937" spans="429:429">
      <c r="PM774937" s="782" t="s">
        <v>501</v>
      </c>
    </row>
    <row r="774938" spans="429:429">
      <c r="PM774938" s="782" t="s">
        <v>501</v>
      </c>
    </row>
    <row r="774939" spans="429:429">
      <c r="PM774939" s="782" t="s">
        <v>501</v>
      </c>
    </row>
    <row r="774940" spans="429:429">
      <c r="PM774940" s="782" t="s">
        <v>501</v>
      </c>
    </row>
    <row r="774941" spans="429:429">
      <c r="PM774941" s="782" t="s">
        <v>501</v>
      </c>
    </row>
    <row r="774942" spans="429:429">
      <c r="PM774942" s="782" t="s">
        <v>501</v>
      </c>
    </row>
    <row r="774943" spans="429:429">
      <c r="PM774943" s="782" t="s">
        <v>501</v>
      </c>
    </row>
    <row r="774944" spans="429:429">
      <c r="PM774944" s="782" t="s">
        <v>501</v>
      </c>
    </row>
    <row r="774945" spans="429:429">
      <c r="PM774945" s="782" t="s">
        <v>501</v>
      </c>
    </row>
    <row r="774946" spans="429:429">
      <c r="PM774946" s="782" t="s">
        <v>501</v>
      </c>
    </row>
    <row r="774947" spans="429:429">
      <c r="PM774947" s="782" t="s">
        <v>501</v>
      </c>
    </row>
    <row r="774948" spans="429:429">
      <c r="PM774948" s="782" t="s">
        <v>501</v>
      </c>
    </row>
    <row r="774949" spans="429:429">
      <c r="PM774949" s="782" t="s">
        <v>501</v>
      </c>
    </row>
    <row r="774950" spans="429:429">
      <c r="PM774950" s="782" t="s">
        <v>501</v>
      </c>
    </row>
    <row r="774951" spans="429:429">
      <c r="PM774951" s="782" t="s">
        <v>501</v>
      </c>
    </row>
    <row r="774952" spans="429:429">
      <c r="PM774952" s="782" t="s">
        <v>501</v>
      </c>
    </row>
    <row r="774953" spans="429:429">
      <c r="PM774953" s="782" t="s">
        <v>501</v>
      </c>
    </row>
    <row r="774954" spans="429:429">
      <c r="PM774954" s="782" t="s">
        <v>501</v>
      </c>
    </row>
    <row r="774955" spans="429:429">
      <c r="PM774955" s="782" t="s">
        <v>501</v>
      </c>
    </row>
    <row r="774956" spans="429:429">
      <c r="PM774956" s="782" t="s">
        <v>501</v>
      </c>
    </row>
    <row r="774957" spans="429:429">
      <c r="PM774957" s="782" t="s">
        <v>501</v>
      </c>
    </row>
    <row r="774958" spans="429:429">
      <c r="PM774958" s="782" t="s">
        <v>501</v>
      </c>
    </row>
    <row r="774959" spans="429:429">
      <c r="PM774959" s="782" t="s">
        <v>501</v>
      </c>
    </row>
    <row r="774960" spans="429:429">
      <c r="PM774960" s="782" t="s">
        <v>501</v>
      </c>
    </row>
    <row r="774961" spans="429:429">
      <c r="PM774961" s="782" t="s">
        <v>501</v>
      </c>
    </row>
    <row r="774962" spans="429:429">
      <c r="PM774962" s="782" t="s">
        <v>501</v>
      </c>
    </row>
    <row r="774963" spans="429:429">
      <c r="PM774963" s="782" t="s">
        <v>501</v>
      </c>
    </row>
    <row r="774964" spans="429:429">
      <c r="PM774964" s="782" t="s">
        <v>501</v>
      </c>
    </row>
    <row r="774965" spans="429:429">
      <c r="PM774965" s="782" t="s">
        <v>501</v>
      </c>
    </row>
    <row r="774966" spans="429:429">
      <c r="PM774966" s="782" t="s">
        <v>501</v>
      </c>
    </row>
    <row r="774967" spans="429:429">
      <c r="PM774967" s="782" t="s">
        <v>501</v>
      </c>
    </row>
    <row r="774968" spans="429:429">
      <c r="PM774968" s="782" t="s">
        <v>501</v>
      </c>
    </row>
    <row r="774969" spans="429:429">
      <c r="PM774969" s="782" t="s">
        <v>501</v>
      </c>
    </row>
    <row r="774970" spans="429:429">
      <c r="PM774970" s="782" t="s">
        <v>501</v>
      </c>
    </row>
    <row r="774971" spans="429:429">
      <c r="PM774971" s="782" t="s">
        <v>501</v>
      </c>
    </row>
    <row r="774972" spans="429:429">
      <c r="PM774972" s="782" t="s">
        <v>501</v>
      </c>
    </row>
    <row r="774973" spans="429:429">
      <c r="PM774973" s="782" t="s">
        <v>501</v>
      </c>
    </row>
    <row r="774974" spans="429:429">
      <c r="PM774974" s="782" t="s">
        <v>501</v>
      </c>
    </row>
    <row r="774975" spans="429:429">
      <c r="PM774975" s="782" t="s">
        <v>501</v>
      </c>
    </row>
    <row r="774976" spans="429:429">
      <c r="PM774976" s="782" t="s">
        <v>501</v>
      </c>
    </row>
    <row r="774977" spans="429:429">
      <c r="PM774977" s="782" t="s">
        <v>501</v>
      </c>
    </row>
    <row r="774978" spans="429:429">
      <c r="PM774978" s="782" t="s">
        <v>501</v>
      </c>
    </row>
    <row r="774979" spans="429:429">
      <c r="PM774979" s="782" t="s">
        <v>501</v>
      </c>
    </row>
    <row r="774980" spans="429:429">
      <c r="PM774980" s="782" t="s">
        <v>501</v>
      </c>
    </row>
    <row r="774981" spans="429:429">
      <c r="PM774981" s="782" t="s">
        <v>501</v>
      </c>
    </row>
    <row r="774982" spans="429:429">
      <c r="PM774982" s="782" t="s">
        <v>501</v>
      </c>
    </row>
    <row r="774983" spans="429:429">
      <c r="PM774983" s="782" t="s">
        <v>501</v>
      </c>
    </row>
    <row r="774984" spans="429:429">
      <c r="PM774984" s="782" t="s">
        <v>501</v>
      </c>
    </row>
    <row r="774985" spans="429:429">
      <c r="PM774985" s="782" t="s">
        <v>501</v>
      </c>
    </row>
    <row r="774986" spans="429:429">
      <c r="PM774986" s="782" t="s">
        <v>501</v>
      </c>
    </row>
    <row r="774987" spans="429:429">
      <c r="PM774987" s="782" t="s">
        <v>501</v>
      </c>
    </row>
    <row r="774988" spans="429:429">
      <c r="PM774988" s="782" t="s">
        <v>501</v>
      </c>
    </row>
    <row r="774989" spans="429:429">
      <c r="PM774989" s="782" t="s">
        <v>501</v>
      </c>
    </row>
    <row r="774990" spans="429:429">
      <c r="PM774990" s="782" t="s">
        <v>501</v>
      </c>
    </row>
    <row r="774991" spans="429:429">
      <c r="PM774991" s="782" t="s">
        <v>501</v>
      </c>
    </row>
    <row r="774992" spans="429:429">
      <c r="PM774992" s="782" t="s">
        <v>501</v>
      </c>
    </row>
    <row r="774993" spans="429:429">
      <c r="PM774993" s="782" t="s">
        <v>501</v>
      </c>
    </row>
    <row r="774994" spans="429:429">
      <c r="PM774994" s="782" t="s">
        <v>501</v>
      </c>
    </row>
    <row r="774995" spans="429:429">
      <c r="PM774995" s="782" t="s">
        <v>501</v>
      </c>
    </row>
    <row r="774996" spans="429:429">
      <c r="PM774996" s="782" t="s">
        <v>501</v>
      </c>
    </row>
    <row r="774997" spans="429:429">
      <c r="PM774997" s="782" t="s">
        <v>501</v>
      </c>
    </row>
    <row r="774998" spans="429:429">
      <c r="PM774998" s="782" t="s">
        <v>501</v>
      </c>
    </row>
    <row r="774999" spans="429:429">
      <c r="PM774999" s="782" t="s">
        <v>501</v>
      </c>
    </row>
    <row r="775000" spans="429:429">
      <c r="PM775000" s="782" t="s">
        <v>501</v>
      </c>
    </row>
    <row r="775001" spans="429:429">
      <c r="PM775001" s="782" t="s">
        <v>501</v>
      </c>
    </row>
    <row r="775002" spans="429:429">
      <c r="PM775002" s="782" t="s">
        <v>501</v>
      </c>
    </row>
    <row r="775003" spans="429:429">
      <c r="PM775003" s="782" t="s">
        <v>501</v>
      </c>
    </row>
    <row r="775004" spans="429:429">
      <c r="PM775004" s="782" t="s">
        <v>501</v>
      </c>
    </row>
    <row r="775005" spans="429:429">
      <c r="PM775005" s="782" t="s">
        <v>501</v>
      </c>
    </row>
    <row r="775006" spans="429:429">
      <c r="PM775006" s="782" t="s">
        <v>501</v>
      </c>
    </row>
    <row r="775007" spans="429:429">
      <c r="PM775007" s="782" t="s">
        <v>501</v>
      </c>
    </row>
    <row r="775008" spans="429:429">
      <c r="PM775008" s="782" t="s">
        <v>501</v>
      </c>
    </row>
    <row r="775009" spans="429:429">
      <c r="PM775009" s="782" t="s">
        <v>501</v>
      </c>
    </row>
    <row r="775010" spans="429:429">
      <c r="PM775010" s="782" t="s">
        <v>501</v>
      </c>
    </row>
    <row r="775011" spans="429:429">
      <c r="PM775011" s="782" t="s">
        <v>501</v>
      </c>
    </row>
    <row r="775012" spans="429:429">
      <c r="PM775012" s="782" t="s">
        <v>501</v>
      </c>
    </row>
    <row r="775013" spans="429:429">
      <c r="PM775013" s="782" t="s">
        <v>501</v>
      </c>
    </row>
    <row r="775014" spans="429:429">
      <c r="PM775014" s="782" t="s">
        <v>501</v>
      </c>
    </row>
    <row r="775015" spans="429:429">
      <c r="PM775015" s="782" t="s">
        <v>501</v>
      </c>
    </row>
    <row r="775016" spans="429:429">
      <c r="PM775016" s="782" t="s">
        <v>501</v>
      </c>
    </row>
    <row r="775017" spans="429:429">
      <c r="PM775017" s="782" t="s">
        <v>501</v>
      </c>
    </row>
    <row r="775018" spans="429:429">
      <c r="PM775018" s="782" t="s">
        <v>501</v>
      </c>
    </row>
    <row r="775019" spans="429:429">
      <c r="PM775019" s="782" t="s">
        <v>501</v>
      </c>
    </row>
    <row r="775020" spans="429:429">
      <c r="PM775020" s="782" t="s">
        <v>501</v>
      </c>
    </row>
    <row r="775021" spans="429:429">
      <c r="PM775021" s="782" t="s">
        <v>501</v>
      </c>
    </row>
    <row r="775022" spans="429:429">
      <c r="PM775022" s="782" t="s">
        <v>501</v>
      </c>
    </row>
    <row r="775023" spans="429:429">
      <c r="PM775023" s="782" t="s">
        <v>501</v>
      </c>
    </row>
    <row r="775024" spans="429:429">
      <c r="PM775024" s="782" t="s">
        <v>501</v>
      </c>
    </row>
    <row r="775025" spans="429:429">
      <c r="PM775025" s="782" t="s">
        <v>501</v>
      </c>
    </row>
    <row r="775026" spans="429:429">
      <c r="PM775026" s="782" t="s">
        <v>501</v>
      </c>
    </row>
    <row r="775027" spans="429:429">
      <c r="PM775027" s="782" t="s">
        <v>501</v>
      </c>
    </row>
    <row r="775028" spans="429:429">
      <c r="PM775028" s="782" t="s">
        <v>501</v>
      </c>
    </row>
    <row r="775029" spans="429:429">
      <c r="PM775029" s="782" t="s">
        <v>501</v>
      </c>
    </row>
    <row r="775030" spans="429:429">
      <c r="PM775030" s="782" t="s">
        <v>501</v>
      </c>
    </row>
    <row r="775031" spans="429:429">
      <c r="PM775031" s="782" t="s">
        <v>501</v>
      </c>
    </row>
    <row r="775032" spans="429:429">
      <c r="PM775032" s="782" t="s">
        <v>501</v>
      </c>
    </row>
    <row r="775033" spans="429:429">
      <c r="PM775033" s="782" t="s">
        <v>501</v>
      </c>
    </row>
    <row r="775034" spans="429:429">
      <c r="PM775034" s="782" t="s">
        <v>501</v>
      </c>
    </row>
    <row r="775035" spans="429:429">
      <c r="PM775035" s="782" t="s">
        <v>501</v>
      </c>
    </row>
    <row r="775036" spans="429:429">
      <c r="PM775036" s="782" t="s">
        <v>501</v>
      </c>
    </row>
    <row r="775037" spans="429:429">
      <c r="PM775037" s="782" t="s">
        <v>501</v>
      </c>
    </row>
    <row r="775038" spans="429:429">
      <c r="PM775038" s="782" t="s">
        <v>501</v>
      </c>
    </row>
    <row r="775039" spans="429:429">
      <c r="PM775039" s="782" t="s">
        <v>501</v>
      </c>
    </row>
    <row r="775040" spans="429:429">
      <c r="PM775040" s="782" t="s">
        <v>501</v>
      </c>
    </row>
    <row r="775041" spans="429:429">
      <c r="PM775041" s="782" t="s">
        <v>501</v>
      </c>
    </row>
    <row r="775042" spans="429:429">
      <c r="PM775042" s="782" t="s">
        <v>501</v>
      </c>
    </row>
    <row r="775043" spans="429:429">
      <c r="PM775043" s="782" t="s">
        <v>501</v>
      </c>
    </row>
    <row r="775044" spans="429:429">
      <c r="PM775044" s="782" t="s">
        <v>501</v>
      </c>
    </row>
    <row r="775045" spans="429:429">
      <c r="PM775045" s="782" t="s">
        <v>501</v>
      </c>
    </row>
    <row r="775046" spans="429:429">
      <c r="PM775046" s="782" t="s">
        <v>501</v>
      </c>
    </row>
    <row r="775047" spans="429:429">
      <c r="PM775047" s="782" t="s">
        <v>501</v>
      </c>
    </row>
    <row r="775048" spans="429:429">
      <c r="PM775048" s="782" t="s">
        <v>501</v>
      </c>
    </row>
    <row r="775049" spans="429:429">
      <c r="PM775049" s="782" t="s">
        <v>501</v>
      </c>
    </row>
    <row r="775050" spans="429:429">
      <c r="PM775050" s="782" t="s">
        <v>501</v>
      </c>
    </row>
    <row r="775051" spans="429:429">
      <c r="PM775051" s="782" t="s">
        <v>501</v>
      </c>
    </row>
    <row r="775052" spans="429:429">
      <c r="PM775052" s="782" t="s">
        <v>501</v>
      </c>
    </row>
    <row r="775053" spans="429:429">
      <c r="PM775053" s="782" t="s">
        <v>501</v>
      </c>
    </row>
    <row r="775054" spans="429:429">
      <c r="PM775054" s="782" t="s">
        <v>501</v>
      </c>
    </row>
    <row r="775055" spans="429:429">
      <c r="PM775055" s="782" t="s">
        <v>501</v>
      </c>
    </row>
    <row r="775056" spans="429:429">
      <c r="PM775056" s="782" t="s">
        <v>501</v>
      </c>
    </row>
    <row r="775057" spans="429:429">
      <c r="PM775057" s="782" t="s">
        <v>501</v>
      </c>
    </row>
    <row r="775058" spans="429:429">
      <c r="PM775058" s="782" t="s">
        <v>501</v>
      </c>
    </row>
    <row r="775059" spans="429:429">
      <c r="PM775059" s="782" t="s">
        <v>501</v>
      </c>
    </row>
    <row r="775060" spans="429:429">
      <c r="PM775060" s="782" t="s">
        <v>501</v>
      </c>
    </row>
    <row r="775061" spans="429:429">
      <c r="PM775061" s="782" t="s">
        <v>501</v>
      </c>
    </row>
    <row r="775062" spans="429:429">
      <c r="PM775062" s="782" t="s">
        <v>501</v>
      </c>
    </row>
    <row r="775063" spans="429:429">
      <c r="PM775063" s="782" t="s">
        <v>501</v>
      </c>
    </row>
    <row r="775064" spans="429:429">
      <c r="PM775064" s="782" t="s">
        <v>501</v>
      </c>
    </row>
    <row r="775065" spans="429:429">
      <c r="PM775065" s="782" t="s">
        <v>501</v>
      </c>
    </row>
    <row r="775066" spans="429:429">
      <c r="PM775066" s="782" t="s">
        <v>501</v>
      </c>
    </row>
    <row r="775067" spans="429:429">
      <c r="PM775067" s="782" t="s">
        <v>501</v>
      </c>
    </row>
    <row r="775068" spans="429:429">
      <c r="PM775068" s="782" t="s">
        <v>501</v>
      </c>
    </row>
    <row r="775069" spans="429:429">
      <c r="PM775069" s="782" t="s">
        <v>501</v>
      </c>
    </row>
    <row r="775070" spans="429:429">
      <c r="PM775070" s="782" t="s">
        <v>501</v>
      </c>
    </row>
    <row r="775071" spans="429:429">
      <c r="PM775071" s="782" t="s">
        <v>501</v>
      </c>
    </row>
    <row r="775072" spans="429:429">
      <c r="PM775072" s="782" t="s">
        <v>501</v>
      </c>
    </row>
    <row r="775073" spans="429:429">
      <c r="PM775073" s="782" t="s">
        <v>501</v>
      </c>
    </row>
    <row r="775074" spans="429:429">
      <c r="PM775074" s="782" t="s">
        <v>501</v>
      </c>
    </row>
    <row r="775075" spans="429:429">
      <c r="PM775075" s="782" t="s">
        <v>501</v>
      </c>
    </row>
    <row r="775076" spans="429:429">
      <c r="PM775076" s="782" t="s">
        <v>501</v>
      </c>
    </row>
    <row r="775077" spans="429:429">
      <c r="PM775077" s="782" t="s">
        <v>501</v>
      </c>
    </row>
    <row r="775078" spans="429:429">
      <c r="PM775078" s="782" t="s">
        <v>501</v>
      </c>
    </row>
    <row r="775079" spans="429:429">
      <c r="PM775079" s="782" t="s">
        <v>501</v>
      </c>
    </row>
    <row r="775080" spans="429:429">
      <c r="PM775080" s="782" t="s">
        <v>501</v>
      </c>
    </row>
    <row r="775081" spans="429:429">
      <c r="PM775081" s="782" t="s">
        <v>501</v>
      </c>
    </row>
    <row r="775082" spans="429:429">
      <c r="PM775082" s="782" t="s">
        <v>501</v>
      </c>
    </row>
    <row r="775083" spans="429:429">
      <c r="PM775083" s="782" t="s">
        <v>501</v>
      </c>
    </row>
    <row r="775084" spans="429:429">
      <c r="PM775084" s="782" t="s">
        <v>501</v>
      </c>
    </row>
    <row r="775085" spans="429:429">
      <c r="PM775085" s="782" t="s">
        <v>501</v>
      </c>
    </row>
    <row r="775086" spans="429:429">
      <c r="PM775086" s="782" t="s">
        <v>501</v>
      </c>
    </row>
    <row r="775087" spans="429:429">
      <c r="PM775087" s="782" t="s">
        <v>501</v>
      </c>
    </row>
    <row r="775088" spans="429:429">
      <c r="PM775088" s="782" t="s">
        <v>501</v>
      </c>
    </row>
    <row r="775089" spans="429:429">
      <c r="PM775089" s="782" t="s">
        <v>501</v>
      </c>
    </row>
    <row r="775090" spans="429:429">
      <c r="PM775090" s="782" t="s">
        <v>501</v>
      </c>
    </row>
    <row r="775091" spans="429:429">
      <c r="PM775091" s="782" t="s">
        <v>501</v>
      </c>
    </row>
    <row r="775092" spans="429:429">
      <c r="PM775092" s="782" t="s">
        <v>501</v>
      </c>
    </row>
    <row r="775093" spans="429:429">
      <c r="PM775093" s="782" t="s">
        <v>501</v>
      </c>
    </row>
    <row r="775094" spans="429:429">
      <c r="PM775094" s="782" t="s">
        <v>501</v>
      </c>
    </row>
    <row r="775095" spans="429:429">
      <c r="PM775095" s="782" t="s">
        <v>501</v>
      </c>
    </row>
    <row r="775096" spans="429:429">
      <c r="PM775096" s="782" t="s">
        <v>501</v>
      </c>
    </row>
    <row r="775097" spans="429:429">
      <c r="PM775097" s="782" t="s">
        <v>501</v>
      </c>
    </row>
    <row r="775098" spans="429:429">
      <c r="PM775098" s="782" t="s">
        <v>501</v>
      </c>
    </row>
    <row r="775099" spans="429:429">
      <c r="PM775099" s="782" t="s">
        <v>501</v>
      </c>
    </row>
    <row r="775100" spans="429:429">
      <c r="PM775100" s="782" t="s">
        <v>501</v>
      </c>
    </row>
    <row r="775101" spans="429:429">
      <c r="PM775101" s="782" t="s">
        <v>501</v>
      </c>
    </row>
    <row r="775102" spans="429:429">
      <c r="PM775102" s="782" t="s">
        <v>501</v>
      </c>
    </row>
    <row r="775103" spans="429:429">
      <c r="PM775103" s="782" t="s">
        <v>501</v>
      </c>
    </row>
    <row r="775104" spans="429:429">
      <c r="PM775104" s="782" t="s">
        <v>501</v>
      </c>
    </row>
    <row r="775105" spans="429:429">
      <c r="PM775105" s="782" t="s">
        <v>501</v>
      </c>
    </row>
    <row r="775106" spans="429:429">
      <c r="PM775106" s="782" t="s">
        <v>501</v>
      </c>
    </row>
    <row r="775107" spans="429:429">
      <c r="PM775107" s="782" t="s">
        <v>501</v>
      </c>
    </row>
    <row r="775108" spans="429:429">
      <c r="PM775108" s="782" t="s">
        <v>501</v>
      </c>
    </row>
    <row r="775109" spans="429:429">
      <c r="PM775109" s="782" t="s">
        <v>501</v>
      </c>
    </row>
    <row r="775110" spans="429:429">
      <c r="PM775110" s="782" t="s">
        <v>501</v>
      </c>
    </row>
    <row r="775111" spans="429:429">
      <c r="PM775111" s="782" t="s">
        <v>501</v>
      </c>
    </row>
    <row r="775112" spans="429:429">
      <c r="PM775112" s="782" t="s">
        <v>501</v>
      </c>
    </row>
    <row r="775113" spans="429:429">
      <c r="PM775113" s="782" t="s">
        <v>501</v>
      </c>
    </row>
    <row r="775114" spans="429:429">
      <c r="PM775114" s="782" t="s">
        <v>501</v>
      </c>
    </row>
    <row r="775115" spans="429:429">
      <c r="PM775115" s="782" t="s">
        <v>501</v>
      </c>
    </row>
    <row r="775116" spans="429:429">
      <c r="PM775116" s="782" t="s">
        <v>501</v>
      </c>
    </row>
    <row r="775117" spans="429:429">
      <c r="PM775117" s="782" t="s">
        <v>501</v>
      </c>
    </row>
    <row r="775118" spans="429:429">
      <c r="PM775118" s="782" t="s">
        <v>501</v>
      </c>
    </row>
    <row r="775119" spans="429:429">
      <c r="PM775119" s="782" t="s">
        <v>501</v>
      </c>
    </row>
    <row r="775120" spans="429:429">
      <c r="PM775120" s="782" t="s">
        <v>501</v>
      </c>
    </row>
    <row r="775121" spans="429:429">
      <c r="PM775121" s="782" t="s">
        <v>501</v>
      </c>
    </row>
    <row r="775122" spans="429:429">
      <c r="PM775122" s="782" t="s">
        <v>501</v>
      </c>
    </row>
    <row r="775123" spans="429:429">
      <c r="PM775123" s="782" t="s">
        <v>501</v>
      </c>
    </row>
    <row r="775124" spans="429:429">
      <c r="PM775124" s="782" t="s">
        <v>501</v>
      </c>
    </row>
    <row r="775125" spans="429:429">
      <c r="PM775125" s="782" t="s">
        <v>501</v>
      </c>
    </row>
    <row r="775126" spans="429:429">
      <c r="PM775126" s="782" t="s">
        <v>501</v>
      </c>
    </row>
    <row r="775127" spans="429:429">
      <c r="PM775127" s="782" t="s">
        <v>501</v>
      </c>
    </row>
    <row r="775128" spans="429:429">
      <c r="PM775128" s="782" t="s">
        <v>501</v>
      </c>
    </row>
    <row r="775129" spans="429:429">
      <c r="PM775129" s="782" t="s">
        <v>501</v>
      </c>
    </row>
    <row r="775130" spans="429:429">
      <c r="PM775130" s="782" t="s">
        <v>501</v>
      </c>
    </row>
    <row r="775131" spans="429:429">
      <c r="PM775131" s="782" t="s">
        <v>501</v>
      </c>
    </row>
    <row r="775132" spans="429:429">
      <c r="PM775132" s="782" t="s">
        <v>501</v>
      </c>
    </row>
    <row r="775133" spans="429:429">
      <c r="PM775133" s="782" t="s">
        <v>501</v>
      </c>
    </row>
    <row r="775134" spans="429:429">
      <c r="PM775134" s="782" t="s">
        <v>501</v>
      </c>
    </row>
    <row r="775135" spans="429:429">
      <c r="PM775135" s="782" t="s">
        <v>501</v>
      </c>
    </row>
    <row r="775136" spans="429:429">
      <c r="PM775136" s="782" t="s">
        <v>501</v>
      </c>
    </row>
    <row r="775137" spans="429:429">
      <c r="PM775137" s="782" t="s">
        <v>501</v>
      </c>
    </row>
    <row r="775138" spans="429:429">
      <c r="PM775138" s="782" t="s">
        <v>501</v>
      </c>
    </row>
    <row r="775139" spans="429:429">
      <c r="PM775139" s="782" t="s">
        <v>501</v>
      </c>
    </row>
    <row r="775140" spans="429:429">
      <c r="PM775140" s="782" t="s">
        <v>501</v>
      </c>
    </row>
    <row r="775141" spans="429:429">
      <c r="PM775141" s="782" t="s">
        <v>501</v>
      </c>
    </row>
    <row r="775142" spans="429:429">
      <c r="PM775142" s="782" t="s">
        <v>501</v>
      </c>
    </row>
    <row r="775143" spans="429:429">
      <c r="PM775143" s="782" t="s">
        <v>501</v>
      </c>
    </row>
    <row r="775144" spans="429:429">
      <c r="PM775144" s="782" t="s">
        <v>501</v>
      </c>
    </row>
    <row r="775145" spans="429:429">
      <c r="PM775145" s="782" t="s">
        <v>501</v>
      </c>
    </row>
    <row r="775146" spans="429:429">
      <c r="PM775146" s="782" t="s">
        <v>501</v>
      </c>
    </row>
    <row r="775147" spans="429:429">
      <c r="PM775147" s="782" t="s">
        <v>501</v>
      </c>
    </row>
    <row r="775148" spans="429:429">
      <c r="PM775148" s="782" t="s">
        <v>501</v>
      </c>
    </row>
    <row r="775149" spans="429:429">
      <c r="PM775149" s="782" t="s">
        <v>501</v>
      </c>
    </row>
    <row r="775150" spans="429:429">
      <c r="PM775150" s="782" t="s">
        <v>501</v>
      </c>
    </row>
    <row r="775151" spans="429:429">
      <c r="PM775151" s="782" t="s">
        <v>501</v>
      </c>
    </row>
    <row r="775152" spans="429:429">
      <c r="PM775152" s="782" t="s">
        <v>501</v>
      </c>
    </row>
    <row r="775153" spans="429:429">
      <c r="PM775153" s="782" t="s">
        <v>501</v>
      </c>
    </row>
    <row r="775154" spans="429:429">
      <c r="PM775154" s="782" t="s">
        <v>501</v>
      </c>
    </row>
    <row r="775155" spans="429:429">
      <c r="PM775155" s="782" t="s">
        <v>501</v>
      </c>
    </row>
    <row r="775156" spans="429:429">
      <c r="PM775156" s="782" t="s">
        <v>501</v>
      </c>
    </row>
    <row r="775157" spans="429:429">
      <c r="PM775157" s="782" t="s">
        <v>501</v>
      </c>
    </row>
    <row r="775158" spans="429:429">
      <c r="PM775158" s="782" t="s">
        <v>501</v>
      </c>
    </row>
    <row r="775159" spans="429:429">
      <c r="PM775159" s="782" t="s">
        <v>501</v>
      </c>
    </row>
    <row r="775160" spans="429:429">
      <c r="PM775160" s="782" t="s">
        <v>501</v>
      </c>
    </row>
    <row r="775161" spans="429:429">
      <c r="PM775161" s="782" t="s">
        <v>501</v>
      </c>
    </row>
    <row r="775162" spans="429:429">
      <c r="PM775162" s="782" t="s">
        <v>501</v>
      </c>
    </row>
    <row r="775163" spans="429:429">
      <c r="PM775163" s="782" t="s">
        <v>501</v>
      </c>
    </row>
    <row r="775164" spans="429:429">
      <c r="PM775164" s="782" t="s">
        <v>501</v>
      </c>
    </row>
    <row r="775165" spans="429:429">
      <c r="PM775165" s="782" t="s">
        <v>501</v>
      </c>
    </row>
    <row r="775166" spans="429:429">
      <c r="PM775166" s="782" t="s">
        <v>501</v>
      </c>
    </row>
    <row r="775167" spans="429:429">
      <c r="PM775167" s="782" t="s">
        <v>501</v>
      </c>
    </row>
    <row r="775168" spans="429:429">
      <c r="PM775168" s="782" t="s">
        <v>501</v>
      </c>
    </row>
    <row r="775169" spans="429:429">
      <c r="PM775169" s="782" t="s">
        <v>501</v>
      </c>
    </row>
    <row r="775170" spans="429:429">
      <c r="PM775170" s="782" t="s">
        <v>501</v>
      </c>
    </row>
    <row r="775171" spans="429:429">
      <c r="PM775171" s="782" t="s">
        <v>501</v>
      </c>
    </row>
    <row r="775172" spans="429:429">
      <c r="PM775172" s="782" t="s">
        <v>501</v>
      </c>
    </row>
    <row r="775173" spans="429:429">
      <c r="PM775173" s="782" t="s">
        <v>501</v>
      </c>
    </row>
    <row r="775174" spans="429:429">
      <c r="PM775174" s="782" t="s">
        <v>501</v>
      </c>
    </row>
    <row r="775175" spans="429:429">
      <c r="PM775175" s="782" t="s">
        <v>501</v>
      </c>
    </row>
    <row r="775176" spans="429:429">
      <c r="PM775176" s="782" t="s">
        <v>501</v>
      </c>
    </row>
    <row r="775177" spans="429:429">
      <c r="PM775177" s="782" t="s">
        <v>501</v>
      </c>
    </row>
    <row r="775178" spans="429:429">
      <c r="PM775178" s="782" t="s">
        <v>501</v>
      </c>
    </row>
    <row r="775179" spans="429:429">
      <c r="PM775179" s="782" t="s">
        <v>501</v>
      </c>
    </row>
    <row r="775180" spans="429:429">
      <c r="PM775180" s="782" t="s">
        <v>501</v>
      </c>
    </row>
    <row r="775181" spans="429:429">
      <c r="PM775181" s="782" t="s">
        <v>501</v>
      </c>
    </row>
    <row r="775182" spans="429:429">
      <c r="PM775182" s="782" t="s">
        <v>501</v>
      </c>
    </row>
    <row r="775183" spans="429:429">
      <c r="PM775183" s="782" t="s">
        <v>501</v>
      </c>
    </row>
    <row r="775184" spans="429:429">
      <c r="PM775184" s="782" t="s">
        <v>501</v>
      </c>
    </row>
    <row r="775185" spans="429:429">
      <c r="PM775185" s="782" t="s">
        <v>501</v>
      </c>
    </row>
    <row r="775186" spans="429:429">
      <c r="PM775186" s="782" t="s">
        <v>501</v>
      </c>
    </row>
    <row r="775187" spans="429:429">
      <c r="PM775187" s="782" t="s">
        <v>501</v>
      </c>
    </row>
    <row r="775188" spans="429:429">
      <c r="PM775188" s="782" t="s">
        <v>501</v>
      </c>
    </row>
    <row r="775189" spans="429:429">
      <c r="PM775189" s="782" t="s">
        <v>501</v>
      </c>
    </row>
    <row r="775190" spans="429:429">
      <c r="PM775190" s="782" t="s">
        <v>501</v>
      </c>
    </row>
    <row r="775191" spans="429:429">
      <c r="PM775191" s="782" t="s">
        <v>501</v>
      </c>
    </row>
    <row r="775192" spans="429:429">
      <c r="PM775192" s="782" t="s">
        <v>501</v>
      </c>
    </row>
    <row r="775193" spans="429:429">
      <c r="PM775193" s="782" t="s">
        <v>501</v>
      </c>
    </row>
    <row r="775194" spans="429:429">
      <c r="PM775194" s="782" t="s">
        <v>501</v>
      </c>
    </row>
    <row r="775195" spans="429:429">
      <c r="PM775195" s="782" t="s">
        <v>501</v>
      </c>
    </row>
    <row r="775196" spans="429:429">
      <c r="PM775196" s="782" t="s">
        <v>501</v>
      </c>
    </row>
    <row r="775197" spans="429:429">
      <c r="PM775197" s="782" t="s">
        <v>501</v>
      </c>
    </row>
    <row r="775198" spans="429:429">
      <c r="PM775198" s="782" t="s">
        <v>501</v>
      </c>
    </row>
    <row r="775199" spans="429:429">
      <c r="PM775199" s="782" t="s">
        <v>501</v>
      </c>
    </row>
    <row r="775200" spans="429:429">
      <c r="PM775200" s="782" t="s">
        <v>501</v>
      </c>
    </row>
    <row r="775201" spans="429:429">
      <c r="PM775201" s="782" t="s">
        <v>501</v>
      </c>
    </row>
    <row r="775202" spans="429:429">
      <c r="PM775202" s="782" t="s">
        <v>501</v>
      </c>
    </row>
    <row r="775203" spans="429:429">
      <c r="PM775203" s="782" t="s">
        <v>501</v>
      </c>
    </row>
    <row r="775204" spans="429:429">
      <c r="PM775204" s="782" t="s">
        <v>501</v>
      </c>
    </row>
    <row r="775205" spans="429:429">
      <c r="PM775205" s="782" t="s">
        <v>501</v>
      </c>
    </row>
    <row r="775206" spans="429:429">
      <c r="PM775206" s="782" t="s">
        <v>501</v>
      </c>
    </row>
    <row r="775207" spans="429:429">
      <c r="PM775207" s="782" t="s">
        <v>501</v>
      </c>
    </row>
    <row r="775208" spans="429:429">
      <c r="PM775208" s="782" t="s">
        <v>501</v>
      </c>
    </row>
    <row r="775209" spans="429:429">
      <c r="PM775209" s="782" t="s">
        <v>501</v>
      </c>
    </row>
    <row r="775210" spans="429:429">
      <c r="PM775210" s="782" t="s">
        <v>501</v>
      </c>
    </row>
    <row r="775211" spans="429:429">
      <c r="PM775211" s="782" t="s">
        <v>501</v>
      </c>
    </row>
    <row r="775212" spans="429:429">
      <c r="PM775212" s="782" t="s">
        <v>501</v>
      </c>
    </row>
    <row r="775213" spans="429:429">
      <c r="PM775213" s="782" t="s">
        <v>501</v>
      </c>
    </row>
    <row r="775214" spans="429:429">
      <c r="PM775214" s="782" t="s">
        <v>501</v>
      </c>
    </row>
    <row r="775215" spans="429:429">
      <c r="PM775215" s="782" t="s">
        <v>501</v>
      </c>
    </row>
    <row r="775216" spans="429:429">
      <c r="PM775216" s="782" t="s">
        <v>501</v>
      </c>
    </row>
    <row r="775217" spans="429:429">
      <c r="PM775217" s="782" t="s">
        <v>501</v>
      </c>
    </row>
    <row r="775218" spans="429:429">
      <c r="PM775218" s="782" t="s">
        <v>501</v>
      </c>
    </row>
    <row r="775219" spans="429:429">
      <c r="PM775219" s="782" t="s">
        <v>501</v>
      </c>
    </row>
    <row r="775220" spans="429:429">
      <c r="PM775220" s="782" t="s">
        <v>501</v>
      </c>
    </row>
    <row r="775221" spans="429:429">
      <c r="PM775221" s="782" t="s">
        <v>501</v>
      </c>
    </row>
    <row r="775222" spans="429:429">
      <c r="PM775222" s="782" t="s">
        <v>501</v>
      </c>
    </row>
    <row r="775223" spans="429:429">
      <c r="PM775223" s="782" t="s">
        <v>501</v>
      </c>
    </row>
    <row r="775224" spans="429:429">
      <c r="PM775224" s="782" t="s">
        <v>501</v>
      </c>
    </row>
    <row r="775225" spans="429:429">
      <c r="PM775225" s="782" t="s">
        <v>501</v>
      </c>
    </row>
    <row r="775226" spans="429:429">
      <c r="PM775226" s="782" t="s">
        <v>501</v>
      </c>
    </row>
    <row r="775227" spans="429:429">
      <c r="PM775227" s="782" t="s">
        <v>501</v>
      </c>
    </row>
    <row r="775228" spans="429:429">
      <c r="PM775228" s="782" t="s">
        <v>501</v>
      </c>
    </row>
    <row r="775229" spans="429:429">
      <c r="PM775229" s="782" t="s">
        <v>501</v>
      </c>
    </row>
    <row r="775230" spans="429:429">
      <c r="PM775230" s="782" t="s">
        <v>501</v>
      </c>
    </row>
    <row r="775231" spans="429:429">
      <c r="PM775231" s="782" t="s">
        <v>501</v>
      </c>
    </row>
    <row r="775232" spans="429:429">
      <c r="PM775232" s="782" t="s">
        <v>501</v>
      </c>
    </row>
    <row r="775233" spans="429:429">
      <c r="PM775233" s="782" t="s">
        <v>501</v>
      </c>
    </row>
    <row r="775234" spans="429:429">
      <c r="PM775234" s="782" t="s">
        <v>501</v>
      </c>
    </row>
    <row r="775235" spans="429:429">
      <c r="PM775235" s="782" t="s">
        <v>501</v>
      </c>
    </row>
    <row r="775236" spans="429:429">
      <c r="PM775236" s="782" t="s">
        <v>501</v>
      </c>
    </row>
    <row r="775237" spans="429:429">
      <c r="PM775237" s="782" t="s">
        <v>501</v>
      </c>
    </row>
    <row r="775238" spans="429:429">
      <c r="PM775238" s="782" t="s">
        <v>501</v>
      </c>
    </row>
    <row r="775239" spans="429:429">
      <c r="PM775239" s="782" t="s">
        <v>501</v>
      </c>
    </row>
    <row r="775240" spans="429:429">
      <c r="PM775240" s="782" t="s">
        <v>501</v>
      </c>
    </row>
    <row r="775241" spans="429:429">
      <c r="PM775241" s="782" t="s">
        <v>501</v>
      </c>
    </row>
    <row r="775242" spans="429:429">
      <c r="PM775242" s="782" t="s">
        <v>501</v>
      </c>
    </row>
    <row r="775243" spans="429:429">
      <c r="PM775243" s="782" t="s">
        <v>501</v>
      </c>
    </row>
    <row r="775244" spans="429:429">
      <c r="PM775244" s="782" t="s">
        <v>501</v>
      </c>
    </row>
    <row r="775245" spans="429:429">
      <c r="PM775245" s="782" t="s">
        <v>501</v>
      </c>
    </row>
    <row r="775246" spans="429:429">
      <c r="PM775246" s="782" t="s">
        <v>501</v>
      </c>
    </row>
    <row r="775247" spans="429:429">
      <c r="PM775247" s="782" t="s">
        <v>501</v>
      </c>
    </row>
    <row r="775248" spans="429:429">
      <c r="PM775248" s="782" t="s">
        <v>501</v>
      </c>
    </row>
    <row r="775249" spans="429:429">
      <c r="PM775249" s="782" t="s">
        <v>501</v>
      </c>
    </row>
    <row r="775250" spans="429:429">
      <c r="PM775250" s="782" t="s">
        <v>501</v>
      </c>
    </row>
    <row r="775251" spans="429:429">
      <c r="PM775251" s="782" t="s">
        <v>501</v>
      </c>
    </row>
    <row r="775252" spans="429:429">
      <c r="PM775252" s="782" t="s">
        <v>501</v>
      </c>
    </row>
    <row r="775253" spans="429:429">
      <c r="PM775253" s="782" t="s">
        <v>501</v>
      </c>
    </row>
    <row r="775254" spans="429:429">
      <c r="PM775254" s="782" t="s">
        <v>501</v>
      </c>
    </row>
    <row r="775255" spans="429:429">
      <c r="PM775255" s="782" t="s">
        <v>501</v>
      </c>
    </row>
    <row r="775256" spans="429:429">
      <c r="PM775256" s="782" t="s">
        <v>501</v>
      </c>
    </row>
    <row r="775257" spans="429:429">
      <c r="PM775257" s="782" t="s">
        <v>501</v>
      </c>
    </row>
    <row r="775258" spans="429:429">
      <c r="PM775258" s="782" t="s">
        <v>501</v>
      </c>
    </row>
    <row r="775259" spans="429:429">
      <c r="PM775259" s="782" t="s">
        <v>501</v>
      </c>
    </row>
    <row r="775260" spans="429:429">
      <c r="PM775260" s="782" t="s">
        <v>501</v>
      </c>
    </row>
    <row r="775261" spans="429:429">
      <c r="PM775261" s="782" t="s">
        <v>501</v>
      </c>
    </row>
    <row r="775262" spans="429:429">
      <c r="PM775262" s="782" t="s">
        <v>501</v>
      </c>
    </row>
    <row r="775263" spans="429:429">
      <c r="PM775263" s="782" t="s">
        <v>501</v>
      </c>
    </row>
    <row r="775264" spans="429:429">
      <c r="PM775264" s="782" t="s">
        <v>501</v>
      </c>
    </row>
    <row r="775265" spans="429:429">
      <c r="PM775265" s="782" t="s">
        <v>501</v>
      </c>
    </row>
    <row r="775266" spans="429:429">
      <c r="PM775266" s="782" t="s">
        <v>501</v>
      </c>
    </row>
    <row r="775267" spans="429:429">
      <c r="PM775267" s="782" t="s">
        <v>501</v>
      </c>
    </row>
    <row r="775268" spans="429:429">
      <c r="PM775268" s="782" t="s">
        <v>501</v>
      </c>
    </row>
    <row r="775269" spans="429:429">
      <c r="PM775269" s="782" t="s">
        <v>501</v>
      </c>
    </row>
    <row r="775270" spans="429:429">
      <c r="PM775270" s="782" t="s">
        <v>501</v>
      </c>
    </row>
    <row r="775271" spans="429:429">
      <c r="PM775271" s="782" t="s">
        <v>501</v>
      </c>
    </row>
    <row r="775272" spans="429:429">
      <c r="PM775272" s="782" t="s">
        <v>501</v>
      </c>
    </row>
    <row r="775273" spans="429:429">
      <c r="PM775273" s="782" t="s">
        <v>501</v>
      </c>
    </row>
    <row r="775274" spans="429:429">
      <c r="PM775274" s="782" t="s">
        <v>501</v>
      </c>
    </row>
    <row r="775275" spans="429:429">
      <c r="PM775275" s="782" t="s">
        <v>501</v>
      </c>
    </row>
    <row r="775276" spans="429:429">
      <c r="PM775276" s="782" t="s">
        <v>501</v>
      </c>
    </row>
    <row r="775277" spans="429:429">
      <c r="PM775277" s="782" t="s">
        <v>501</v>
      </c>
    </row>
    <row r="775278" spans="429:429">
      <c r="PM775278" s="782" t="s">
        <v>501</v>
      </c>
    </row>
    <row r="775279" spans="429:429">
      <c r="PM775279" s="782" t="s">
        <v>501</v>
      </c>
    </row>
    <row r="775280" spans="429:429">
      <c r="PM775280" s="782" t="s">
        <v>501</v>
      </c>
    </row>
    <row r="775281" spans="429:429">
      <c r="PM775281" s="782" t="s">
        <v>501</v>
      </c>
    </row>
    <row r="775282" spans="429:429">
      <c r="PM775282" s="782" t="s">
        <v>501</v>
      </c>
    </row>
    <row r="775283" spans="429:429">
      <c r="PM775283" s="782" t="s">
        <v>501</v>
      </c>
    </row>
    <row r="775284" spans="429:429">
      <c r="PM775284" s="782" t="s">
        <v>501</v>
      </c>
    </row>
    <row r="775285" spans="429:429">
      <c r="PM775285" s="782" t="s">
        <v>501</v>
      </c>
    </row>
    <row r="775286" spans="429:429">
      <c r="PM775286" s="782" t="s">
        <v>501</v>
      </c>
    </row>
    <row r="775287" spans="429:429">
      <c r="PM775287" s="782" t="s">
        <v>501</v>
      </c>
    </row>
    <row r="775288" spans="429:429">
      <c r="PM775288" s="782" t="s">
        <v>501</v>
      </c>
    </row>
    <row r="775289" spans="429:429">
      <c r="PM775289" s="782" t="s">
        <v>501</v>
      </c>
    </row>
    <row r="775290" spans="429:429">
      <c r="PM775290" s="782" t="s">
        <v>501</v>
      </c>
    </row>
    <row r="775291" spans="429:429">
      <c r="PM775291" s="782" t="s">
        <v>501</v>
      </c>
    </row>
    <row r="775292" spans="429:429">
      <c r="PM775292" s="782" t="s">
        <v>501</v>
      </c>
    </row>
    <row r="775293" spans="429:429">
      <c r="PM775293" s="782" t="s">
        <v>501</v>
      </c>
    </row>
    <row r="775294" spans="429:429">
      <c r="PM775294" s="782" t="s">
        <v>501</v>
      </c>
    </row>
    <row r="775295" spans="429:429">
      <c r="PM775295" s="782" t="s">
        <v>501</v>
      </c>
    </row>
    <row r="775296" spans="429:429">
      <c r="PM775296" s="782" t="s">
        <v>501</v>
      </c>
    </row>
    <row r="775297" spans="429:429">
      <c r="PM775297" s="782" t="s">
        <v>501</v>
      </c>
    </row>
    <row r="775298" spans="429:429">
      <c r="PM775298" s="782" t="s">
        <v>501</v>
      </c>
    </row>
    <row r="775299" spans="429:429">
      <c r="PM775299" s="782" t="s">
        <v>501</v>
      </c>
    </row>
    <row r="775300" spans="429:429">
      <c r="PM775300" s="782" t="s">
        <v>501</v>
      </c>
    </row>
    <row r="775301" spans="429:429">
      <c r="PM775301" s="782" t="s">
        <v>501</v>
      </c>
    </row>
    <row r="775302" spans="429:429">
      <c r="PM775302" s="782" t="s">
        <v>501</v>
      </c>
    </row>
    <row r="775303" spans="429:429">
      <c r="PM775303" s="782" t="s">
        <v>501</v>
      </c>
    </row>
    <row r="775304" spans="429:429">
      <c r="PM775304" s="782" t="s">
        <v>501</v>
      </c>
    </row>
    <row r="775305" spans="429:429">
      <c r="PM775305" s="782" t="s">
        <v>501</v>
      </c>
    </row>
    <row r="775306" spans="429:429">
      <c r="PM775306" s="782" t="s">
        <v>501</v>
      </c>
    </row>
    <row r="775307" spans="429:429">
      <c r="PM775307" s="782" t="s">
        <v>501</v>
      </c>
    </row>
    <row r="775308" spans="429:429">
      <c r="PM775308" s="782" t="s">
        <v>501</v>
      </c>
    </row>
    <row r="775309" spans="429:429">
      <c r="PM775309" s="782" t="s">
        <v>501</v>
      </c>
    </row>
    <row r="775310" spans="429:429">
      <c r="PM775310" s="782" t="s">
        <v>501</v>
      </c>
    </row>
    <row r="775311" spans="429:429">
      <c r="PM775311" s="782" t="s">
        <v>501</v>
      </c>
    </row>
    <row r="775312" spans="429:429">
      <c r="PM775312" s="782" t="s">
        <v>501</v>
      </c>
    </row>
    <row r="775313" spans="429:429">
      <c r="PM775313" s="782" t="s">
        <v>501</v>
      </c>
    </row>
    <row r="775314" spans="429:429">
      <c r="PM775314" s="782" t="s">
        <v>501</v>
      </c>
    </row>
    <row r="775315" spans="429:429">
      <c r="PM775315" s="782" t="s">
        <v>501</v>
      </c>
    </row>
    <row r="775316" spans="429:429">
      <c r="PM775316" s="782" t="s">
        <v>501</v>
      </c>
    </row>
    <row r="775317" spans="429:429">
      <c r="PM775317" s="782" t="s">
        <v>501</v>
      </c>
    </row>
    <row r="775318" spans="429:429">
      <c r="PM775318" s="782" t="s">
        <v>501</v>
      </c>
    </row>
    <row r="775319" spans="429:429">
      <c r="PM775319" s="782" t="s">
        <v>501</v>
      </c>
    </row>
    <row r="775320" spans="429:429">
      <c r="PM775320" s="782" t="s">
        <v>501</v>
      </c>
    </row>
    <row r="775321" spans="429:429">
      <c r="PM775321" s="782" t="s">
        <v>501</v>
      </c>
    </row>
    <row r="775322" spans="429:429">
      <c r="PM775322" s="782" t="s">
        <v>501</v>
      </c>
    </row>
    <row r="775323" spans="429:429">
      <c r="PM775323" s="782" t="s">
        <v>501</v>
      </c>
    </row>
    <row r="775324" spans="429:429">
      <c r="PM775324" s="782" t="s">
        <v>501</v>
      </c>
    </row>
    <row r="775325" spans="429:429">
      <c r="PM775325" s="782" t="s">
        <v>501</v>
      </c>
    </row>
    <row r="775326" spans="429:429">
      <c r="PM775326" s="782" t="s">
        <v>501</v>
      </c>
    </row>
    <row r="775327" spans="429:429">
      <c r="PM775327" s="782" t="s">
        <v>501</v>
      </c>
    </row>
    <row r="775328" spans="429:429">
      <c r="PM775328" s="782" t="s">
        <v>501</v>
      </c>
    </row>
    <row r="775329" spans="429:429">
      <c r="PM775329" s="782" t="s">
        <v>501</v>
      </c>
    </row>
    <row r="775330" spans="429:429">
      <c r="PM775330" s="782" t="s">
        <v>501</v>
      </c>
    </row>
    <row r="775331" spans="429:429">
      <c r="PM775331" s="782" t="s">
        <v>501</v>
      </c>
    </row>
    <row r="775332" spans="429:429">
      <c r="PM775332" s="782" t="s">
        <v>501</v>
      </c>
    </row>
    <row r="775333" spans="429:429">
      <c r="PM775333" s="782" t="s">
        <v>501</v>
      </c>
    </row>
    <row r="775334" spans="429:429">
      <c r="PM775334" s="782" t="s">
        <v>501</v>
      </c>
    </row>
    <row r="775335" spans="429:429">
      <c r="PM775335" s="782" t="s">
        <v>501</v>
      </c>
    </row>
    <row r="775336" spans="429:429">
      <c r="PM775336" s="782" t="s">
        <v>501</v>
      </c>
    </row>
    <row r="775337" spans="429:429">
      <c r="PM775337" s="782" t="s">
        <v>501</v>
      </c>
    </row>
    <row r="775338" spans="429:429">
      <c r="PM775338" s="782" t="s">
        <v>501</v>
      </c>
    </row>
    <row r="775339" spans="429:429">
      <c r="PM775339" s="782" t="s">
        <v>501</v>
      </c>
    </row>
    <row r="775340" spans="429:429">
      <c r="PM775340" s="782" t="s">
        <v>501</v>
      </c>
    </row>
    <row r="775341" spans="429:429">
      <c r="PM775341" s="782" t="s">
        <v>501</v>
      </c>
    </row>
    <row r="775342" spans="429:429">
      <c r="PM775342" s="782" t="s">
        <v>501</v>
      </c>
    </row>
    <row r="775343" spans="429:429">
      <c r="PM775343" s="782" t="s">
        <v>501</v>
      </c>
    </row>
    <row r="775344" spans="429:429">
      <c r="PM775344" s="782" t="s">
        <v>501</v>
      </c>
    </row>
    <row r="775345" spans="429:429">
      <c r="PM775345" s="782" t="s">
        <v>501</v>
      </c>
    </row>
    <row r="775346" spans="429:429">
      <c r="PM775346" s="782" t="s">
        <v>501</v>
      </c>
    </row>
    <row r="775347" spans="429:429">
      <c r="PM775347" s="782" t="s">
        <v>501</v>
      </c>
    </row>
    <row r="775348" spans="429:429">
      <c r="PM775348" s="782" t="s">
        <v>501</v>
      </c>
    </row>
    <row r="775349" spans="429:429">
      <c r="PM775349" s="782" t="s">
        <v>501</v>
      </c>
    </row>
    <row r="775350" spans="429:429">
      <c r="PM775350" s="782" t="s">
        <v>501</v>
      </c>
    </row>
    <row r="775351" spans="429:429">
      <c r="PM775351" s="782" t="s">
        <v>501</v>
      </c>
    </row>
    <row r="775352" spans="429:429">
      <c r="PM775352" s="782" t="s">
        <v>501</v>
      </c>
    </row>
    <row r="775353" spans="429:429">
      <c r="PM775353" s="782" t="s">
        <v>501</v>
      </c>
    </row>
    <row r="775354" spans="429:429">
      <c r="PM775354" s="782" t="s">
        <v>501</v>
      </c>
    </row>
    <row r="775355" spans="429:429">
      <c r="PM775355" s="782" t="s">
        <v>501</v>
      </c>
    </row>
    <row r="775356" spans="429:429">
      <c r="PM775356" s="782" t="s">
        <v>501</v>
      </c>
    </row>
    <row r="775357" spans="429:429">
      <c r="PM775357" s="782" t="s">
        <v>501</v>
      </c>
    </row>
    <row r="775358" spans="429:429">
      <c r="PM775358" s="782" t="s">
        <v>501</v>
      </c>
    </row>
    <row r="775359" spans="429:429">
      <c r="PM775359" s="782" t="s">
        <v>501</v>
      </c>
    </row>
    <row r="775360" spans="429:429">
      <c r="PM775360" s="782" t="s">
        <v>501</v>
      </c>
    </row>
    <row r="775361" spans="429:429">
      <c r="PM775361" s="782" t="s">
        <v>501</v>
      </c>
    </row>
    <row r="775362" spans="429:429">
      <c r="PM775362" s="782" t="s">
        <v>501</v>
      </c>
    </row>
    <row r="775363" spans="429:429">
      <c r="PM775363" s="782" t="s">
        <v>501</v>
      </c>
    </row>
    <row r="775364" spans="429:429">
      <c r="PM775364" s="782" t="s">
        <v>501</v>
      </c>
    </row>
    <row r="775365" spans="429:429">
      <c r="PM775365" s="782" t="s">
        <v>501</v>
      </c>
    </row>
    <row r="775366" spans="429:429">
      <c r="PM775366" s="782" t="s">
        <v>501</v>
      </c>
    </row>
    <row r="775367" spans="429:429">
      <c r="PM775367" s="782" t="s">
        <v>501</v>
      </c>
    </row>
    <row r="775368" spans="429:429">
      <c r="PM775368" s="782" t="s">
        <v>501</v>
      </c>
    </row>
    <row r="775369" spans="429:429">
      <c r="PM775369" s="782" t="s">
        <v>501</v>
      </c>
    </row>
    <row r="775370" spans="429:429">
      <c r="PM775370" s="782" t="s">
        <v>501</v>
      </c>
    </row>
    <row r="775371" spans="429:429">
      <c r="PM775371" s="782" t="s">
        <v>501</v>
      </c>
    </row>
    <row r="775372" spans="429:429">
      <c r="PM775372" s="782" t="s">
        <v>501</v>
      </c>
    </row>
    <row r="775373" spans="429:429">
      <c r="PM775373" s="782" t="s">
        <v>501</v>
      </c>
    </row>
    <row r="775374" spans="429:429">
      <c r="PM775374" s="782" t="s">
        <v>501</v>
      </c>
    </row>
    <row r="775375" spans="429:429">
      <c r="PM775375" s="782" t="s">
        <v>501</v>
      </c>
    </row>
    <row r="775376" spans="429:429">
      <c r="PM775376" s="782" t="s">
        <v>501</v>
      </c>
    </row>
    <row r="775377" spans="429:429">
      <c r="PM775377" s="782" t="s">
        <v>501</v>
      </c>
    </row>
    <row r="775378" spans="429:429">
      <c r="PM775378" s="782" t="s">
        <v>501</v>
      </c>
    </row>
    <row r="775379" spans="429:429">
      <c r="PM775379" s="782" t="s">
        <v>501</v>
      </c>
    </row>
    <row r="775380" spans="429:429">
      <c r="PM775380" s="782" t="s">
        <v>501</v>
      </c>
    </row>
    <row r="775381" spans="429:429">
      <c r="PM775381" s="782" t="s">
        <v>501</v>
      </c>
    </row>
    <row r="775382" spans="429:429">
      <c r="PM775382" s="782" t="s">
        <v>501</v>
      </c>
    </row>
    <row r="775383" spans="429:429">
      <c r="PM775383" s="782" t="s">
        <v>501</v>
      </c>
    </row>
    <row r="775384" spans="429:429">
      <c r="PM775384" s="782" t="s">
        <v>501</v>
      </c>
    </row>
    <row r="775385" spans="429:429">
      <c r="PM775385" s="782" t="s">
        <v>501</v>
      </c>
    </row>
    <row r="775386" spans="429:429">
      <c r="PM775386" s="782" t="s">
        <v>501</v>
      </c>
    </row>
    <row r="775387" spans="429:429">
      <c r="PM775387" s="782" t="s">
        <v>501</v>
      </c>
    </row>
    <row r="775388" spans="429:429">
      <c r="PM775388" s="782" t="s">
        <v>501</v>
      </c>
    </row>
    <row r="775389" spans="429:429">
      <c r="PM775389" s="782" t="s">
        <v>501</v>
      </c>
    </row>
    <row r="775390" spans="429:429">
      <c r="PM775390" s="782" t="s">
        <v>501</v>
      </c>
    </row>
    <row r="775391" spans="429:429">
      <c r="PM775391" s="782" t="s">
        <v>501</v>
      </c>
    </row>
    <row r="775392" spans="429:429">
      <c r="PM775392" s="782" t="s">
        <v>501</v>
      </c>
    </row>
    <row r="775393" spans="429:429">
      <c r="PM775393" s="782" t="s">
        <v>501</v>
      </c>
    </row>
    <row r="775394" spans="429:429">
      <c r="PM775394" s="782" t="s">
        <v>501</v>
      </c>
    </row>
    <row r="775395" spans="429:429">
      <c r="PM775395" s="782" t="s">
        <v>501</v>
      </c>
    </row>
    <row r="775396" spans="429:429">
      <c r="PM775396" s="782" t="s">
        <v>501</v>
      </c>
    </row>
    <row r="775397" spans="429:429">
      <c r="PM775397" s="782" t="s">
        <v>501</v>
      </c>
    </row>
    <row r="775398" spans="429:429">
      <c r="PM775398" s="782" t="s">
        <v>501</v>
      </c>
    </row>
    <row r="775399" spans="429:429">
      <c r="PM775399" s="782" t="s">
        <v>501</v>
      </c>
    </row>
    <row r="775400" spans="429:429">
      <c r="PM775400" s="782" t="s">
        <v>501</v>
      </c>
    </row>
    <row r="775401" spans="429:429">
      <c r="PM775401" s="782" t="s">
        <v>501</v>
      </c>
    </row>
    <row r="775402" spans="429:429">
      <c r="PM775402" s="782" t="s">
        <v>501</v>
      </c>
    </row>
    <row r="775403" spans="429:429">
      <c r="PM775403" s="782" t="s">
        <v>501</v>
      </c>
    </row>
    <row r="775404" spans="429:429">
      <c r="PM775404" s="782" t="s">
        <v>501</v>
      </c>
    </row>
    <row r="775405" spans="429:429">
      <c r="PM775405" s="782" t="s">
        <v>501</v>
      </c>
    </row>
    <row r="775406" spans="429:429">
      <c r="PM775406" s="782" t="s">
        <v>501</v>
      </c>
    </row>
    <row r="775407" spans="429:429">
      <c r="PM775407" s="782" t="s">
        <v>501</v>
      </c>
    </row>
    <row r="775408" spans="429:429">
      <c r="PM775408" s="782" t="s">
        <v>501</v>
      </c>
    </row>
    <row r="775409" spans="429:429">
      <c r="PM775409" s="782" t="s">
        <v>501</v>
      </c>
    </row>
    <row r="775410" spans="429:429">
      <c r="PM775410" s="782" t="s">
        <v>501</v>
      </c>
    </row>
    <row r="775411" spans="429:429">
      <c r="PM775411" s="782" t="s">
        <v>501</v>
      </c>
    </row>
    <row r="775412" spans="429:429">
      <c r="PM775412" s="782" t="s">
        <v>501</v>
      </c>
    </row>
    <row r="775413" spans="429:429">
      <c r="PM775413" s="782" t="s">
        <v>501</v>
      </c>
    </row>
    <row r="775414" spans="429:429">
      <c r="PM775414" s="782" t="s">
        <v>501</v>
      </c>
    </row>
    <row r="775415" spans="429:429">
      <c r="PM775415" s="782" t="s">
        <v>501</v>
      </c>
    </row>
    <row r="775416" spans="429:429">
      <c r="PM775416" s="782" t="s">
        <v>501</v>
      </c>
    </row>
    <row r="775417" spans="429:429">
      <c r="PM775417" s="782" t="s">
        <v>501</v>
      </c>
    </row>
    <row r="775418" spans="429:429">
      <c r="PM775418" s="782" t="s">
        <v>501</v>
      </c>
    </row>
    <row r="775419" spans="429:429">
      <c r="PM775419" s="782" t="s">
        <v>501</v>
      </c>
    </row>
    <row r="775420" spans="429:429">
      <c r="PM775420" s="782" t="s">
        <v>501</v>
      </c>
    </row>
    <row r="775421" spans="429:429">
      <c r="PM775421" s="782" t="s">
        <v>501</v>
      </c>
    </row>
    <row r="775422" spans="429:429">
      <c r="PM775422" s="782" t="s">
        <v>501</v>
      </c>
    </row>
    <row r="775423" spans="429:429">
      <c r="PM775423" s="782" t="s">
        <v>501</v>
      </c>
    </row>
    <row r="775424" spans="429:429">
      <c r="PM775424" s="782" t="s">
        <v>501</v>
      </c>
    </row>
    <row r="775425" spans="429:429">
      <c r="PM775425" s="782" t="s">
        <v>501</v>
      </c>
    </row>
    <row r="775426" spans="429:429">
      <c r="PM775426" s="782" t="s">
        <v>501</v>
      </c>
    </row>
    <row r="775427" spans="429:429">
      <c r="PM775427" s="782" t="s">
        <v>501</v>
      </c>
    </row>
    <row r="775428" spans="429:429">
      <c r="PM775428" s="782" t="s">
        <v>501</v>
      </c>
    </row>
    <row r="775429" spans="429:429">
      <c r="PM775429" s="782" t="s">
        <v>501</v>
      </c>
    </row>
    <row r="775430" spans="429:429">
      <c r="PM775430" s="782" t="s">
        <v>501</v>
      </c>
    </row>
    <row r="775431" spans="429:429">
      <c r="PM775431" s="782" t="s">
        <v>501</v>
      </c>
    </row>
    <row r="775432" spans="429:429">
      <c r="PM775432" s="782" t="s">
        <v>501</v>
      </c>
    </row>
    <row r="775433" spans="429:429">
      <c r="PM775433" s="782" t="s">
        <v>501</v>
      </c>
    </row>
    <row r="775434" spans="429:429">
      <c r="PM775434" s="782" t="s">
        <v>501</v>
      </c>
    </row>
    <row r="775435" spans="429:429">
      <c r="PM775435" s="782" t="s">
        <v>501</v>
      </c>
    </row>
    <row r="775436" spans="429:429">
      <c r="PM775436" s="782" t="s">
        <v>501</v>
      </c>
    </row>
    <row r="775437" spans="429:429">
      <c r="PM775437" s="782" t="s">
        <v>501</v>
      </c>
    </row>
    <row r="775438" spans="429:429">
      <c r="PM775438" s="782" t="s">
        <v>501</v>
      </c>
    </row>
    <row r="775439" spans="429:429">
      <c r="PM775439" s="782" t="s">
        <v>501</v>
      </c>
    </row>
    <row r="775440" spans="429:429">
      <c r="PM775440" s="782" t="s">
        <v>501</v>
      </c>
    </row>
    <row r="775441" spans="429:429">
      <c r="PM775441" s="782" t="s">
        <v>501</v>
      </c>
    </row>
    <row r="775442" spans="429:429">
      <c r="PM775442" s="782" t="s">
        <v>501</v>
      </c>
    </row>
    <row r="775443" spans="429:429">
      <c r="PM775443" s="782" t="s">
        <v>501</v>
      </c>
    </row>
    <row r="775444" spans="429:429">
      <c r="PM775444" s="782" t="s">
        <v>501</v>
      </c>
    </row>
    <row r="775445" spans="429:429">
      <c r="PM775445" s="782" t="s">
        <v>501</v>
      </c>
    </row>
    <row r="775446" spans="429:429">
      <c r="PM775446" s="782" t="s">
        <v>501</v>
      </c>
    </row>
    <row r="775447" spans="429:429">
      <c r="PM775447" s="782" t="s">
        <v>501</v>
      </c>
    </row>
    <row r="775448" spans="429:429">
      <c r="PM775448" s="782" t="s">
        <v>501</v>
      </c>
    </row>
    <row r="775449" spans="429:429">
      <c r="PM775449" s="782" t="s">
        <v>501</v>
      </c>
    </row>
    <row r="775450" spans="429:429">
      <c r="PM775450" s="782" t="s">
        <v>501</v>
      </c>
    </row>
    <row r="775451" spans="429:429">
      <c r="PM775451" s="782" t="s">
        <v>501</v>
      </c>
    </row>
    <row r="775452" spans="429:429">
      <c r="PM775452" s="782" t="s">
        <v>501</v>
      </c>
    </row>
    <row r="775453" spans="429:429">
      <c r="PM775453" s="782" t="s">
        <v>501</v>
      </c>
    </row>
    <row r="775454" spans="429:429">
      <c r="PM775454" s="782" t="s">
        <v>501</v>
      </c>
    </row>
    <row r="775455" spans="429:429">
      <c r="PM775455" s="782" t="s">
        <v>501</v>
      </c>
    </row>
    <row r="775456" spans="429:429">
      <c r="PM775456" s="782" t="s">
        <v>501</v>
      </c>
    </row>
    <row r="775457" spans="429:429">
      <c r="PM775457" s="782" t="s">
        <v>501</v>
      </c>
    </row>
    <row r="775458" spans="429:429">
      <c r="PM775458" s="782" t="s">
        <v>501</v>
      </c>
    </row>
    <row r="775459" spans="429:429">
      <c r="PM775459" s="782" t="s">
        <v>501</v>
      </c>
    </row>
    <row r="775460" spans="429:429">
      <c r="PM775460" s="782" t="s">
        <v>501</v>
      </c>
    </row>
    <row r="775461" spans="429:429">
      <c r="PM775461" s="782" t="s">
        <v>501</v>
      </c>
    </row>
    <row r="775462" spans="429:429">
      <c r="PM775462" s="782" t="s">
        <v>501</v>
      </c>
    </row>
    <row r="775463" spans="429:429">
      <c r="PM775463" s="782" t="s">
        <v>501</v>
      </c>
    </row>
    <row r="775464" spans="429:429">
      <c r="PM775464" s="782" t="s">
        <v>501</v>
      </c>
    </row>
    <row r="775465" spans="429:429">
      <c r="PM775465" s="782" t="s">
        <v>501</v>
      </c>
    </row>
    <row r="775466" spans="429:429">
      <c r="PM775466" s="782" t="s">
        <v>501</v>
      </c>
    </row>
    <row r="775467" spans="429:429">
      <c r="PM775467" s="782" t="s">
        <v>501</v>
      </c>
    </row>
    <row r="775468" spans="429:429">
      <c r="PM775468" s="782" t="s">
        <v>501</v>
      </c>
    </row>
    <row r="775469" spans="429:429">
      <c r="PM775469" s="782" t="s">
        <v>501</v>
      </c>
    </row>
    <row r="775470" spans="429:429">
      <c r="PM775470" s="782" t="s">
        <v>501</v>
      </c>
    </row>
    <row r="775471" spans="429:429">
      <c r="PM775471" s="782" t="s">
        <v>501</v>
      </c>
    </row>
    <row r="775472" spans="429:429">
      <c r="PM775472" s="782" t="s">
        <v>501</v>
      </c>
    </row>
    <row r="775473" spans="429:429">
      <c r="PM775473" s="782" t="s">
        <v>501</v>
      </c>
    </row>
    <row r="775474" spans="429:429">
      <c r="PM775474" s="782" t="s">
        <v>501</v>
      </c>
    </row>
    <row r="775475" spans="429:429">
      <c r="PM775475" s="782" t="s">
        <v>501</v>
      </c>
    </row>
    <row r="775476" spans="429:429">
      <c r="PM775476" s="782" t="s">
        <v>501</v>
      </c>
    </row>
    <row r="775477" spans="429:429">
      <c r="PM775477" s="782" t="s">
        <v>501</v>
      </c>
    </row>
    <row r="775478" spans="429:429">
      <c r="PM775478" s="782" t="s">
        <v>501</v>
      </c>
    </row>
    <row r="775479" spans="429:429">
      <c r="PM775479" s="782" t="s">
        <v>501</v>
      </c>
    </row>
    <row r="775480" spans="429:429">
      <c r="PM775480" s="782" t="s">
        <v>501</v>
      </c>
    </row>
    <row r="775481" spans="429:429">
      <c r="PM775481" s="782" t="s">
        <v>501</v>
      </c>
    </row>
    <row r="775482" spans="429:429">
      <c r="PM775482" s="782" t="s">
        <v>501</v>
      </c>
    </row>
    <row r="775483" spans="429:429">
      <c r="PM775483" s="782" t="s">
        <v>501</v>
      </c>
    </row>
    <row r="775484" spans="429:429">
      <c r="PM775484" s="782" t="s">
        <v>501</v>
      </c>
    </row>
    <row r="775485" spans="429:429">
      <c r="PM775485" s="782" t="s">
        <v>501</v>
      </c>
    </row>
    <row r="775486" spans="429:429">
      <c r="PM775486" s="782" t="s">
        <v>501</v>
      </c>
    </row>
    <row r="775487" spans="429:429">
      <c r="PM775487" s="782" t="s">
        <v>501</v>
      </c>
    </row>
    <row r="775488" spans="429:429">
      <c r="PM775488" s="782" t="s">
        <v>501</v>
      </c>
    </row>
    <row r="775489" spans="429:429">
      <c r="PM775489" s="782" t="s">
        <v>501</v>
      </c>
    </row>
    <row r="775490" spans="429:429">
      <c r="PM775490" s="782" t="s">
        <v>501</v>
      </c>
    </row>
    <row r="775491" spans="429:429">
      <c r="PM775491" s="782" t="s">
        <v>501</v>
      </c>
    </row>
    <row r="775492" spans="429:429">
      <c r="PM775492" s="782" t="s">
        <v>501</v>
      </c>
    </row>
    <row r="775493" spans="429:429">
      <c r="PM775493" s="782" t="s">
        <v>501</v>
      </c>
    </row>
    <row r="775494" spans="429:429">
      <c r="PM775494" s="782" t="s">
        <v>501</v>
      </c>
    </row>
    <row r="775495" spans="429:429">
      <c r="PM775495" s="782" t="s">
        <v>501</v>
      </c>
    </row>
    <row r="775496" spans="429:429">
      <c r="PM775496" s="782" t="s">
        <v>501</v>
      </c>
    </row>
    <row r="775497" spans="429:429">
      <c r="PM775497" s="782" t="s">
        <v>501</v>
      </c>
    </row>
    <row r="775498" spans="429:429">
      <c r="PM775498" s="782" t="s">
        <v>501</v>
      </c>
    </row>
    <row r="775499" spans="429:429">
      <c r="PM775499" s="782" t="s">
        <v>501</v>
      </c>
    </row>
    <row r="775500" spans="429:429">
      <c r="PM775500" s="782" t="s">
        <v>501</v>
      </c>
    </row>
    <row r="775501" spans="429:429">
      <c r="PM775501" s="782" t="s">
        <v>501</v>
      </c>
    </row>
    <row r="775502" spans="429:429">
      <c r="PM775502" s="782" t="s">
        <v>501</v>
      </c>
    </row>
    <row r="775503" spans="429:429">
      <c r="PM775503" s="782" t="s">
        <v>501</v>
      </c>
    </row>
    <row r="775504" spans="429:429">
      <c r="PM775504" s="782" t="s">
        <v>501</v>
      </c>
    </row>
    <row r="775505" spans="429:429">
      <c r="PM775505" s="782" t="s">
        <v>501</v>
      </c>
    </row>
    <row r="775506" spans="429:429">
      <c r="PM775506" s="782" t="s">
        <v>501</v>
      </c>
    </row>
    <row r="775507" spans="429:429">
      <c r="PM775507" s="782" t="s">
        <v>501</v>
      </c>
    </row>
    <row r="775508" spans="429:429">
      <c r="PM775508" s="782" t="s">
        <v>501</v>
      </c>
    </row>
    <row r="775509" spans="429:429">
      <c r="PM775509" s="782" t="s">
        <v>501</v>
      </c>
    </row>
    <row r="775510" spans="429:429">
      <c r="PM775510" s="782" t="s">
        <v>501</v>
      </c>
    </row>
    <row r="775511" spans="429:429">
      <c r="PM775511" s="782" t="s">
        <v>501</v>
      </c>
    </row>
    <row r="775512" spans="429:429">
      <c r="PM775512" s="782" t="s">
        <v>501</v>
      </c>
    </row>
    <row r="775513" spans="429:429">
      <c r="PM775513" s="782" t="s">
        <v>501</v>
      </c>
    </row>
    <row r="775514" spans="429:429">
      <c r="PM775514" s="782" t="s">
        <v>501</v>
      </c>
    </row>
    <row r="775515" spans="429:429">
      <c r="PM775515" s="782" t="s">
        <v>501</v>
      </c>
    </row>
    <row r="775516" spans="429:429">
      <c r="PM775516" s="782" t="s">
        <v>501</v>
      </c>
    </row>
    <row r="775517" spans="429:429">
      <c r="PM775517" s="782" t="s">
        <v>501</v>
      </c>
    </row>
    <row r="775518" spans="429:429">
      <c r="PM775518" s="782" t="s">
        <v>501</v>
      </c>
    </row>
    <row r="775519" spans="429:429">
      <c r="PM775519" s="782" t="s">
        <v>501</v>
      </c>
    </row>
    <row r="775520" spans="429:429">
      <c r="PM775520" s="782" t="s">
        <v>501</v>
      </c>
    </row>
    <row r="775521" spans="429:429">
      <c r="PM775521" s="782" t="s">
        <v>501</v>
      </c>
    </row>
    <row r="775522" spans="429:429">
      <c r="PM775522" s="782" t="s">
        <v>501</v>
      </c>
    </row>
    <row r="775523" spans="429:429">
      <c r="PM775523" s="782" t="s">
        <v>501</v>
      </c>
    </row>
    <row r="775524" spans="429:429">
      <c r="PM775524" s="782" t="s">
        <v>501</v>
      </c>
    </row>
    <row r="775525" spans="429:429">
      <c r="PM775525" s="782" t="s">
        <v>501</v>
      </c>
    </row>
    <row r="775526" spans="429:429">
      <c r="PM775526" s="782" t="s">
        <v>501</v>
      </c>
    </row>
    <row r="775527" spans="429:429">
      <c r="PM775527" s="782" t="s">
        <v>501</v>
      </c>
    </row>
    <row r="775528" spans="429:429">
      <c r="PM775528" s="782" t="s">
        <v>501</v>
      </c>
    </row>
    <row r="775529" spans="429:429">
      <c r="PM775529" s="782" t="s">
        <v>501</v>
      </c>
    </row>
    <row r="775530" spans="429:429">
      <c r="PM775530" s="782" t="s">
        <v>501</v>
      </c>
    </row>
    <row r="775531" spans="429:429">
      <c r="PM775531" s="782" t="s">
        <v>501</v>
      </c>
    </row>
    <row r="775532" spans="429:429">
      <c r="PM775532" s="782" t="s">
        <v>501</v>
      </c>
    </row>
    <row r="775533" spans="429:429">
      <c r="PM775533" s="782" t="s">
        <v>501</v>
      </c>
    </row>
    <row r="775534" spans="429:429">
      <c r="PM775534" s="782" t="s">
        <v>501</v>
      </c>
    </row>
    <row r="775535" spans="429:429">
      <c r="PM775535" s="782" t="s">
        <v>501</v>
      </c>
    </row>
    <row r="775536" spans="429:429">
      <c r="PM775536" s="782" t="s">
        <v>501</v>
      </c>
    </row>
    <row r="775537" spans="429:429">
      <c r="PM775537" s="782" t="s">
        <v>501</v>
      </c>
    </row>
    <row r="775538" spans="429:429">
      <c r="PM775538" s="782" t="s">
        <v>501</v>
      </c>
    </row>
    <row r="775539" spans="429:429">
      <c r="PM775539" s="782" t="s">
        <v>501</v>
      </c>
    </row>
    <row r="775540" spans="429:429">
      <c r="PM775540" s="782" t="s">
        <v>501</v>
      </c>
    </row>
    <row r="775541" spans="429:429">
      <c r="PM775541" s="782" t="s">
        <v>501</v>
      </c>
    </row>
    <row r="775542" spans="429:429">
      <c r="PM775542" s="782" t="s">
        <v>501</v>
      </c>
    </row>
    <row r="775543" spans="429:429">
      <c r="PM775543" s="782" t="s">
        <v>501</v>
      </c>
    </row>
    <row r="775544" spans="429:429">
      <c r="PM775544" s="782" t="s">
        <v>501</v>
      </c>
    </row>
    <row r="775545" spans="429:429">
      <c r="PM775545" s="782" t="s">
        <v>501</v>
      </c>
    </row>
    <row r="775546" spans="429:429">
      <c r="PM775546" s="782" t="s">
        <v>501</v>
      </c>
    </row>
    <row r="775547" spans="429:429">
      <c r="PM775547" s="782" t="s">
        <v>501</v>
      </c>
    </row>
    <row r="775548" spans="429:429">
      <c r="PM775548" s="782" t="s">
        <v>501</v>
      </c>
    </row>
    <row r="775549" spans="429:429">
      <c r="PM775549" s="782" t="s">
        <v>501</v>
      </c>
    </row>
    <row r="775550" spans="429:429">
      <c r="PM775550" s="782" t="s">
        <v>501</v>
      </c>
    </row>
    <row r="775551" spans="429:429">
      <c r="PM775551" s="782" t="s">
        <v>501</v>
      </c>
    </row>
    <row r="775552" spans="429:429">
      <c r="PM775552" s="782" t="s">
        <v>501</v>
      </c>
    </row>
    <row r="775553" spans="429:429">
      <c r="PM775553" s="782" t="s">
        <v>501</v>
      </c>
    </row>
    <row r="775554" spans="429:429">
      <c r="PM775554" s="782" t="s">
        <v>501</v>
      </c>
    </row>
    <row r="775555" spans="429:429">
      <c r="PM775555" s="782" t="s">
        <v>501</v>
      </c>
    </row>
    <row r="775556" spans="429:429">
      <c r="PM775556" s="782" t="s">
        <v>501</v>
      </c>
    </row>
    <row r="775557" spans="429:429">
      <c r="PM775557" s="782" t="s">
        <v>501</v>
      </c>
    </row>
    <row r="775558" spans="429:429">
      <c r="PM775558" s="782" t="s">
        <v>501</v>
      </c>
    </row>
    <row r="775559" spans="429:429">
      <c r="PM775559" s="782" t="s">
        <v>501</v>
      </c>
    </row>
    <row r="775560" spans="429:429">
      <c r="PM775560" s="782" t="s">
        <v>501</v>
      </c>
    </row>
    <row r="775561" spans="429:429">
      <c r="PM775561" s="782" t="s">
        <v>501</v>
      </c>
    </row>
    <row r="775562" spans="429:429">
      <c r="PM775562" s="782" t="s">
        <v>501</v>
      </c>
    </row>
    <row r="775563" spans="429:429">
      <c r="PM775563" s="782" t="s">
        <v>501</v>
      </c>
    </row>
    <row r="775564" spans="429:429">
      <c r="PM775564" s="782" t="s">
        <v>501</v>
      </c>
    </row>
    <row r="775565" spans="429:429">
      <c r="PM775565" s="782" t="s">
        <v>501</v>
      </c>
    </row>
    <row r="775566" spans="429:429">
      <c r="PM775566" s="782" t="s">
        <v>501</v>
      </c>
    </row>
    <row r="775567" spans="429:429">
      <c r="PM775567" s="782" t="s">
        <v>501</v>
      </c>
    </row>
    <row r="775568" spans="429:429">
      <c r="PM775568" s="782" t="s">
        <v>501</v>
      </c>
    </row>
    <row r="775569" spans="429:429">
      <c r="PM775569" s="782" t="s">
        <v>501</v>
      </c>
    </row>
    <row r="775570" spans="429:429">
      <c r="PM775570" s="782" t="s">
        <v>501</v>
      </c>
    </row>
    <row r="775571" spans="429:429">
      <c r="PM775571" s="782" t="s">
        <v>501</v>
      </c>
    </row>
    <row r="775572" spans="429:429">
      <c r="PM775572" s="782" t="s">
        <v>501</v>
      </c>
    </row>
    <row r="775573" spans="429:429">
      <c r="PM775573" s="782" t="s">
        <v>501</v>
      </c>
    </row>
    <row r="775574" spans="429:429">
      <c r="PM775574" s="782" t="s">
        <v>501</v>
      </c>
    </row>
    <row r="775575" spans="429:429">
      <c r="PM775575" s="782" t="s">
        <v>501</v>
      </c>
    </row>
    <row r="775576" spans="429:429">
      <c r="PM775576" s="782" t="s">
        <v>501</v>
      </c>
    </row>
    <row r="775577" spans="429:429">
      <c r="PM775577" s="782" t="s">
        <v>501</v>
      </c>
    </row>
    <row r="775578" spans="429:429">
      <c r="PM775578" s="782" t="s">
        <v>501</v>
      </c>
    </row>
    <row r="775579" spans="429:429">
      <c r="PM775579" s="782" t="s">
        <v>501</v>
      </c>
    </row>
    <row r="775580" spans="429:429">
      <c r="PM775580" s="782" t="s">
        <v>501</v>
      </c>
    </row>
    <row r="775581" spans="429:429">
      <c r="PM775581" s="782" t="s">
        <v>501</v>
      </c>
    </row>
    <row r="775582" spans="429:429">
      <c r="PM775582" s="782" t="s">
        <v>501</v>
      </c>
    </row>
    <row r="775583" spans="429:429">
      <c r="PM775583" s="782" t="s">
        <v>501</v>
      </c>
    </row>
    <row r="775584" spans="429:429">
      <c r="PM775584" s="782" t="s">
        <v>501</v>
      </c>
    </row>
    <row r="775585" spans="429:429">
      <c r="PM775585" s="782" t="s">
        <v>501</v>
      </c>
    </row>
    <row r="775586" spans="429:429">
      <c r="PM775586" s="782" t="s">
        <v>501</v>
      </c>
    </row>
    <row r="775587" spans="429:429">
      <c r="PM775587" s="782" t="s">
        <v>501</v>
      </c>
    </row>
    <row r="775588" spans="429:429">
      <c r="PM775588" s="782" t="s">
        <v>501</v>
      </c>
    </row>
    <row r="775589" spans="429:429">
      <c r="PM775589" s="782" t="s">
        <v>501</v>
      </c>
    </row>
    <row r="775590" spans="429:429">
      <c r="PM775590" s="782" t="s">
        <v>501</v>
      </c>
    </row>
    <row r="775591" spans="429:429">
      <c r="PM775591" s="782" t="s">
        <v>501</v>
      </c>
    </row>
    <row r="775592" spans="429:429">
      <c r="PM775592" s="782" t="s">
        <v>501</v>
      </c>
    </row>
    <row r="775593" spans="429:429">
      <c r="PM775593" s="782" t="s">
        <v>501</v>
      </c>
    </row>
    <row r="775594" spans="429:429">
      <c r="PM775594" s="782" t="s">
        <v>501</v>
      </c>
    </row>
    <row r="775595" spans="429:429">
      <c r="PM775595" s="782" t="s">
        <v>501</v>
      </c>
    </row>
    <row r="775596" spans="429:429">
      <c r="PM775596" s="782" t="s">
        <v>501</v>
      </c>
    </row>
    <row r="775597" spans="429:429">
      <c r="PM775597" s="782" t="s">
        <v>501</v>
      </c>
    </row>
    <row r="775598" spans="429:429">
      <c r="PM775598" s="782" t="s">
        <v>501</v>
      </c>
    </row>
    <row r="775599" spans="429:429">
      <c r="PM775599" s="782" t="s">
        <v>501</v>
      </c>
    </row>
    <row r="775600" spans="429:429">
      <c r="PM775600" s="782" t="s">
        <v>501</v>
      </c>
    </row>
    <row r="775601" spans="429:429">
      <c r="PM775601" s="782" t="s">
        <v>501</v>
      </c>
    </row>
    <row r="775602" spans="429:429">
      <c r="PM775602" s="782" t="s">
        <v>501</v>
      </c>
    </row>
    <row r="775603" spans="429:429">
      <c r="PM775603" s="782" t="s">
        <v>501</v>
      </c>
    </row>
    <row r="775604" spans="429:429">
      <c r="PM775604" s="782" t="s">
        <v>501</v>
      </c>
    </row>
    <row r="775605" spans="429:429">
      <c r="PM775605" s="782" t="s">
        <v>501</v>
      </c>
    </row>
    <row r="775606" spans="429:429">
      <c r="PM775606" s="782" t="s">
        <v>501</v>
      </c>
    </row>
    <row r="775607" spans="429:429">
      <c r="PM775607" s="782" t="s">
        <v>501</v>
      </c>
    </row>
    <row r="775608" spans="429:429">
      <c r="PM775608" s="782" t="s">
        <v>501</v>
      </c>
    </row>
    <row r="775609" spans="429:429">
      <c r="PM775609" s="782" t="s">
        <v>501</v>
      </c>
    </row>
    <row r="775610" spans="429:429">
      <c r="PM775610" s="782" t="s">
        <v>501</v>
      </c>
    </row>
    <row r="775611" spans="429:429">
      <c r="PM775611" s="782" t="s">
        <v>501</v>
      </c>
    </row>
    <row r="775612" spans="429:429">
      <c r="PM775612" s="782" t="s">
        <v>501</v>
      </c>
    </row>
    <row r="775613" spans="429:429">
      <c r="PM775613" s="782" t="s">
        <v>501</v>
      </c>
    </row>
    <row r="775614" spans="429:429">
      <c r="PM775614" s="782" t="s">
        <v>501</v>
      </c>
    </row>
    <row r="775615" spans="429:429">
      <c r="PM775615" s="782" t="s">
        <v>501</v>
      </c>
    </row>
    <row r="775616" spans="429:429">
      <c r="PM775616" s="782" t="s">
        <v>501</v>
      </c>
    </row>
    <row r="775617" spans="429:429">
      <c r="PM775617" s="782" t="s">
        <v>501</v>
      </c>
    </row>
    <row r="775618" spans="429:429">
      <c r="PM775618" s="782" t="s">
        <v>501</v>
      </c>
    </row>
    <row r="775619" spans="429:429">
      <c r="PM775619" s="782" t="s">
        <v>501</v>
      </c>
    </row>
    <row r="775620" spans="429:429">
      <c r="PM775620" s="782" t="s">
        <v>501</v>
      </c>
    </row>
    <row r="775621" spans="429:429">
      <c r="PM775621" s="782" t="s">
        <v>501</v>
      </c>
    </row>
    <row r="775622" spans="429:429">
      <c r="PM775622" s="782" t="s">
        <v>501</v>
      </c>
    </row>
    <row r="775623" spans="429:429">
      <c r="PM775623" s="782" t="s">
        <v>501</v>
      </c>
    </row>
    <row r="775624" spans="429:429">
      <c r="PM775624" s="782" t="s">
        <v>501</v>
      </c>
    </row>
    <row r="775625" spans="429:429">
      <c r="PM775625" s="782" t="s">
        <v>501</v>
      </c>
    </row>
    <row r="775626" spans="429:429">
      <c r="PM775626" s="782" t="s">
        <v>501</v>
      </c>
    </row>
    <row r="775627" spans="429:429">
      <c r="PM775627" s="782" t="s">
        <v>501</v>
      </c>
    </row>
    <row r="775628" spans="429:429">
      <c r="PM775628" s="782" t="s">
        <v>501</v>
      </c>
    </row>
    <row r="775629" spans="429:429">
      <c r="PM775629" s="782" t="s">
        <v>501</v>
      </c>
    </row>
    <row r="775630" spans="429:429">
      <c r="PM775630" s="782" t="s">
        <v>501</v>
      </c>
    </row>
    <row r="775631" spans="429:429">
      <c r="PM775631" s="782" t="s">
        <v>501</v>
      </c>
    </row>
    <row r="775632" spans="429:429">
      <c r="PM775632" s="782" t="s">
        <v>501</v>
      </c>
    </row>
    <row r="775633" spans="429:429">
      <c r="PM775633" s="782" t="s">
        <v>501</v>
      </c>
    </row>
    <row r="775634" spans="429:429">
      <c r="PM775634" s="782" t="s">
        <v>501</v>
      </c>
    </row>
    <row r="775635" spans="429:429">
      <c r="PM775635" s="782" t="s">
        <v>501</v>
      </c>
    </row>
    <row r="775636" spans="429:429">
      <c r="PM775636" s="782" t="s">
        <v>501</v>
      </c>
    </row>
    <row r="775637" spans="429:429">
      <c r="PM775637" s="782" t="s">
        <v>501</v>
      </c>
    </row>
    <row r="775638" spans="429:429">
      <c r="PM775638" s="782" t="s">
        <v>501</v>
      </c>
    </row>
    <row r="775639" spans="429:429">
      <c r="PM775639" s="782" t="s">
        <v>501</v>
      </c>
    </row>
    <row r="775640" spans="429:429">
      <c r="PM775640" s="782" t="s">
        <v>501</v>
      </c>
    </row>
    <row r="775641" spans="429:429">
      <c r="PM775641" s="782" t="s">
        <v>501</v>
      </c>
    </row>
    <row r="775642" spans="429:429">
      <c r="PM775642" s="782" t="s">
        <v>501</v>
      </c>
    </row>
    <row r="775643" spans="429:429">
      <c r="PM775643" s="782" t="s">
        <v>501</v>
      </c>
    </row>
    <row r="775644" spans="429:429">
      <c r="PM775644" s="782" t="s">
        <v>501</v>
      </c>
    </row>
    <row r="775645" spans="429:429">
      <c r="PM775645" s="782" t="s">
        <v>501</v>
      </c>
    </row>
    <row r="775646" spans="429:429">
      <c r="PM775646" s="782" t="s">
        <v>501</v>
      </c>
    </row>
    <row r="775647" spans="429:429">
      <c r="PM775647" s="782" t="s">
        <v>501</v>
      </c>
    </row>
    <row r="775648" spans="429:429">
      <c r="PM775648" s="782" t="s">
        <v>501</v>
      </c>
    </row>
    <row r="775649" spans="429:429">
      <c r="PM775649" s="782" t="s">
        <v>501</v>
      </c>
    </row>
    <row r="775650" spans="429:429">
      <c r="PM775650" s="782" t="s">
        <v>501</v>
      </c>
    </row>
    <row r="775651" spans="429:429">
      <c r="PM775651" s="782" t="s">
        <v>501</v>
      </c>
    </row>
    <row r="775652" spans="429:429">
      <c r="PM775652" s="782" t="s">
        <v>501</v>
      </c>
    </row>
    <row r="775653" spans="429:429">
      <c r="PM775653" s="782" t="s">
        <v>501</v>
      </c>
    </row>
    <row r="775654" spans="429:429">
      <c r="PM775654" s="782" t="s">
        <v>501</v>
      </c>
    </row>
    <row r="775655" spans="429:429">
      <c r="PM775655" s="782" t="s">
        <v>501</v>
      </c>
    </row>
    <row r="775656" spans="429:429">
      <c r="PM775656" s="782" t="s">
        <v>501</v>
      </c>
    </row>
    <row r="775657" spans="429:429">
      <c r="PM775657" s="782" t="s">
        <v>501</v>
      </c>
    </row>
    <row r="775658" spans="429:429">
      <c r="PM775658" s="782" t="s">
        <v>501</v>
      </c>
    </row>
    <row r="775659" spans="429:429">
      <c r="PM775659" s="782" t="s">
        <v>501</v>
      </c>
    </row>
    <row r="775660" spans="429:429">
      <c r="PM775660" s="782" t="s">
        <v>501</v>
      </c>
    </row>
    <row r="775661" spans="429:429">
      <c r="PM775661" s="782" t="s">
        <v>501</v>
      </c>
    </row>
    <row r="775662" spans="429:429">
      <c r="PM775662" s="782" t="s">
        <v>501</v>
      </c>
    </row>
    <row r="775663" spans="429:429">
      <c r="PM775663" s="782" t="s">
        <v>501</v>
      </c>
    </row>
    <row r="775664" spans="429:429">
      <c r="PM775664" s="782" t="s">
        <v>501</v>
      </c>
    </row>
    <row r="775665" spans="429:429">
      <c r="PM775665" s="782" t="s">
        <v>501</v>
      </c>
    </row>
    <row r="775666" spans="429:429">
      <c r="PM775666" s="782" t="s">
        <v>501</v>
      </c>
    </row>
    <row r="775667" spans="429:429">
      <c r="PM775667" s="782" t="s">
        <v>501</v>
      </c>
    </row>
    <row r="775668" spans="429:429">
      <c r="PM775668" s="782" t="s">
        <v>501</v>
      </c>
    </row>
    <row r="775669" spans="429:429">
      <c r="PM775669" s="782" t="s">
        <v>501</v>
      </c>
    </row>
    <row r="775670" spans="429:429">
      <c r="PM775670" s="782" t="s">
        <v>501</v>
      </c>
    </row>
    <row r="775671" spans="429:429">
      <c r="PM775671" s="782" t="s">
        <v>501</v>
      </c>
    </row>
    <row r="775672" spans="429:429">
      <c r="PM775672" s="782" t="s">
        <v>501</v>
      </c>
    </row>
    <row r="775673" spans="429:429">
      <c r="PM775673" s="782" t="s">
        <v>501</v>
      </c>
    </row>
    <row r="775674" spans="429:429">
      <c r="PM775674" s="782" t="s">
        <v>501</v>
      </c>
    </row>
    <row r="775675" spans="429:429">
      <c r="PM775675" s="782" t="s">
        <v>501</v>
      </c>
    </row>
    <row r="775676" spans="429:429">
      <c r="PM775676" s="782" t="s">
        <v>501</v>
      </c>
    </row>
    <row r="775677" spans="429:429">
      <c r="PM775677" s="782" t="s">
        <v>501</v>
      </c>
    </row>
    <row r="775678" spans="429:429">
      <c r="PM775678" s="782" t="s">
        <v>501</v>
      </c>
    </row>
    <row r="775679" spans="429:429">
      <c r="PM775679" s="782" t="s">
        <v>501</v>
      </c>
    </row>
    <row r="775680" spans="429:429">
      <c r="PM775680" s="782" t="s">
        <v>501</v>
      </c>
    </row>
    <row r="775681" spans="429:429">
      <c r="PM775681" s="782" t="s">
        <v>501</v>
      </c>
    </row>
    <row r="775682" spans="429:429">
      <c r="PM775682" s="782" t="s">
        <v>501</v>
      </c>
    </row>
    <row r="775683" spans="429:429">
      <c r="PM775683" s="782" t="s">
        <v>501</v>
      </c>
    </row>
    <row r="775684" spans="429:429">
      <c r="PM775684" s="782" t="s">
        <v>501</v>
      </c>
    </row>
    <row r="775685" spans="429:429">
      <c r="PM775685" s="782" t="s">
        <v>501</v>
      </c>
    </row>
    <row r="775686" spans="429:429">
      <c r="PM775686" s="782" t="s">
        <v>501</v>
      </c>
    </row>
    <row r="775687" spans="429:429">
      <c r="PM775687" s="782" t="s">
        <v>501</v>
      </c>
    </row>
    <row r="775688" spans="429:429">
      <c r="PM775688" s="782" t="s">
        <v>501</v>
      </c>
    </row>
    <row r="775689" spans="429:429">
      <c r="PM775689" s="782" t="s">
        <v>501</v>
      </c>
    </row>
    <row r="775690" spans="429:429">
      <c r="PM775690" s="782" t="s">
        <v>501</v>
      </c>
    </row>
    <row r="775691" spans="429:429">
      <c r="PM775691" s="782" t="s">
        <v>501</v>
      </c>
    </row>
    <row r="775692" spans="429:429">
      <c r="PM775692" s="782" t="s">
        <v>501</v>
      </c>
    </row>
    <row r="775693" spans="429:429">
      <c r="PM775693" s="782" t="s">
        <v>501</v>
      </c>
    </row>
    <row r="775694" spans="429:429">
      <c r="PM775694" s="782" t="s">
        <v>501</v>
      </c>
    </row>
    <row r="775695" spans="429:429">
      <c r="PM775695" s="782" t="s">
        <v>501</v>
      </c>
    </row>
    <row r="775696" spans="429:429">
      <c r="PM775696" s="782" t="s">
        <v>501</v>
      </c>
    </row>
    <row r="775697" spans="429:429">
      <c r="PM775697" s="782" t="s">
        <v>501</v>
      </c>
    </row>
    <row r="775698" spans="429:429">
      <c r="PM775698" s="782" t="s">
        <v>501</v>
      </c>
    </row>
    <row r="775699" spans="429:429">
      <c r="PM775699" s="782" t="s">
        <v>501</v>
      </c>
    </row>
    <row r="775700" spans="429:429">
      <c r="PM775700" s="782" t="s">
        <v>501</v>
      </c>
    </row>
    <row r="775701" spans="429:429">
      <c r="PM775701" s="782" t="s">
        <v>501</v>
      </c>
    </row>
    <row r="775702" spans="429:429">
      <c r="PM775702" s="782" t="s">
        <v>501</v>
      </c>
    </row>
    <row r="775703" spans="429:429">
      <c r="PM775703" s="782" t="s">
        <v>501</v>
      </c>
    </row>
    <row r="775704" spans="429:429">
      <c r="PM775704" s="782" t="s">
        <v>501</v>
      </c>
    </row>
    <row r="775705" spans="429:429">
      <c r="PM775705" s="782" t="s">
        <v>501</v>
      </c>
    </row>
    <row r="775706" spans="429:429">
      <c r="PM775706" s="782" t="s">
        <v>501</v>
      </c>
    </row>
    <row r="775707" spans="429:429">
      <c r="PM775707" s="782" t="s">
        <v>501</v>
      </c>
    </row>
    <row r="775708" spans="429:429">
      <c r="PM775708" s="782" t="s">
        <v>501</v>
      </c>
    </row>
    <row r="775709" spans="429:429">
      <c r="PM775709" s="782" t="s">
        <v>501</v>
      </c>
    </row>
    <row r="775710" spans="429:429">
      <c r="PM775710" s="782" t="s">
        <v>501</v>
      </c>
    </row>
    <row r="775711" spans="429:429">
      <c r="PM775711" s="782" t="s">
        <v>501</v>
      </c>
    </row>
    <row r="775712" spans="429:429">
      <c r="PM775712" s="782" t="s">
        <v>501</v>
      </c>
    </row>
    <row r="775713" spans="429:429">
      <c r="PM775713" s="782" t="s">
        <v>501</v>
      </c>
    </row>
    <row r="775714" spans="429:429">
      <c r="PM775714" s="782" t="s">
        <v>501</v>
      </c>
    </row>
    <row r="775715" spans="429:429">
      <c r="PM775715" s="782" t="s">
        <v>501</v>
      </c>
    </row>
    <row r="775716" spans="429:429">
      <c r="PM775716" s="782" t="s">
        <v>501</v>
      </c>
    </row>
    <row r="775717" spans="429:429">
      <c r="PM775717" s="782" t="s">
        <v>501</v>
      </c>
    </row>
    <row r="775718" spans="429:429">
      <c r="PM775718" s="782" t="s">
        <v>501</v>
      </c>
    </row>
    <row r="775719" spans="429:429">
      <c r="PM775719" s="782" t="s">
        <v>501</v>
      </c>
    </row>
    <row r="775720" spans="429:429">
      <c r="PM775720" s="782" t="s">
        <v>501</v>
      </c>
    </row>
    <row r="775721" spans="429:429">
      <c r="PM775721" s="782" t="s">
        <v>501</v>
      </c>
    </row>
    <row r="775722" spans="429:429">
      <c r="PM775722" s="782" t="s">
        <v>501</v>
      </c>
    </row>
    <row r="775723" spans="429:429">
      <c r="PM775723" s="782" t="s">
        <v>501</v>
      </c>
    </row>
    <row r="775724" spans="429:429">
      <c r="PM775724" s="782" t="s">
        <v>501</v>
      </c>
    </row>
    <row r="775725" spans="429:429">
      <c r="PM775725" s="782" t="s">
        <v>501</v>
      </c>
    </row>
    <row r="775726" spans="429:429">
      <c r="PM775726" s="782" t="s">
        <v>501</v>
      </c>
    </row>
    <row r="775727" spans="429:429">
      <c r="PM775727" s="782" t="s">
        <v>501</v>
      </c>
    </row>
    <row r="775728" spans="429:429">
      <c r="PM775728" s="782" t="s">
        <v>501</v>
      </c>
    </row>
    <row r="775729" spans="429:429">
      <c r="PM775729" s="782" t="s">
        <v>501</v>
      </c>
    </row>
    <row r="775730" spans="429:429">
      <c r="PM775730" s="782" t="s">
        <v>501</v>
      </c>
    </row>
    <row r="775731" spans="429:429">
      <c r="PM775731" s="782" t="s">
        <v>501</v>
      </c>
    </row>
    <row r="775732" spans="429:429">
      <c r="PM775732" s="782" t="s">
        <v>501</v>
      </c>
    </row>
    <row r="775733" spans="429:429">
      <c r="PM775733" s="782" t="s">
        <v>501</v>
      </c>
    </row>
    <row r="775734" spans="429:429">
      <c r="PM775734" s="782" t="s">
        <v>501</v>
      </c>
    </row>
    <row r="775735" spans="429:429">
      <c r="PM775735" s="782" t="s">
        <v>501</v>
      </c>
    </row>
    <row r="775736" spans="429:429">
      <c r="PM775736" s="782" t="s">
        <v>501</v>
      </c>
    </row>
    <row r="775737" spans="429:429">
      <c r="PM775737" s="782" t="s">
        <v>501</v>
      </c>
    </row>
    <row r="775738" spans="429:429">
      <c r="PM775738" s="782" t="s">
        <v>501</v>
      </c>
    </row>
    <row r="775739" spans="429:429">
      <c r="PM775739" s="782" t="s">
        <v>501</v>
      </c>
    </row>
    <row r="775740" spans="429:429">
      <c r="PM775740" s="782" t="s">
        <v>501</v>
      </c>
    </row>
    <row r="775741" spans="429:429">
      <c r="PM775741" s="782" t="s">
        <v>501</v>
      </c>
    </row>
    <row r="775742" spans="429:429">
      <c r="PM775742" s="782" t="s">
        <v>501</v>
      </c>
    </row>
    <row r="775743" spans="429:429">
      <c r="PM775743" s="782" t="s">
        <v>501</v>
      </c>
    </row>
    <row r="775744" spans="429:429">
      <c r="PM775744" s="782" t="s">
        <v>501</v>
      </c>
    </row>
    <row r="775745" spans="429:429">
      <c r="PM775745" s="782" t="s">
        <v>501</v>
      </c>
    </row>
    <row r="775746" spans="429:429">
      <c r="PM775746" s="782" t="s">
        <v>501</v>
      </c>
    </row>
    <row r="775747" spans="429:429">
      <c r="PM775747" s="782" t="s">
        <v>501</v>
      </c>
    </row>
    <row r="775748" spans="429:429">
      <c r="PM775748" s="782" t="s">
        <v>501</v>
      </c>
    </row>
    <row r="775749" spans="429:429">
      <c r="PM775749" s="782" t="s">
        <v>501</v>
      </c>
    </row>
    <row r="775750" spans="429:429">
      <c r="PM775750" s="782" t="s">
        <v>501</v>
      </c>
    </row>
    <row r="775751" spans="429:429">
      <c r="PM775751" s="782" t="s">
        <v>501</v>
      </c>
    </row>
    <row r="775752" spans="429:429">
      <c r="PM775752" s="782" t="s">
        <v>501</v>
      </c>
    </row>
    <row r="775753" spans="429:429">
      <c r="PM775753" s="782" t="s">
        <v>501</v>
      </c>
    </row>
    <row r="775754" spans="429:429">
      <c r="PM775754" s="782" t="s">
        <v>501</v>
      </c>
    </row>
    <row r="775755" spans="429:429">
      <c r="PM775755" s="782" t="s">
        <v>501</v>
      </c>
    </row>
    <row r="775756" spans="429:429">
      <c r="PM775756" s="782" t="s">
        <v>501</v>
      </c>
    </row>
    <row r="775757" spans="429:429">
      <c r="PM775757" s="782" t="s">
        <v>501</v>
      </c>
    </row>
    <row r="775758" spans="429:429">
      <c r="PM775758" s="782" t="s">
        <v>501</v>
      </c>
    </row>
    <row r="775759" spans="429:429">
      <c r="PM775759" s="782" t="s">
        <v>501</v>
      </c>
    </row>
    <row r="775760" spans="429:429">
      <c r="PM775760" s="782" t="s">
        <v>501</v>
      </c>
    </row>
    <row r="775761" spans="429:429">
      <c r="PM775761" s="782" t="s">
        <v>501</v>
      </c>
    </row>
    <row r="775762" spans="429:429">
      <c r="PM775762" s="782" t="s">
        <v>501</v>
      </c>
    </row>
    <row r="775763" spans="429:429">
      <c r="PM775763" s="782" t="s">
        <v>501</v>
      </c>
    </row>
    <row r="775764" spans="429:429">
      <c r="PM775764" s="782" t="s">
        <v>501</v>
      </c>
    </row>
    <row r="775765" spans="429:429">
      <c r="PM775765" s="782" t="s">
        <v>501</v>
      </c>
    </row>
    <row r="775766" spans="429:429">
      <c r="PM775766" s="782" t="s">
        <v>501</v>
      </c>
    </row>
    <row r="775767" spans="429:429">
      <c r="PM775767" s="782" t="s">
        <v>501</v>
      </c>
    </row>
    <row r="775768" spans="429:429">
      <c r="PM775768" s="782" t="s">
        <v>501</v>
      </c>
    </row>
    <row r="775769" spans="429:429">
      <c r="PM775769" s="782" t="s">
        <v>501</v>
      </c>
    </row>
    <row r="775770" spans="429:429">
      <c r="PM775770" s="782" t="s">
        <v>501</v>
      </c>
    </row>
    <row r="775771" spans="429:429">
      <c r="PM775771" s="782" t="s">
        <v>501</v>
      </c>
    </row>
    <row r="775772" spans="429:429">
      <c r="PM775772" s="782" t="s">
        <v>501</v>
      </c>
    </row>
    <row r="775773" spans="429:429">
      <c r="PM775773" s="782" t="s">
        <v>501</v>
      </c>
    </row>
    <row r="775774" spans="429:429">
      <c r="PM775774" s="782" t="s">
        <v>501</v>
      </c>
    </row>
    <row r="775775" spans="429:429">
      <c r="PM775775" s="782" t="s">
        <v>501</v>
      </c>
    </row>
    <row r="775776" spans="429:429">
      <c r="PM775776" s="782" t="s">
        <v>501</v>
      </c>
    </row>
    <row r="775777" spans="429:429">
      <c r="PM775777" s="782" t="s">
        <v>501</v>
      </c>
    </row>
    <row r="775778" spans="429:429">
      <c r="PM775778" s="782" t="s">
        <v>501</v>
      </c>
    </row>
    <row r="775779" spans="429:429">
      <c r="PM775779" s="782" t="s">
        <v>501</v>
      </c>
    </row>
    <row r="775780" spans="429:429">
      <c r="PM775780" s="782" t="s">
        <v>501</v>
      </c>
    </row>
    <row r="775781" spans="429:429">
      <c r="PM775781" s="782" t="s">
        <v>501</v>
      </c>
    </row>
    <row r="775782" spans="429:429">
      <c r="PM775782" s="782" t="s">
        <v>501</v>
      </c>
    </row>
    <row r="775783" spans="429:429">
      <c r="PM775783" s="782" t="s">
        <v>501</v>
      </c>
    </row>
    <row r="775784" spans="429:429">
      <c r="PM775784" s="782" t="s">
        <v>501</v>
      </c>
    </row>
    <row r="775785" spans="429:429">
      <c r="PM775785" s="782" t="s">
        <v>501</v>
      </c>
    </row>
    <row r="775786" spans="429:429">
      <c r="PM775786" s="782" t="s">
        <v>501</v>
      </c>
    </row>
    <row r="775787" spans="429:429">
      <c r="PM775787" s="782" t="s">
        <v>501</v>
      </c>
    </row>
    <row r="775788" spans="429:429">
      <c r="PM775788" s="782" t="s">
        <v>501</v>
      </c>
    </row>
    <row r="775789" spans="429:429">
      <c r="PM775789" s="782" t="s">
        <v>501</v>
      </c>
    </row>
    <row r="775790" spans="429:429">
      <c r="PM775790" s="782" t="s">
        <v>501</v>
      </c>
    </row>
    <row r="775791" spans="429:429">
      <c r="PM775791" s="782" t="s">
        <v>501</v>
      </c>
    </row>
    <row r="775792" spans="429:429">
      <c r="PM775792" s="782" t="s">
        <v>501</v>
      </c>
    </row>
    <row r="775793" spans="429:429">
      <c r="PM775793" s="782" t="s">
        <v>501</v>
      </c>
    </row>
    <row r="775794" spans="429:429">
      <c r="PM775794" s="782" t="s">
        <v>501</v>
      </c>
    </row>
    <row r="775795" spans="429:429">
      <c r="PM775795" s="782" t="s">
        <v>501</v>
      </c>
    </row>
    <row r="775796" spans="429:429">
      <c r="PM775796" s="782" t="s">
        <v>501</v>
      </c>
    </row>
    <row r="775797" spans="429:429">
      <c r="PM775797" s="782" t="s">
        <v>501</v>
      </c>
    </row>
    <row r="775798" spans="429:429">
      <c r="PM775798" s="782" t="s">
        <v>501</v>
      </c>
    </row>
    <row r="775799" spans="429:429">
      <c r="PM775799" s="782" t="s">
        <v>501</v>
      </c>
    </row>
    <row r="775800" spans="429:429">
      <c r="PM775800" s="782" t="s">
        <v>501</v>
      </c>
    </row>
    <row r="775801" spans="429:429">
      <c r="PM775801" s="782" t="s">
        <v>501</v>
      </c>
    </row>
    <row r="775802" spans="429:429">
      <c r="PM775802" s="782" t="s">
        <v>501</v>
      </c>
    </row>
    <row r="775803" spans="429:429">
      <c r="PM775803" s="782" t="s">
        <v>501</v>
      </c>
    </row>
    <row r="775804" spans="429:429">
      <c r="PM775804" s="782" t="s">
        <v>501</v>
      </c>
    </row>
    <row r="775805" spans="429:429">
      <c r="PM775805" s="782" t="s">
        <v>501</v>
      </c>
    </row>
    <row r="775806" spans="429:429">
      <c r="PM775806" s="782" t="s">
        <v>501</v>
      </c>
    </row>
    <row r="775807" spans="429:429">
      <c r="PM775807" s="782" t="s">
        <v>501</v>
      </c>
    </row>
    <row r="775808" spans="429:429">
      <c r="PM775808" s="782" t="s">
        <v>501</v>
      </c>
    </row>
    <row r="775809" spans="429:429">
      <c r="PM775809" s="782" t="s">
        <v>501</v>
      </c>
    </row>
    <row r="775810" spans="429:429">
      <c r="PM775810" s="782" t="s">
        <v>501</v>
      </c>
    </row>
    <row r="775811" spans="429:429">
      <c r="PM775811" s="782" t="s">
        <v>501</v>
      </c>
    </row>
    <row r="775812" spans="429:429">
      <c r="PM775812" s="782" t="s">
        <v>501</v>
      </c>
    </row>
    <row r="775813" spans="429:429">
      <c r="PM775813" s="782" t="s">
        <v>501</v>
      </c>
    </row>
    <row r="775814" spans="429:429">
      <c r="PM775814" s="782" t="s">
        <v>501</v>
      </c>
    </row>
    <row r="775815" spans="429:429">
      <c r="PM775815" s="782" t="s">
        <v>501</v>
      </c>
    </row>
    <row r="775816" spans="429:429">
      <c r="PM775816" s="782" t="s">
        <v>501</v>
      </c>
    </row>
    <row r="775817" spans="429:429">
      <c r="PM775817" s="782" t="s">
        <v>501</v>
      </c>
    </row>
    <row r="775818" spans="429:429">
      <c r="PM775818" s="782" t="s">
        <v>501</v>
      </c>
    </row>
    <row r="775819" spans="429:429">
      <c r="PM775819" s="782" t="s">
        <v>501</v>
      </c>
    </row>
    <row r="775820" spans="429:429">
      <c r="PM775820" s="782" t="s">
        <v>501</v>
      </c>
    </row>
    <row r="775821" spans="429:429">
      <c r="PM775821" s="782" t="s">
        <v>501</v>
      </c>
    </row>
    <row r="775822" spans="429:429">
      <c r="PM775822" s="782" t="s">
        <v>501</v>
      </c>
    </row>
    <row r="775823" spans="429:429">
      <c r="PM775823" s="782" t="s">
        <v>501</v>
      </c>
    </row>
    <row r="775824" spans="429:429">
      <c r="PM775824" s="782" t="s">
        <v>501</v>
      </c>
    </row>
    <row r="775825" spans="429:429">
      <c r="PM775825" s="782" t="s">
        <v>501</v>
      </c>
    </row>
    <row r="775826" spans="429:429">
      <c r="PM775826" s="782" t="s">
        <v>501</v>
      </c>
    </row>
    <row r="775827" spans="429:429">
      <c r="PM775827" s="782" t="s">
        <v>501</v>
      </c>
    </row>
    <row r="775828" spans="429:429">
      <c r="PM775828" s="782" t="s">
        <v>501</v>
      </c>
    </row>
    <row r="775829" spans="429:429">
      <c r="PM775829" s="782" t="s">
        <v>501</v>
      </c>
    </row>
    <row r="775830" spans="429:429">
      <c r="PM775830" s="782" t="s">
        <v>501</v>
      </c>
    </row>
    <row r="775831" spans="429:429">
      <c r="PM775831" s="782" t="s">
        <v>501</v>
      </c>
    </row>
    <row r="775832" spans="429:429">
      <c r="PM775832" s="782" t="s">
        <v>501</v>
      </c>
    </row>
    <row r="775833" spans="429:429">
      <c r="PM775833" s="782" t="s">
        <v>501</v>
      </c>
    </row>
    <row r="775834" spans="429:429">
      <c r="PM775834" s="782" t="s">
        <v>501</v>
      </c>
    </row>
    <row r="775835" spans="429:429">
      <c r="PM775835" s="782" t="s">
        <v>501</v>
      </c>
    </row>
    <row r="775836" spans="429:429">
      <c r="PM775836" s="782" t="s">
        <v>501</v>
      </c>
    </row>
    <row r="775837" spans="429:429">
      <c r="PM775837" s="782" t="s">
        <v>501</v>
      </c>
    </row>
    <row r="775838" spans="429:429">
      <c r="PM775838" s="782" t="s">
        <v>501</v>
      </c>
    </row>
    <row r="775839" spans="429:429">
      <c r="PM775839" s="782" t="s">
        <v>501</v>
      </c>
    </row>
    <row r="775840" spans="429:429">
      <c r="PM775840" s="782" t="s">
        <v>501</v>
      </c>
    </row>
    <row r="775841" spans="429:429">
      <c r="PM775841" s="782" t="s">
        <v>501</v>
      </c>
    </row>
    <row r="775842" spans="429:429">
      <c r="PM775842" s="782" t="s">
        <v>501</v>
      </c>
    </row>
    <row r="775843" spans="429:429">
      <c r="PM775843" s="782" t="s">
        <v>501</v>
      </c>
    </row>
    <row r="775844" spans="429:429">
      <c r="PM775844" s="782" t="s">
        <v>501</v>
      </c>
    </row>
    <row r="775845" spans="429:429">
      <c r="PM775845" s="782" t="s">
        <v>501</v>
      </c>
    </row>
    <row r="775846" spans="429:429">
      <c r="PM775846" s="782" t="s">
        <v>501</v>
      </c>
    </row>
    <row r="775847" spans="429:429">
      <c r="PM775847" s="782" t="s">
        <v>501</v>
      </c>
    </row>
    <row r="775848" spans="429:429">
      <c r="PM775848" s="782" t="s">
        <v>501</v>
      </c>
    </row>
    <row r="775849" spans="429:429">
      <c r="PM775849" s="782" t="s">
        <v>501</v>
      </c>
    </row>
    <row r="775850" spans="429:429">
      <c r="PM775850" s="782" t="s">
        <v>501</v>
      </c>
    </row>
    <row r="775851" spans="429:429">
      <c r="PM775851" s="782" t="s">
        <v>501</v>
      </c>
    </row>
    <row r="775852" spans="429:429">
      <c r="PM775852" s="782" t="s">
        <v>501</v>
      </c>
    </row>
    <row r="775853" spans="429:429">
      <c r="PM775853" s="782" t="s">
        <v>501</v>
      </c>
    </row>
    <row r="775854" spans="429:429">
      <c r="PM775854" s="782" t="s">
        <v>501</v>
      </c>
    </row>
    <row r="775855" spans="429:429">
      <c r="PM775855" s="782" t="s">
        <v>501</v>
      </c>
    </row>
    <row r="775856" spans="429:429">
      <c r="PM775856" s="782" t="s">
        <v>501</v>
      </c>
    </row>
    <row r="775857" spans="429:429">
      <c r="PM775857" s="782" t="s">
        <v>501</v>
      </c>
    </row>
    <row r="775858" spans="429:429">
      <c r="PM775858" s="782" t="s">
        <v>501</v>
      </c>
    </row>
    <row r="775859" spans="429:429">
      <c r="PM775859" s="782" t="s">
        <v>501</v>
      </c>
    </row>
    <row r="775860" spans="429:429">
      <c r="PM775860" s="782" t="s">
        <v>501</v>
      </c>
    </row>
    <row r="775861" spans="429:429">
      <c r="PM775861" s="782" t="s">
        <v>501</v>
      </c>
    </row>
    <row r="775862" spans="429:429">
      <c r="PM775862" s="782" t="s">
        <v>501</v>
      </c>
    </row>
    <row r="775863" spans="429:429">
      <c r="PM775863" s="782" t="s">
        <v>501</v>
      </c>
    </row>
    <row r="775864" spans="429:429">
      <c r="PM775864" s="782" t="s">
        <v>501</v>
      </c>
    </row>
    <row r="775865" spans="429:429">
      <c r="PM775865" s="782" t="s">
        <v>501</v>
      </c>
    </row>
    <row r="775866" spans="429:429">
      <c r="PM775866" s="782" t="s">
        <v>501</v>
      </c>
    </row>
    <row r="775867" spans="429:429">
      <c r="PM775867" s="782" t="s">
        <v>501</v>
      </c>
    </row>
    <row r="775868" spans="429:429">
      <c r="PM775868" s="782" t="s">
        <v>501</v>
      </c>
    </row>
    <row r="775869" spans="429:429">
      <c r="PM775869" s="782" t="s">
        <v>501</v>
      </c>
    </row>
    <row r="775870" spans="429:429">
      <c r="PM775870" s="782" t="s">
        <v>501</v>
      </c>
    </row>
    <row r="775871" spans="429:429">
      <c r="PM775871" s="782" t="s">
        <v>501</v>
      </c>
    </row>
    <row r="775872" spans="429:429">
      <c r="PM775872" s="782" t="s">
        <v>501</v>
      </c>
    </row>
    <row r="775873" spans="429:429">
      <c r="PM775873" s="782" t="s">
        <v>501</v>
      </c>
    </row>
    <row r="775874" spans="429:429">
      <c r="PM775874" s="782" t="s">
        <v>501</v>
      </c>
    </row>
    <row r="775875" spans="429:429">
      <c r="PM775875" s="782" t="s">
        <v>501</v>
      </c>
    </row>
    <row r="775876" spans="429:429">
      <c r="PM775876" s="782" t="s">
        <v>501</v>
      </c>
    </row>
    <row r="775877" spans="429:429">
      <c r="PM775877" s="782" t="s">
        <v>501</v>
      </c>
    </row>
    <row r="775878" spans="429:429">
      <c r="PM775878" s="782" t="s">
        <v>501</v>
      </c>
    </row>
    <row r="775879" spans="429:429">
      <c r="PM775879" s="782" t="s">
        <v>501</v>
      </c>
    </row>
    <row r="775880" spans="429:429">
      <c r="PM775880" s="782" t="s">
        <v>501</v>
      </c>
    </row>
    <row r="775881" spans="429:429">
      <c r="PM775881" s="782" t="s">
        <v>501</v>
      </c>
    </row>
    <row r="775882" spans="429:429">
      <c r="PM775882" s="782" t="s">
        <v>501</v>
      </c>
    </row>
    <row r="775883" spans="429:429">
      <c r="PM775883" s="782" t="s">
        <v>501</v>
      </c>
    </row>
    <row r="775884" spans="429:429">
      <c r="PM775884" s="782" t="s">
        <v>501</v>
      </c>
    </row>
    <row r="775885" spans="429:429">
      <c r="PM775885" s="782" t="s">
        <v>501</v>
      </c>
    </row>
    <row r="775886" spans="429:429">
      <c r="PM775886" s="782" t="s">
        <v>501</v>
      </c>
    </row>
    <row r="775887" spans="429:429">
      <c r="PM775887" s="782" t="s">
        <v>501</v>
      </c>
    </row>
    <row r="775888" spans="429:429">
      <c r="PM775888" s="782" t="s">
        <v>501</v>
      </c>
    </row>
    <row r="775889" spans="429:429">
      <c r="PM775889" s="782" t="s">
        <v>501</v>
      </c>
    </row>
    <row r="775890" spans="429:429">
      <c r="PM775890" s="782" t="s">
        <v>501</v>
      </c>
    </row>
    <row r="775891" spans="429:429">
      <c r="PM775891" s="782" t="s">
        <v>501</v>
      </c>
    </row>
    <row r="775892" spans="429:429">
      <c r="PM775892" s="782" t="s">
        <v>501</v>
      </c>
    </row>
    <row r="775893" spans="429:429">
      <c r="PM775893" s="782" t="s">
        <v>501</v>
      </c>
    </row>
    <row r="775894" spans="429:429">
      <c r="PM775894" s="782" t="s">
        <v>501</v>
      </c>
    </row>
    <row r="775895" spans="429:429">
      <c r="PM775895" s="782" t="s">
        <v>501</v>
      </c>
    </row>
    <row r="775896" spans="429:429">
      <c r="PM775896" s="782" t="s">
        <v>501</v>
      </c>
    </row>
    <row r="775897" spans="429:429">
      <c r="PM775897" s="782" t="s">
        <v>501</v>
      </c>
    </row>
    <row r="775898" spans="429:429">
      <c r="PM775898" s="782" t="s">
        <v>501</v>
      </c>
    </row>
    <row r="775899" spans="429:429">
      <c r="PM775899" s="782" t="s">
        <v>501</v>
      </c>
    </row>
    <row r="775900" spans="429:429">
      <c r="PM775900" s="782" t="s">
        <v>501</v>
      </c>
    </row>
    <row r="775901" spans="429:429">
      <c r="PM775901" s="782" t="s">
        <v>501</v>
      </c>
    </row>
    <row r="775902" spans="429:429">
      <c r="PM775902" s="782" t="s">
        <v>501</v>
      </c>
    </row>
    <row r="775903" spans="429:429">
      <c r="PM775903" s="782" t="s">
        <v>501</v>
      </c>
    </row>
    <row r="775904" spans="429:429">
      <c r="PM775904" s="782" t="s">
        <v>501</v>
      </c>
    </row>
    <row r="775905" spans="429:429">
      <c r="PM775905" s="782" t="s">
        <v>501</v>
      </c>
    </row>
    <row r="775906" spans="429:429">
      <c r="PM775906" s="782" t="s">
        <v>501</v>
      </c>
    </row>
    <row r="775907" spans="429:429">
      <c r="PM775907" s="782" t="s">
        <v>501</v>
      </c>
    </row>
    <row r="775908" spans="429:429">
      <c r="PM775908" s="782" t="s">
        <v>501</v>
      </c>
    </row>
    <row r="775909" spans="429:429">
      <c r="PM775909" s="782" t="s">
        <v>501</v>
      </c>
    </row>
    <row r="775910" spans="429:429">
      <c r="PM775910" s="782" t="s">
        <v>501</v>
      </c>
    </row>
    <row r="775911" spans="429:429">
      <c r="PM775911" s="782" t="s">
        <v>501</v>
      </c>
    </row>
    <row r="775912" spans="429:429">
      <c r="PM775912" s="782" t="s">
        <v>501</v>
      </c>
    </row>
    <row r="775913" spans="429:429">
      <c r="PM775913" s="782" t="s">
        <v>501</v>
      </c>
    </row>
    <row r="775914" spans="429:429">
      <c r="PM775914" s="782" t="s">
        <v>501</v>
      </c>
    </row>
    <row r="775915" spans="429:429">
      <c r="PM775915" s="782" t="s">
        <v>501</v>
      </c>
    </row>
    <row r="775916" spans="429:429">
      <c r="PM775916" s="782" t="s">
        <v>501</v>
      </c>
    </row>
    <row r="775917" spans="429:429">
      <c r="PM775917" s="782" t="s">
        <v>501</v>
      </c>
    </row>
    <row r="775918" spans="429:429">
      <c r="PM775918" s="782" t="s">
        <v>501</v>
      </c>
    </row>
    <row r="775919" spans="429:429">
      <c r="PM775919" s="782" t="s">
        <v>501</v>
      </c>
    </row>
    <row r="775920" spans="429:429">
      <c r="PM775920" s="782" t="s">
        <v>501</v>
      </c>
    </row>
    <row r="775921" spans="429:429">
      <c r="PM775921" s="782" t="s">
        <v>501</v>
      </c>
    </row>
    <row r="775922" spans="429:429">
      <c r="PM775922" s="782" t="s">
        <v>501</v>
      </c>
    </row>
    <row r="775923" spans="429:429">
      <c r="PM775923" s="782" t="s">
        <v>501</v>
      </c>
    </row>
    <row r="775924" spans="429:429">
      <c r="PM775924" s="782" t="s">
        <v>501</v>
      </c>
    </row>
    <row r="775925" spans="429:429">
      <c r="PM775925" s="782" t="s">
        <v>501</v>
      </c>
    </row>
    <row r="775926" spans="429:429">
      <c r="PM775926" s="782" t="s">
        <v>501</v>
      </c>
    </row>
    <row r="775927" spans="429:429">
      <c r="PM775927" s="782" t="s">
        <v>501</v>
      </c>
    </row>
    <row r="775928" spans="429:429">
      <c r="PM775928" s="782" t="s">
        <v>501</v>
      </c>
    </row>
    <row r="775929" spans="429:429">
      <c r="PM775929" s="782" t="s">
        <v>501</v>
      </c>
    </row>
    <row r="775930" spans="429:429">
      <c r="PM775930" s="782" t="s">
        <v>501</v>
      </c>
    </row>
    <row r="775931" spans="429:429">
      <c r="PM775931" s="782" t="s">
        <v>501</v>
      </c>
    </row>
    <row r="775932" spans="429:429">
      <c r="PM775932" s="782" t="s">
        <v>501</v>
      </c>
    </row>
    <row r="775933" spans="429:429">
      <c r="PM775933" s="782" t="s">
        <v>501</v>
      </c>
    </row>
    <row r="775934" spans="429:429">
      <c r="PM775934" s="782" t="s">
        <v>501</v>
      </c>
    </row>
    <row r="775935" spans="429:429">
      <c r="PM775935" s="782" t="s">
        <v>501</v>
      </c>
    </row>
    <row r="775936" spans="429:429">
      <c r="PM775936" s="782" t="s">
        <v>501</v>
      </c>
    </row>
    <row r="775937" spans="429:429">
      <c r="PM775937" s="782" t="s">
        <v>501</v>
      </c>
    </row>
    <row r="775938" spans="429:429">
      <c r="PM775938" s="782" t="s">
        <v>501</v>
      </c>
    </row>
    <row r="775939" spans="429:429">
      <c r="PM775939" s="782" t="s">
        <v>501</v>
      </c>
    </row>
    <row r="775940" spans="429:429">
      <c r="PM775940" s="782" t="s">
        <v>501</v>
      </c>
    </row>
    <row r="775941" spans="429:429">
      <c r="PM775941" s="782" t="s">
        <v>501</v>
      </c>
    </row>
    <row r="775942" spans="429:429">
      <c r="PM775942" s="782" t="s">
        <v>501</v>
      </c>
    </row>
    <row r="775943" spans="429:429">
      <c r="PM775943" s="782" t="s">
        <v>501</v>
      </c>
    </row>
    <row r="775944" spans="429:429">
      <c r="PM775944" s="782" t="s">
        <v>501</v>
      </c>
    </row>
    <row r="775945" spans="429:429">
      <c r="PM775945" s="782" t="s">
        <v>501</v>
      </c>
    </row>
    <row r="775946" spans="429:429">
      <c r="PM775946" s="782" t="s">
        <v>501</v>
      </c>
    </row>
    <row r="775947" spans="429:429">
      <c r="PM775947" s="782" t="s">
        <v>501</v>
      </c>
    </row>
    <row r="775948" spans="429:429">
      <c r="PM775948" s="782" t="s">
        <v>501</v>
      </c>
    </row>
    <row r="775949" spans="429:429">
      <c r="PM775949" s="782" t="s">
        <v>501</v>
      </c>
    </row>
    <row r="775950" spans="429:429">
      <c r="PM775950" s="782" t="s">
        <v>501</v>
      </c>
    </row>
    <row r="775951" spans="429:429">
      <c r="PM775951" s="782" t="s">
        <v>501</v>
      </c>
    </row>
    <row r="775952" spans="429:429">
      <c r="PM775952" s="782" t="s">
        <v>501</v>
      </c>
    </row>
    <row r="775953" spans="429:429">
      <c r="PM775953" s="782" t="s">
        <v>501</v>
      </c>
    </row>
    <row r="775954" spans="429:429">
      <c r="PM775954" s="782" t="s">
        <v>501</v>
      </c>
    </row>
    <row r="775955" spans="429:429">
      <c r="PM775955" s="782" t="s">
        <v>501</v>
      </c>
    </row>
    <row r="775956" spans="429:429">
      <c r="PM775956" s="782" t="s">
        <v>501</v>
      </c>
    </row>
    <row r="775957" spans="429:429">
      <c r="PM775957" s="782" t="s">
        <v>501</v>
      </c>
    </row>
    <row r="775958" spans="429:429">
      <c r="PM775958" s="782" t="s">
        <v>501</v>
      </c>
    </row>
    <row r="775959" spans="429:429">
      <c r="PM775959" s="782" t="s">
        <v>501</v>
      </c>
    </row>
    <row r="775960" spans="429:429">
      <c r="PM775960" s="782" t="s">
        <v>501</v>
      </c>
    </row>
    <row r="775961" spans="429:429">
      <c r="PM775961" s="782" t="s">
        <v>501</v>
      </c>
    </row>
    <row r="775962" spans="429:429">
      <c r="PM775962" s="782" t="s">
        <v>501</v>
      </c>
    </row>
    <row r="775963" spans="429:429">
      <c r="PM775963" s="782" t="s">
        <v>501</v>
      </c>
    </row>
    <row r="775964" spans="429:429">
      <c r="PM775964" s="782" t="s">
        <v>501</v>
      </c>
    </row>
    <row r="775965" spans="429:429">
      <c r="PM775965" s="782" t="s">
        <v>501</v>
      </c>
    </row>
    <row r="775966" spans="429:429">
      <c r="PM775966" s="782" t="s">
        <v>501</v>
      </c>
    </row>
    <row r="775967" spans="429:429">
      <c r="PM775967" s="782" t="s">
        <v>501</v>
      </c>
    </row>
    <row r="775968" spans="429:429">
      <c r="PM775968" s="782" t="s">
        <v>501</v>
      </c>
    </row>
    <row r="775969" spans="429:429">
      <c r="PM775969" s="782" t="s">
        <v>501</v>
      </c>
    </row>
    <row r="775970" spans="429:429">
      <c r="PM775970" s="782" t="s">
        <v>501</v>
      </c>
    </row>
    <row r="775971" spans="429:429">
      <c r="PM775971" s="782" t="s">
        <v>501</v>
      </c>
    </row>
    <row r="775972" spans="429:429">
      <c r="PM775972" s="782" t="s">
        <v>501</v>
      </c>
    </row>
    <row r="775973" spans="429:429">
      <c r="PM775973" s="782" t="s">
        <v>501</v>
      </c>
    </row>
    <row r="775974" spans="429:429">
      <c r="PM775974" s="782" t="s">
        <v>501</v>
      </c>
    </row>
    <row r="775975" spans="429:429">
      <c r="PM775975" s="782" t="s">
        <v>501</v>
      </c>
    </row>
    <row r="775976" spans="429:429">
      <c r="PM775976" s="782" t="s">
        <v>501</v>
      </c>
    </row>
    <row r="775977" spans="429:429">
      <c r="PM775977" s="782" t="s">
        <v>501</v>
      </c>
    </row>
    <row r="775978" spans="429:429">
      <c r="PM775978" s="782" t="s">
        <v>501</v>
      </c>
    </row>
    <row r="775979" spans="429:429">
      <c r="PM775979" s="782" t="s">
        <v>501</v>
      </c>
    </row>
    <row r="775980" spans="429:429">
      <c r="PM775980" s="782" t="s">
        <v>501</v>
      </c>
    </row>
    <row r="775981" spans="429:429">
      <c r="PM775981" s="782" t="s">
        <v>501</v>
      </c>
    </row>
    <row r="775982" spans="429:429">
      <c r="PM775982" s="782" t="s">
        <v>501</v>
      </c>
    </row>
    <row r="775983" spans="429:429">
      <c r="PM775983" s="782" t="s">
        <v>501</v>
      </c>
    </row>
    <row r="775984" spans="429:429">
      <c r="PM775984" s="782" t="s">
        <v>501</v>
      </c>
    </row>
    <row r="775985" spans="429:429">
      <c r="PM775985" s="782" t="s">
        <v>501</v>
      </c>
    </row>
    <row r="775986" spans="429:429">
      <c r="PM775986" s="782" t="s">
        <v>501</v>
      </c>
    </row>
    <row r="775987" spans="429:429">
      <c r="PM775987" s="782" t="s">
        <v>501</v>
      </c>
    </row>
    <row r="775988" spans="429:429">
      <c r="PM775988" s="782" t="s">
        <v>501</v>
      </c>
    </row>
    <row r="775989" spans="429:429">
      <c r="PM775989" s="782" t="s">
        <v>501</v>
      </c>
    </row>
    <row r="775990" spans="429:429">
      <c r="PM775990" s="782" t="s">
        <v>501</v>
      </c>
    </row>
    <row r="775991" spans="429:429">
      <c r="PM775991" s="782" t="s">
        <v>501</v>
      </c>
    </row>
    <row r="775992" spans="429:429">
      <c r="PM775992" s="782" t="s">
        <v>501</v>
      </c>
    </row>
    <row r="775993" spans="429:429">
      <c r="PM775993" s="782" t="s">
        <v>501</v>
      </c>
    </row>
    <row r="775994" spans="429:429">
      <c r="PM775994" s="782" t="s">
        <v>501</v>
      </c>
    </row>
    <row r="775995" spans="429:429">
      <c r="PM775995" s="782" t="s">
        <v>501</v>
      </c>
    </row>
    <row r="775996" spans="429:429">
      <c r="PM775996" s="782" t="s">
        <v>501</v>
      </c>
    </row>
    <row r="775997" spans="429:429">
      <c r="PM775997" s="782" t="s">
        <v>501</v>
      </c>
    </row>
    <row r="775998" spans="429:429">
      <c r="PM775998" s="782" t="s">
        <v>501</v>
      </c>
    </row>
    <row r="775999" spans="429:429">
      <c r="PM775999" s="782" t="s">
        <v>501</v>
      </c>
    </row>
    <row r="776000" spans="429:429">
      <c r="PM776000" s="782" t="s">
        <v>501</v>
      </c>
    </row>
    <row r="776001" spans="429:429">
      <c r="PM776001" s="782" t="s">
        <v>501</v>
      </c>
    </row>
    <row r="776002" spans="429:429">
      <c r="PM776002" s="782" t="s">
        <v>501</v>
      </c>
    </row>
    <row r="776003" spans="429:429">
      <c r="PM776003" s="782" t="s">
        <v>501</v>
      </c>
    </row>
    <row r="776004" spans="429:429">
      <c r="PM776004" s="782" t="s">
        <v>501</v>
      </c>
    </row>
    <row r="776005" spans="429:429">
      <c r="PM776005" s="782" t="s">
        <v>501</v>
      </c>
    </row>
    <row r="776006" spans="429:429">
      <c r="PM776006" s="782" t="s">
        <v>501</v>
      </c>
    </row>
    <row r="776007" spans="429:429">
      <c r="PM776007" s="782" t="s">
        <v>501</v>
      </c>
    </row>
    <row r="776008" spans="429:429">
      <c r="PM776008" s="782" t="s">
        <v>501</v>
      </c>
    </row>
    <row r="776009" spans="429:429">
      <c r="PM776009" s="782" t="s">
        <v>501</v>
      </c>
    </row>
    <row r="776010" spans="429:429">
      <c r="PM776010" s="782" t="s">
        <v>501</v>
      </c>
    </row>
    <row r="776011" spans="429:429">
      <c r="PM776011" s="782" t="s">
        <v>501</v>
      </c>
    </row>
    <row r="776012" spans="429:429">
      <c r="PM776012" s="782" t="s">
        <v>501</v>
      </c>
    </row>
    <row r="776013" spans="429:429">
      <c r="PM776013" s="782" t="s">
        <v>501</v>
      </c>
    </row>
    <row r="776014" spans="429:429">
      <c r="PM776014" s="782" t="s">
        <v>501</v>
      </c>
    </row>
    <row r="776015" spans="429:429">
      <c r="PM776015" s="782" t="s">
        <v>501</v>
      </c>
    </row>
    <row r="776016" spans="429:429">
      <c r="PM776016" s="782" t="s">
        <v>501</v>
      </c>
    </row>
    <row r="776017" spans="429:429">
      <c r="PM776017" s="782" t="s">
        <v>501</v>
      </c>
    </row>
    <row r="776018" spans="429:429">
      <c r="PM776018" s="782" t="s">
        <v>501</v>
      </c>
    </row>
    <row r="776019" spans="429:429">
      <c r="PM776019" s="782" t="s">
        <v>501</v>
      </c>
    </row>
    <row r="776020" spans="429:429">
      <c r="PM776020" s="782" t="s">
        <v>501</v>
      </c>
    </row>
    <row r="776021" spans="429:429">
      <c r="PM776021" s="782" t="s">
        <v>501</v>
      </c>
    </row>
    <row r="776022" spans="429:429">
      <c r="PM776022" s="782" t="s">
        <v>501</v>
      </c>
    </row>
    <row r="776023" spans="429:429">
      <c r="PM776023" s="782" t="s">
        <v>501</v>
      </c>
    </row>
    <row r="776024" spans="429:429">
      <c r="PM776024" s="782" t="s">
        <v>501</v>
      </c>
    </row>
    <row r="776025" spans="429:429">
      <c r="PM776025" s="782" t="s">
        <v>501</v>
      </c>
    </row>
    <row r="776026" spans="429:429">
      <c r="PM776026" s="782" t="s">
        <v>501</v>
      </c>
    </row>
    <row r="776027" spans="429:429">
      <c r="PM776027" s="782" t="s">
        <v>501</v>
      </c>
    </row>
    <row r="776028" spans="429:429">
      <c r="PM776028" s="782" t="s">
        <v>501</v>
      </c>
    </row>
    <row r="776029" spans="429:429">
      <c r="PM776029" s="782" t="s">
        <v>501</v>
      </c>
    </row>
    <row r="776030" spans="429:429">
      <c r="PM776030" s="782" t="s">
        <v>501</v>
      </c>
    </row>
    <row r="776031" spans="429:429">
      <c r="PM776031" s="782" t="s">
        <v>501</v>
      </c>
    </row>
    <row r="776032" spans="429:429">
      <c r="PM776032" s="782" t="s">
        <v>501</v>
      </c>
    </row>
    <row r="776033" spans="429:429">
      <c r="PM776033" s="782" t="s">
        <v>501</v>
      </c>
    </row>
    <row r="776034" spans="429:429">
      <c r="PM776034" s="782" t="s">
        <v>501</v>
      </c>
    </row>
    <row r="776035" spans="429:429">
      <c r="PM776035" s="782" t="s">
        <v>501</v>
      </c>
    </row>
    <row r="776036" spans="429:429">
      <c r="PM776036" s="782" t="s">
        <v>501</v>
      </c>
    </row>
    <row r="776037" spans="429:429">
      <c r="PM776037" s="782" t="s">
        <v>501</v>
      </c>
    </row>
    <row r="776038" spans="429:429">
      <c r="PM776038" s="782" t="s">
        <v>501</v>
      </c>
    </row>
    <row r="776039" spans="429:429">
      <c r="PM776039" s="782" t="s">
        <v>501</v>
      </c>
    </row>
    <row r="776040" spans="429:429">
      <c r="PM776040" s="782" t="s">
        <v>501</v>
      </c>
    </row>
    <row r="776041" spans="429:429">
      <c r="PM776041" s="782" t="s">
        <v>501</v>
      </c>
    </row>
    <row r="776042" spans="429:429">
      <c r="PM776042" s="782" t="s">
        <v>501</v>
      </c>
    </row>
    <row r="776043" spans="429:429">
      <c r="PM776043" s="782" t="s">
        <v>501</v>
      </c>
    </row>
    <row r="776044" spans="429:429">
      <c r="PM776044" s="782" t="s">
        <v>501</v>
      </c>
    </row>
    <row r="776045" spans="429:429">
      <c r="PM776045" s="782" t="s">
        <v>501</v>
      </c>
    </row>
    <row r="776046" spans="429:429">
      <c r="PM776046" s="782" t="s">
        <v>501</v>
      </c>
    </row>
    <row r="776047" spans="429:429">
      <c r="PM776047" s="782" t="s">
        <v>501</v>
      </c>
    </row>
    <row r="776048" spans="429:429">
      <c r="PM776048" s="782" t="s">
        <v>501</v>
      </c>
    </row>
    <row r="776049" spans="429:429">
      <c r="PM776049" s="782" t="s">
        <v>501</v>
      </c>
    </row>
    <row r="776050" spans="429:429">
      <c r="PM776050" s="782" t="s">
        <v>501</v>
      </c>
    </row>
    <row r="776051" spans="429:429">
      <c r="PM776051" s="782" t="s">
        <v>501</v>
      </c>
    </row>
    <row r="776052" spans="429:429">
      <c r="PM776052" s="782" t="s">
        <v>501</v>
      </c>
    </row>
    <row r="776053" spans="429:429">
      <c r="PM776053" s="782" t="s">
        <v>501</v>
      </c>
    </row>
    <row r="776054" spans="429:429">
      <c r="PM776054" s="782" t="s">
        <v>501</v>
      </c>
    </row>
    <row r="776055" spans="429:429">
      <c r="PM776055" s="782" t="s">
        <v>501</v>
      </c>
    </row>
    <row r="776056" spans="429:429">
      <c r="PM776056" s="782" t="s">
        <v>501</v>
      </c>
    </row>
    <row r="776057" spans="429:429">
      <c r="PM776057" s="782" t="s">
        <v>501</v>
      </c>
    </row>
    <row r="776058" spans="429:429">
      <c r="PM776058" s="782" t="s">
        <v>501</v>
      </c>
    </row>
    <row r="776059" spans="429:429">
      <c r="PM776059" s="782" t="s">
        <v>501</v>
      </c>
    </row>
    <row r="776060" spans="429:429">
      <c r="PM776060" s="782" t="s">
        <v>501</v>
      </c>
    </row>
    <row r="776061" spans="429:429">
      <c r="PM776061" s="782" t="s">
        <v>501</v>
      </c>
    </row>
    <row r="776062" spans="429:429">
      <c r="PM776062" s="782" t="s">
        <v>501</v>
      </c>
    </row>
    <row r="776063" spans="429:429">
      <c r="PM776063" s="782" t="s">
        <v>501</v>
      </c>
    </row>
    <row r="776064" spans="429:429">
      <c r="PM776064" s="782" t="s">
        <v>501</v>
      </c>
    </row>
    <row r="776065" spans="429:429">
      <c r="PM776065" s="782" t="s">
        <v>501</v>
      </c>
    </row>
    <row r="776066" spans="429:429">
      <c r="PM776066" s="782" t="s">
        <v>501</v>
      </c>
    </row>
    <row r="776067" spans="429:429">
      <c r="PM776067" s="782" t="s">
        <v>501</v>
      </c>
    </row>
    <row r="776068" spans="429:429">
      <c r="PM776068" s="782" t="s">
        <v>501</v>
      </c>
    </row>
    <row r="776069" spans="429:429">
      <c r="PM776069" s="782" t="s">
        <v>501</v>
      </c>
    </row>
    <row r="776070" spans="429:429">
      <c r="PM776070" s="782" t="s">
        <v>501</v>
      </c>
    </row>
    <row r="776071" spans="429:429">
      <c r="PM776071" s="782" t="s">
        <v>501</v>
      </c>
    </row>
    <row r="776072" spans="429:429">
      <c r="PM776072" s="782" t="s">
        <v>501</v>
      </c>
    </row>
    <row r="776073" spans="429:429">
      <c r="PM776073" s="782" t="s">
        <v>501</v>
      </c>
    </row>
    <row r="776074" spans="429:429">
      <c r="PM776074" s="782" t="s">
        <v>501</v>
      </c>
    </row>
    <row r="776075" spans="429:429">
      <c r="PM776075" s="782" t="s">
        <v>501</v>
      </c>
    </row>
    <row r="776076" spans="429:429">
      <c r="PM776076" s="782" t="s">
        <v>501</v>
      </c>
    </row>
    <row r="776077" spans="429:429">
      <c r="PM776077" s="782" t="s">
        <v>501</v>
      </c>
    </row>
    <row r="776078" spans="429:429">
      <c r="PM776078" s="782" t="s">
        <v>501</v>
      </c>
    </row>
    <row r="776079" spans="429:429">
      <c r="PM776079" s="782" t="s">
        <v>501</v>
      </c>
    </row>
    <row r="776080" spans="429:429">
      <c r="PM776080" s="782" t="s">
        <v>501</v>
      </c>
    </row>
    <row r="776081" spans="429:429">
      <c r="PM776081" s="782" t="s">
        <v>501</v>
      </c>
    </row>
    <row r="776082" spans="429:429">
      <c r="PM776082" s="782" t="s">
        <v>501</v>
      </c>
    </row>
    <row r="776083" spans="429:429">
      <c r="PM776083" s="782" t="s">
        <v>501</v>
      </c>
    </row>
    <row r="776084" spans="429:429">
      <c r="PM776084" s="782" t="s">
        <v>501</v>
      </c>
    </row>
    <row r="776085" spans="429:429">
      <c r="PM776085" s="782" t="s">
        <v>501</v>
      </c>
    </row>
    <row r="776086" spans="429:429">
      <c r="PM776086" s="782" t="s">
        <v>501</v>
      </c>
    </row>
    <row r="776087" spans="429:429">
      <c r="PM776087" s="782" t="s">
        <v>501</v>
      </c>
    </row>
    <row r="776088" spans="429:429">
      <c r="PM776088" s="782" t="s">
        <v>501</v>
      </c>
    </row>
    <row r="776089" spans="429:429">
      <c r="PM776089" s="782" t="s">
        <v>501</v>
      </c>
    </row>
    <row r="776090" spans="429:429">
      <c r="PM776090" s="782" t="s">
        <v>501</v>
      </c>
    </row>
    <row r="776091" spans="429:429">
      <c r="PM776091" s="782" t="s">
        <v>501</v>
      </c>
    </row>
    <row r="776092" spans="429:429">
      <c r="PM776092" s="782" t="s">
        <v>501</v>
      </c>
    </row>
    <row r="776093" spans="429:429">
      <c r="PM776093" s="782" t="s">
        <v>501</v>
      </c>
    </row>
    <row r="776094" spans="429:429">
      <c r="PM776094" s="782" t="s">
        <v>501</v>
      </c>
    </row>
    <row r="776095" spans="429:429">
      <c r="PM776095" s="782" t="s">
        <v>501</v>
      </c>
    </row>
    <row r="776096" spans="429:429">
      <c r="PM776096" s="782" t="s">
        <v>501</v>
      </c>
    </row>
    <row r="776097" spans="429:429">
      <c r="PM776097" s="782" t="s">
        <v>501</v>
      </c>
    </row>
    <row r="776098" spans="429:429">
      <c r="PM776098" s="782" t="s">
        <v>501</v>
      </c>
    </row>
    <row r="776099" spans="429:429">
      <c r="PM776099" s="782" t="s">
        <v>501</v>
      </c>
    </row>
    <row r="776100" spans="429:429">
      <c r="PM776100" s="782" t="s">
        <v>501</v>
      </c>
    </row>
    <row r="776101" spans="429:429">
      <c r="PM776101" s="782" t="s">
        <v>501</v>
      </c>
    </row>
    <row r="776102" spans="429:429">
      <c r="PM776102" s="782" t="s">
        <v>501</v>
      </c>
    </row>
    <row r="776103" spans="429:429">
      <c r="PM776103" s="782" t="s">
        <v>501</v>
      </c>
    </row>
    <row r="776104" spans="429:429">
      <c r="PM776104" s="782" t="s">
        <v>501</v>
      </c>
    </row>
    <row r="776105" spans="429:429">
      <c r="PM776105" s="782" t="s">
        <v>501</v>
      </c>
    </row>
    <row r="776106" spans="429:429">
      <c r="PM776106" s="782" t="s">
        <v>501</v>
      </c>
    </row>
    <row r="776107" spans="429:429">
      <c r="PM776107" s="782" t="s">
        <v>501</v>
      </c>
    </row>
    <row r="776108" spans="429:429">
      <c r="PM776108" s="782" t="s">
        <v>501</v>
      </c>
    </row>
    <row r="776109" spans="429:429">
      <c r="PM776109" s="782" t="s">
        <v>501</v>
      </c>
    </row>
    <row r="776110" spans="429:429">
      <c r="PM776110" s="782" t="s">
        <v>501</v>
      </c>
    </row>
    <row r="776111" spans="429:429">
      <c r="PM776111" s="782" t="s">
        <v>501</v>
      </c>
    </row>
    <row r="776112" spans="429:429">
      <c r="PM776112" s="782" t="s">
        <v>501</v>
      </c>
    </row>
    <row r="776113" spans="429:429">
      <c r="PM776113" s="782" t="s">
        <v>501</v>
      </c>
    </row>
    <row r="776114" spans="429:429">
      <c r="PM776114" s="782" t="s">
        <v>501</v>
      </c>
    </row>
    <row r="776115" spans="429:429">
      <c r="PM776115" s="782" t="s">
        <v>501</v>
      </c>
    </row>
    <row r="776116" spans="429:429">
      <c r="PM776116" s="782" t="s">
        <v>501</v>
      </c>
    </row>
    <row r="776117" spans="429:429">
      <c r="PM776117" s="782" t="s">
        <v>501</v>
      </c>
    </row>
    <row r="776118" spans="429:429">
      <c r="PM776118" s="782" t="s">
        <v>501</v>
      </c>
    </row>
    <row r="776119" spans="429:429">
      <c r="PM776119" s="782" t="s">
        <v>501</v>
      </c>
    </row>
    <row r="776120" spans="429:429">
      <c r="PM776120" s="782" t="s">
        <v>501</v>
      </c>
    </row>
    <row r="776121" spans="429:429">
      <c r="PM776121" s="782" t="s">
        <v>501</v>
      </c>
    </row>
    <row r="776122" spans="429:429">
      <c r="PM776122" s="782" t="s">
        <v>501</v>
      </c>
    </row>
    <row r="776123" spans="429:429">
      <c r="PM776123" s="782" t="s">
        <v>501</v>
      </c>
    </row>
    <row r="776124" spans="429:429">
      <c r="PM776124" s="782" t="s">
        <v>501</v>
      </c>
    </row>
    <row r="776125" spans="429:429">
      <c r="PM776125" s="782" t="s">
        <v>501</v>
      </c>
    </row>
    <row r="776126" spans="429:429">
      <c r="PM776126" s="782" t="s">
        <v>501</v>
      </c>
    </row>
    <row r="776127" spans="429:429">
      <c r="PM776127" s="782" t="s">
        <v>501</v>
      </c>
    </row>
    <row r="776128" spans="429:429">
      <c r="PM776128" s="782" t="s">
        <v>501</v>
      </c>
    </row>
    <row r="776129" spans="429:429">
      <c r="PM776129" s="782" t="s">
        <v>501</v>
      </c>
    </row>
    <row r="776130" spans="429:429">
      <c r="PM776130" s="782" t="s">
        <v>501</v>
      </c>
    </row>
    <row r="776131" spans="429:429">
      <c r="PM776131" s="782" t="s">
        <v>501</v>
      </c>
    </row>
    <row r="776132" spans="429:429">
      <c r="PM776132" s="782" t="s">
        <v>501</v>
      </c>
    </row>
    <row r="776133" spans="429:429">
      <c r="PM776133" s="782" t="s">
        <v>501</v>
      </c>
    </row>
    <row r="776134" spans="429:429">
      <c r="PM776134" s="782" t="s">
        <v>501</v>
      </c>
    </row>
    <row r="776135" spans="429:429">
      <c r="PM776135" s="782" t="s">
        <v>501</v>
      </c>
    </row>
    <row r="776136" spans="429:429">
      <c r="PM776136" s="782" t="s">
        <v>501</v>
      </c>
    </row>
    <row r="776137" spans="429:429">
      <c r="PM776137" s="782" t="s">
        <v>501</v>
      </c>
    </row>
    <row r="776138" spans="429:429">
      <c r="PM776138" s="782" t="s">
        <v>501</v>
      </c>
    </row>
    <row r="776139" spans="429:429">
      <c r="PM776139" s="782" t="s">
        <v>501</v>
      </c>
    </row>
    <row r="776140" spans="429:429">
      <c r="PM776140" s="782" t="s">
        <v>501</v>
      </c>
    </row>
    <row r="776141" spans="429:429">
      <c r="PM776141" s="782" t="s">
        <v>501</v>
      </c>
    </row>
    <row r="776142" spans="429:429">
      <c r="PM776142" s="782" t="s">
        <v>501</v>
      </c>
    </row>
    <row r="776143" spans="429:429">
      <c r="PM776143" s="782" t="s">
        <v>501</v>
      </c>
    </row>
    <row r="776144" spans="429:429">
      <c r="PM776144" s="782" t="s">
        <v>501</v>
      </c>
    </row>
    <row r="776145" spans="429:429">
      <c r="PM776145" s="782" t="s">
        <v>501</v>
      </c>
    </row>
    <row r="776146" spans="429:429">
      <c r="PM776146" s="782" t="s">
        <v>501</v>
      </c>
    </row>
    <row r="776147" spans="429:429">
      <c r="PM776147" s="782" t="s">
        <v>501</v>
      </c>
    </row>
    <row r="776148" spans="429:429">
      <c r="PM776148" s="782" t="s">
        <v>501</v>
      </c>
    </row>
    <row r="776149" spans="429:429">
      <c r="PM776149" s="782" t="s">
        <v>501</v>
      </c>
    </row>
    <row r="776150" spans="429:429">
      <c r="PM776150" s="782" t="s">
        <v>501</v>
      </c>
    </row>
    <row r="776151" spans="429:429">
      <c r="PM776151" s="782" t="s">
        <v>501</v>
      </c>
    </row>
    <row r="776152" spans="429:429">
      <c r="PM776152" s="782" t="s">
        <v>501</v>
      </c>
    </row>
    <row r="776153" spans="429:429">
      <c r="PM776153" s="782" t="s">
        <v>501</v>
      </c>
    </row>
    <row r="776154" spans="429:429">
      <c r="PM776154" s="782" t="s">
        <v>501</v>
      </c>
    </row>
    <row r="776155" spans="429:429">
      <c r="PM776155" s="782" t="s">
        <v>501</v>
      </c>
    </row>
    <row r="776156" spans="429:429">
      <c r="PM776156" s="782" t="s">
        <v>501</v>
      </c>
    </row>
    <row r="776157" spans="429:429">
      <c r="PM776157" s="782" t="s">
        <v>501</v>
      </c>
    </row>
    <row r="776158" spans="429:429">
      <c r="PM776158" s="782" t="s">
        <v>501</v>
      </c>
    </row>
    <row r="776159" spans="429:429">
      <c r="PM776159" s="782" t="s">
        <v>501</v>
      </c>
    </row>
    <row r="776160" spans="429:429">
      <c r="PM776160" s="782" t="s">
        <v>501</v>
      </c>
    </row>
    <row r="776161" spans="429:429">
      <c r="PM776161" s="782" t="s">
        <v>501</v>
      </c>
    </row>
    <row r="776162" spans="429:429">
      <c r="PM776162" s="782" t="s">
        <v>501</v>
      </c>
    </row>
    <row r="776163" spans="429:429">
      <c r="PM776163" s="782" t="s">
        <v>501</v>
      </c>
    </row>
    <row r="776164" spans="429:429">
      <c r="PM776164" s="782" t="s">
        <v>501</v>
      </c>
    </row>
    <row r="776165" spans="429:429">
      <c r="PM776165" s="782" t="s">
        <v>501</v>
      </c>
    </row>
    <row r="776166" spans="429:429">
      <c r="PM776166" s="782" t="s">
        <v>501</v>
      </c>
    </row>
    <row r="776167" spans="429:429">
      <c r="PM776167" s="782" t="s">
        <v>501</v>
      </c>
    </row>
    <row r="776168" spans="429:429">
      <c r="PM776168" s="782" t="s">
        <v>501</v>
      </c>
    </row>
    <row r="776169" spans="429:429">
      <c r="PM776169" s="782" t="s">
        <v>501</v>
      </c>
    </row>
    <row r="776170" spans="429:429">
      <c r="PM776170" s="782" t="s">
        <v>501</v>
      </c>
    </row>
    <row r="776171" spans="429:429">
      <c r="PM776171" s="782" t="s">
        <v>501</v>
      </c>
    </row>
    <row r="776172" spans="429:429">
      <c r="PM776172" s="782" t="s">
        <v>501</v>
      </c>
    </row>
    <row r="776173" spans="429:429">
      <c r="PM776173" s="782" t="s">
        <v>501</v>
      </c>
    </row>
    <row r="776174" spans="429:429">
      <c r="PM776174" s="782" t="s">
        <v>501</v>
      </c>
    </row>
    <row r="776175" spans="429:429">
      <c r="PM776175" s="782" t="s">
        <v>501</v>
      </c>
    </row>
    <row r="776176" spans="429:429">
      <c r="PM776176" s="782" t="s">
        <v>501</v>
      </c>
    </row>
    <row r="776177" spans="429:429">
      <c r="PM776177" s="782" t="s">
        <v>501</v>
      </c>
    </row>
    <row r="776178" spans="429:429">
      <c r="PM776178" s="782" t="s">
        <v>501</v>
      </c>
    </row>
    <row r="776179" spans="429:429">
      <c r="PM776179" s="782" t="s">
        <v>501</v>
      </c>
    </row>
    <row r="776180" spans="429:429">
      <c r="PM776180" s="782" t="s">
        <v>501</v>
      </c>
    </row>
    <row r="776181" spans="429:429">
      <c r="PM776181" s="782" t="s">
        <v>501</v>
      </c>
    </row>
    <row r="776182" spans="429:429">
      <c r="PM776182" s="782" t="s">
        <v>501</v>
      </c>
    </row>
    <row r="776183" spans="429:429">
      <c r="PM776183" s="782" t="s">
        <v>501</v>
      </c>
    </row>
    <row r="776184" spans="429:429">
      <c r="PM776184" s="782" t="s">
        <v>501</v>
      </c>
    </row>
    <row r="776185" spans="429:429">
      <c r="PM776185" s="782" t="s">
        <v>501</v>
      </c>
    </row>
    <row r="776186" spans="429:429">
      <c r="PM776186" s="782" t="s">
        <v>501</v>
      </c>
    </row>
    <row r="776187" spans="429:429">
      <c r="PM776187" s="782" t="s">
        <v>501</v>
      </c>
    </row>
    <row r="776188" spans="429:429">
      <c r="PM776188" s="782" t="s">
        <v>501</v>
      </c>
    </row>
    <row r="776189" spans="429:429">
      <c r="PM776189" s="782" t="s">
        <v>501</v>
      </c>
    </row>
    <row r="776190" spans="429:429">
      <c r="PM776190" s="782" t="s">
        <v>501</v>
      </c>
    </row>
    <row r="776191" spans="429:429">
      <c r="PM776191" s="782" t="s">
        <v>501</v>
      </c>
    </row>
    <row r="776192" spans="429:429">
      <c r="PM776192" s="782" t="s">
        <v>501</v>
      </c>
    </row>
    <row r="776193" spans="429:429">
      <c r="PM776193" s="782" t="s">
        <v>501</v>
      </c>
    </row>
    <row r="776194" spans="429:429">
      <c r="PM776194" s="782" t="s">
        <v>501</v>
      </c>
    </row>
    <row r="776195" spans="429:429">
      <c r="PM776195" s="782" t="s">
        <v>501</v>
      </c>
    </row>
    <row r="776196" spans="429:429">
      <c r="PM776196" s="782" t="s">
        <v>501</v>
      </c>
    </row>
    <row r="776197" spans="429:429">
      <c r="PM776197" s="782" t="s">
        <v>501</v>
      </c>
    </row>
    <row r="776198" spans="429:429">
      <c r="PM776198" s="782" t="s">
        <v>501</v>
      </c>
    </row>
    <row r="776199" spans="429:429">
      <c r="PM776199" s="782" t="s">
        <v>501</v>
      </c>
    </row>
    <row r="776200" spans="429:429">
      <c r="PM776200" s="782" t="s">
        <v>501</v>
      </c>
    </row>
    <row r="776201" spans="429:429">
      <c r="PM776201" s="782" t="s">
        <v>501</v>
      </c>
    </row>
    <row r="776202" spans="429:429">
      <c r="PM776202" s="782" t="s">
        <v>501</v>
      </c>
    </row>
    <row r="776203" spans="429:429">
      <c r="PM776203" s="782" t="s">
        <v>501</v>
      </c>
    </row>
    <row r="776204" spans="429:429">
      <c r="PM776204" s="782" t="s">
        <v>501</v>
      </c>
    </row>
    <row r="776205" spans="429:429">
      <c r="PM776205" s="782" t="s">
        <v>501</v>
      </c>
    </row>
    <row r="776206" spans="429:429">
      <c r="PM776206" s="782" t="s">
        <v>501</v>
      </c>
    </row>
    <row r="776207" spans="429:429">
      <c r="PM776207" s="782" t="s">
        <v>501</v>
      </c>
    </row>
    <row r="776208" spans="429:429">
      <c r="PM776208" s="782" t="s">
        <v>501</v>
      </c>
    </row>
    <row r="776209" spans="429:429">
      <c r="PM776209" s="782" t="s">
        <v>501</v>
      </c>
    </row>
    <row r="776210" spans="429:429">
      <c r="PM776210" s="782" t="s">
        <v>501</v>
      </c>
    </row>
    <row r="776211" spans="429:429">
      <c r="PM776211" s="782" t="s">
        <v>501</v>
      </c>
    </row>
    <row r="776212" spans="429:429">
      <c r="PM776212" s="782" t="s">
        <v>501</v>
      </c>
    </row>
    <row r="776213" spans="429:429">
      <c r="PM776213" s="782" t="s">
        <v>501</v>
      </c>
    </row>
    <row r="776214" spans="429:429">
      <c r="PM776214" s="782" t="s">
        <v>501</v>
      </c>
    </row>
    <row r="776215" spans="429:429">
      <c r="PM776215" s="782" t="s">
        <v>501</v>
      </c>
    </row>
    <row r="776216" spans="429:429">
      <c r="PM776216" s="782" t="s">
        <v>501</v>
      </c>
    </row>
    <row r="776217" spans="429:429">
      <c r="PM776217" s="782" t="s">
        <v>501</v>
      </c>
    </row>
    <row r="776218" spans="429:429">
      <c r="PM776218" s="782" t="s">
        <v>501</v>
      </c>
    </row>
    <row r="776219" spans="429:429">
      <c r="PM776219" s="782" t="s">
        <v>501</v>
      </c>
    </row>
    <row r="776220" spans="429:429">
      <c r="PM776220" s="782" t="s">
        <v>501</v>
      </c>
    </row>
    <row r="776221" spans="429:429">
      <c r="PM776221" s="782" t="s">
        <v>501</v>
      </c>
    </row>
    <row r="776222" spans="429:429">
      <c r="PM776222" s="782" t="s">
        <v>501</v>
      </c>
    </row>
    <row r="776223" spans="429:429">
      <c r="PM776223" s="782" t="s">
        <v>501</v>
      </c>
    </row>
    <row r="776224" spans="429:429">
      <c r="PM776224" s="782" t="s">
        <v>501</v>
      </c>
    </row>
    <row r="776225" spans="429:429">
      <c r="PM776225" s="782" t="s">
        <v>501</v>
      </c>
    </row>
    <row r="776226" spans="429:429">
      <c r="PM776226" s="782" t="s">
        <v>501</v>
      </c>
    </row>
    <row r="776227" spans="429:429">
      <c r="PM776227" s="782" t="s">
        <v>501</v>
      </c>
    </row>
    <row r="776228" spans="429:429">
      <c r="PM776228" s="782" t="s">
        <v>501</v>
      </c>
    </row>
    <row r="776229" spans="429:429">
      <c r="PM776229" s="782" t="s">
        <v>501</v>
      </c>
    </row>
    <row r="776230" spans="429:429">
      <c r="PM776230" s="782" t="s">
        <v>501</v>
      </c>
    </row>
    <row r="776231" spans="429:429">
      <c r="PM776231" s="782" t="s">
        <v>501</v>
      </c>
    </row>
    <row r="776232" spans="429:429">
      <c r="PM776232" s="782" t="s">
        <v>501</v>
      </c>
    </row>
    <row r="776233" spans="429:429">
      <c r="PM776233" s="782" t="s">
        <v>501</v>
      </c>
    </row>
    <row r="776234" spans="429:429">
      <c r="PM776234" s="782" t="s">
        <v>501</v>
      </c>
    </row>
    <row r="776235" spans="429:429">
      <c r="PM776235" s="782" t="s">
        <v>501</v>
      </c>
    </row>
    <row r="776236" spans="429:429">
      <c r="PM776236" s="782" t="s">
        <v>501</v>
      </c>
    </row>
    <row r="776237" spans="429:429">
      <c r="PM776237" s="782" t="s">
        <v>501</v>
      </c>
    </row>
    <row r="776238" spans="429:429">
      <c r="PM776238" s="782" t="s">
        <v>501</v>
      </c>
    </row>
    <row r="776239" spans="429:429">
      <c r="PM776239" s="782" t="s">
        <v>501</v>
      </c>
    </row>
    <row r="776240" spans="429:429">
      <c r="PM776240" s="782" t="s">
        <v>501</v>
      </c>
    </row>
    <row r="776241" spans="429:429">
      <c r="PM776241" s="782" t="s">
        <v>501</v>
      </c>
    </row>
    <row r="776242" spans="429:429">
      <c r="PM776242" s="782" t="s">
        <v>501</v>
      </c>
    </row>
    <row r="776243" spans="429:429">
      <c r="PM776243" s="782" t="s">
        <v>501</v>
      </c>
    </row>
    <row r="776244" spans="429:429">
      <c r="PM776244" s="782" t="s">
        <v>501</v>
      </c>
    </row>
    <row r="776245" spans="429:429">
      <c r="PM776245" s="782" t="s">
        <v>501</v>
      </c>
    </row>
    <row r="776246" spans="429:429">
      <c r="PM776246" s="782" t="s">
        <v>501</v>
      </c>
    </row>
    <row r="776247" spans="429:429">
      <c r="PM776247" s="782" t="s">
        <v>501</v>
      </c>
    </row>
    <row r="776248" spans="429:429">
      <c r="PM776248" s="782" t="s">
        <v>501</v>
      </c>
    </row>
    <row r="776249" spans="429:429">
      <c r="PM776249" s="782" t="s">
        <v>501</v>
      </c>
    </row>
    <row r="776250" spans="429:429">
      <c r="PM776250" s="782" t="s">
        <v>501</v>
      </c>
    </row>
    <row r="776251" spans="429:429">
      <c r="PM776251" s="782" t="s">
        <v>501</v>
      </c>
    </row>
    <row r="776252" spans="429:429">
      <c r="PM776252" s="782" t="s">
        <v>501</v>
      </c>
    </row>
    <row r="776253" spans="429:429">
      <c r="PM776253" s="782" t="s">
        <v>501</v>
      </c>
    </row>
    <row r="776254" spans="429:429">
      <c r="PM776254" s="782" t="s">
        <v>501</v>
      </c>
    </row>
    <row r="776255" spans="429:429">
      <c r="PM776255" s="782" t="s">
        <v>501</v>
      </c>
    </row>
    <row r="776256" spans="429:429">
      <c r="PM776256" s="782" t="s">
        <v>501</v>
      </c>
    </row>
    <row r="776257" spans="429:429">
      <c r="PM776257" s="782" t="s">
        <v>501</v>
      </c>
    </row>
    <row r="776258" spans="429:429">
      <c r="PM776258" s="782" t="s">
        <v>501</v>
      </c>
    </row>
    <row r="776259" spans="429:429">
      <c r="PM776259" s="782" t="s">
        <v>501</v>
      </c>
    </row>
    <row r="776260" spans="429:429">
      <c r="PM776260" s="782" t="s">
        <v>501</v>
      </c>
    </row>
    <row r="776261" spans="429:429">
      <c r="PM776261" s="782" t="s">
        <v>501</v>
      </c>
    </row>
    <row r="776262" spans="429:429">
      <c r="PM776262" s="782" t="s">
        <v>501</v>
      </c>
    </row>
    <row r="776263" spans="429:429">
      <c r="PM776263" s="782" t="s">
        <v>501</v>
      </c>
    </row>
    <row r="776264" spans="429:429">
      <c r="PM776264" s="782" t="s">
        <v>501</v>
      </c>
    </row>
    <row r="776265" spans="429:429">
      <c r="PM776265" s="782" t="s">
        <v>501</v>
      </c>
    </row>
    <row r="776266" spans="429:429">
      <c r="PM776266" s="782" t="s">
        <v>501</v>
      </c>
    </row>
    <row r="776267" spans="429:429">
      <c r="PM776267" s="782" t="s">
        <v>501</v>
      </c>
    </row>
    <row r="776268" spans="429:429">
      <c r="PM776268" s="782" t="s">
        <v>501</v>
      </c>
    </row>
    <row r="776269" spans="429:429">
      <c r="PM776269" s="782" t="s">
        <v>501</v>
      </c>
    </row>
    <row r="776270" spans="429:429">
      <c r="PM776270" s="782" t="s">
        <v>501</v>
      </c>
    </row>
    <row r="776271" spans="429:429">
      <c r="PM776271" s="782" t="s">
        <v>501</v>
      </c>
    </row>
    <row r="776272" spans="429:429">
      <c r="PM776272" s="782" t="s">
        <v>501</v>
      </c>
    </row>
    <row r="776273" spans="429:429">
      <c r="PM776273" s="782" t="s">
        <v>501</v>
      </c>
    </row>
    <row r="776274" spans="429:429">
      <c r="PM776274" s="782" t="s">
        <v>501</v>
      </c>
    </row>
    <row r="776275" spans="429:429">
      <c r="PM776275" s="782" t="s">
        <v>501</v>
      </c>
    </row>
    <row r="776276" spans="429:429">
      <c r="PM776276" s="782" t="s">
        <v>501</v>
      </c>
    </row>
    <row r="776277" spans="429:429">
      <c r="PM776277" s="782" t="s">
        <v>501</v>
      </c>
    </row>
    <row r="776278" spans="429:429">
      <c r="PM776278" s="782" t="s">
        <v>501</v>
      </c>
    </row>
    <row r="776279" spans="429:429">
      <c r="PM776279" s="782" t="s">
        <v>501</v>
      </c>
    </row>
    <row r="776280" spans="429:429">
      <c r="PM776280" s="782" t="s">
        <v>501</v>
      </c>
    </row>
    <row r="776281" spans="429:429">
      <c r="PM776281" s="782" t="s">
        <v>501</v>
      </c>
    </row>
    <row r="776282" spans="429:429">
      <c r="PM776282" s="782" t="s">
        <v>501</v>
      </c>
    </row>
    <row r="776283" spans="429:429">
      <c r="PM776283" s="782" t="s">
        <v>501</v>
      </c>
    </row>
    <row r="776284" spans="429:429">
      <c r="PM776284" s="782" t="s">
        <v>501</v>
      </c>
    </row>
    <row r="776285" spans="429:429">
      <c r="PM776285" s="782" t="s">
        <v>501</v>
      </c>
    </row>
    <row r="776286" spans="429:429">
      <c r="PM776286" s="782" t="s">
        <v>501</v>
      </c>
    </row>
    <row r="776287" spans="429:429">
      <c r="PM776287" s="782" t="s">
        <v>501</v>
      </c>
    </row>
    <row r="776288" spans="429:429">
      <c r="PM776288" s="782" t="s">
        <v>501</v>
      </c>
    </row>
    <row r="776289" spans="429:429">
      <c r="PM776289" s="782" t="s">
        <v>501</v>
      </c>
    </row>
    <row r="776290" spans="429:429">
      <c r="PM776290" s="782" t="s">
        <v>501</v>
      </c>
    </row>
    <row r="776291" spans="429:429">
      <c r="PM776291" s="782" t="s">
        <v>501</v>
      </c>
    </row>
    <row r="776292" spans="429:429">
      <c r="PM776292" s="782" t="s">
        <v>501</v>
      </c>
    </row>
    <row r="776293" spans="429:429">
      <c r="PM776293" s="782" t="s">
        <v>501</v>
      </c>
    </row>
    <row r="776294" spans="429:429">
      <c r="PM776294" s="782" t="s">
        <v>501</v>
      </c>
    </row>
    <row r="776295" spans="429:429">
      <c r="PM776295" s="782" t="s">
        <v>501</v>
      </c>
    </row>
    <row r="776296" spans="429:429">
      <c r="PM776296" s="782" t="s">
        <v>501</v>
      </c>
    </row>
    <row r="776297" spans="429:429">
      <c r="PM776297" s="782" t="s">
        <v>501</v>
      </c>
    </row>
    <row r="776298" spans="429:429">
      <c r="PM776298" s="782" t="s">
        <v>501</v>
      </c>
    </row>
    <row r="776299" spans="429:429">
      <c r="PM776299" s="782" t="s">
        <v>501</v>
      </c>
    </row>
    <row r="776300" spans="429:429">
      <c r="PM776300" s="782" t="s">
        <v>501</v>
      </c>
    </row>
    <row r="776301" spans="429:429">
      <c r="PM776301" s="782" t="s">
        <v>501</v>
      </c>
    </row>
    <row r="776302" spans="429:429">
      <c r="PM776302" s="782" t="s">
        <v>501</v>
      </c>
    </row>
    <row r="776303" spans="429:429">
      <c r="PM776303" s="782" t="s">
        <v>501</v>
      </c>
    </row>
    <row r="776304" spans="429:429">
      <c r="PM776304" s="782" t="s">
        <v>501</v>
      </c>
    </row>
    <row r="776305" spans="429:429">
      <c r="PM776305" s="782" t="s">
        <v>501</v>
      </c>
    </row>
    <row r="776306" spans="429:429">
      <c r="PM776306" s="782" t="s">
        <v>501</v>
      </c>
    </row>
    <row r="776307" spans="429:429">
      <c r="PM776307" s="782" t="s">
        <v>501</v>
      </c>
    </row>
    <row r="776308" spans="429:429">
      <c r="PM776308" s="782" t="s">
        <v>501</v>
      </c>
    </row>
    <row r="776309" spans="429:429">
      <c r="PM776309" s="782" t="s">
        <v>501</v>
      </c>
    </row>
    <row r="776310" spans="429:429">
      <c r="PM776310" s="782" t="s">
        <v>501</v>
      </c>
    </row>
    <row r="776311" spans="429:429">
      <c r="PM776311" s="782" t="s">
        <v>501</v>
      </c>
    </row>
    <row r="776312" spans="429:429">
      <c r="PM776312" s="782" t="s">
        <v>501</v>
      </c>
    </row>
    <row r="776313" spans="429:429">
      <c r="PM776313" s="782" t="s">
        <v>501</v>
      </c>
    </row>
    <row r="776314" spans="429:429">
      <c r="PM776314" s="782" t="s">
        <v>501</v>
      </c>
    </row>
    <row r="776315" spans="429:429">
      <c r="PM776315" s="782" t="s">
        <v>501</v>
      </c>
    </row>
    <row r="776316" spans="429:429">
      <c r="PM776316" s="782" t="s">
        <v>501</v>
      </c>
    </row>
    <row r="776317" spans="429:429">
      <c r="PM776317" s="782" t="s">
        <v>501</v>
      </c>
    </row>
    <row r="776318" spans="429:429">
      <c r="PM776318" s="782" t="s">
        <v>501</v>
      </c>
    </row>
    <row r="776319" spans="429:429">
      <c r="PM776319" s="782" t="s">
        <v>501</v>
      </c>
    </row>
    <row r="776320" spans="429:429">
      <c r="PM776320" s="782" t="s">
        <v>501</v>
      </c>
    </row>
    <row r="776321" spans="429:429">
      <c r="PM776321" s="782" t="s">
        <v>501</v>
      </c>
    </row>
    <row r="776322" spans="429:429">
      <c r="PM776322" s="782" t="s">
        <v>501</v>
      </c>
    </row>
    <row r="776323" spans="429:429">
      <c r="PM776323" s="782" t="s">
        <v>501</v>
      </c>
    </row>
    <row r="776324" spans="429:429">
      <c r="PM776324" s="782" t="s">
        <v>501</v>
      </c>
    </row>
    <row r="776325" spans="429:429">
      <c r="PM776325" s="782" t="s">
        <v>501</v>
      </c>
    </row>
    <row r="776326" spans="429:429">
      <c r="PM776326" s="782" t="s">
        <v>501</v>
      </c>
    </row>
    <row r="776327" spans="429:429">
      <c r="PM776327" s="782" t="s">
        <v>501</v>
      </c>
    </row>
    <row r="776328" spans="429:429">
      <c r="PM776328" s="782" t="s">
        <v>501</v>
      </c>
    </row>
    <row r="776329" spans="429:429">
      <c r="PM776329" s="782" t="s">
        <v>501</v>
      </c>
    </row>
    <row r="776330" spans="429:429">
      <c r="PM776330" s="782" t="s">
        <v>501</v>
      </c>
    </row>
    <row r="776331" spans="429:429">
      <c r="PM776331" s="782" t="s">
        <v>501</v>
      </c>
    </row>
    <row r="776332" spans="429:429">
      <c r="PM776332" s="782" t="s">
        <v>501</v>
      </c>
    </row>
    <row r="776333" spans="429:429">
      <c r="PM776333" s="782" t="s">
        <v>501</v>
      </c>
    </row>
    <row r="776334" spans="429:429">
      <c r="PM776334" s="782" t="s">
        <v>501</v>
      </c>
    </row>
    <row r="776335" spans="429:429">
      <c r="PM776335" s="782" t="s">
        <v>501</v>
      </c>
    </row>
    <row r="776336" spans="429:429">
      <c r="PM776336" s="782" t="s">
        <v>501</v>
      </c>
    </row>
    <row r="776337" spans="429:429">
      <c r="PM776337" s="782" t="s">
        <v>501</v>
      </c>
    </row>
    <row r="776338" spans="429:429">
      <c r="PM776338" s="782" t="s">
        <v>501</v>
      </c>
    </row>
    <row r="776339" spans="429:429">
      <c r="PM776339" s="782" t="s">
        <v>501</v>
      </c>
    </row>
    <row r="776340" spans="429:429">
      <c r="PM776340" s="782" t="s">
        <v>501</v>
      </c>
    </row>
    <row r="776341" spans="429:429">
      <c r="PM776341" s="782" t="s">
        <v>501</v>
      </c>
    </row>
    <row r="776342" spans="429:429">
      <c r="PM776342" s="782" t="s">
        <v>501</v>
      </c>
    </row>
    <row r="776343" spans="429:429">
      <c r="PM776343" s="782" t="s">
        <v>501</v>
      </c>
    </row>
    <row r="776344" spans="429:429">
      <c r="PM776344" s="782" t="s">
        <v>501</v>
      </c>
    </row>
    <row r="776345" spans="429:429">
      <c r="PM776345" s="782" t="s">
        <v>501</v>
      </c>
    </row>
    <row r="776346" spans="429:429">
      <c r="PM776346" s="782" t="s">
        <v>501</v>
      </c>
    </row>
    <row r="776347" spans="429:429">
      <c r="PM776347" s="782" t="s">
        <v>501</v>
      </c>
    </row>
    <row r="776348" spans="429:429">
      <c r="PM776348" s="782" t="s">
        <v>501</v>
      </c>
    </row>
    <row r="776349" spans="429:429">
      <c r="PM776349" s="782" t="s">
        <v>501</v>
      </c>
    </row>
    <row r="776350" spans="429:429">
      <c r="PM776350" s="782" t="s">
        <v>501</v>
      </c>
    </row>
    <row r="776351" spans="429:429">
      <c r="PM776351" s="782" t="s">
        <v>501</v>
      </c>
    </row>
    <row r="776352" spans="429:429">
      <c r="PM776352" s="782" t="s">
        <v>501</v>
      </c>
    </row>
    <row r="776353" spans="429:429">
      <c r="PM776353" s="782" t="s">
        <v>501</v>
      </c>
    </row>
    <row r="776354" spans="429:429">
      <c r="PM776354" s="782" t="s">
        <v>501</v>
      </c>
    </row>
    <row r="776355" spans="429:429">
      <c r="PM776355" s="782" t="s">
        <v>501</v>
      </c>
    </row>
    <row r="776356" spans="429:429">
      <c r="PM776356" s="782" t="s">
        <v>501</v>
      </c>
    </row>
    <row r="776357" spans="429:429">
      <c r="PM776357" s="782" t="s">
        <v>501</v>
      </c>
    </row>
    <row r="776358" spans="429:429">
      <c r="PM776358" s="782" t="s">
        <v>501</v>
      </c>
    </row>
    <row r="776359" spans="429:429">
      <c r="PM776359" s="782" t="s">
        <v>501</v>
      </c>
    </row>
    <row r="776360" spans="429:429">
      <c r="PM776360" s="782" t="s">
        <v>501</v>
      </c>
    </row>
    <row r="776361" spans="429:429">
      <c r="PM776361" s="782" t="s">
        <v>501</v>
      </c>
    </row>
    <row r="776362" spans="429:429">
      <c r="PM776362" s="782" t="s">
        <v>501</v>
      </c>
    </row>
    <row r="776363" spans="429:429">
      <c r="PM776363" s="782" t="s">
        <v>501</v>
      </c>
    </row>
    <row r="776364" spans="429:429">
      <c r="PM776364" s="782" t="s">
        <v>501</v>
      </c>
    </row>
    <row r="776365" spans="429:429">
      <c r="PM776365" s="782" t="s">
        <v>501</v>
      </c>
    </row>
    <row r="776366" spans="429:429">
      <c r="PM776366" s="782" t="s">
        <v>501</v>
      </c>
    </row>
    <row r="776367" spans="429:429">
      <c r="PM776367" s="782" t="s">
        <v>501</v>
      </c>
    </row>
    <row r="776368" spans="429:429">
      <c r="PM776368" s="782" t="s">
        <v>501</v>
      </c>
    </row>
    <row r="776369" spans="429:429">
      <c r="PM776369" s="782" t="s">
        <v>501</v>
      </c>
    </row>
    <row r="776370" spans="429:429">
      <c r="PM776370" s="782" t="s">
        <v>501</v>
      </c>
    </row>
    <row r="776371" spans="429:429">
      <c r="PM776371" s="782" t="s">
        <v>501</v>
      </c>
    </row>
    <row r="776372" spans="429:429">
      <c r="PM776372" s="782" t="s">
        <v>501</v>
      </c>
    </row>
    <row r="776373" spans="429:429">
      <c r="PM776373" s="782" t="s">
        <v>501</v>
      </c>
    </row>
    <row r="776374" spans="429:429">
      <c r="PM776374" s="782" t="s">
        <v>501</v>
      </c>
    </row>
    <row r="776375" spans="429:429">
      <c r="PM776375" s="782" t="s">
        <v>501</v>
      </c>
    </row>
    <row r="776376" spans="429:429">
      <c r="PM776376" s="782" t="s">
        <v>501</v>
      </c>
    </row>
    <row r="776377" spans="429:429">
      <c r="PM776377" s="782" t="s">
        <v>501</v>
      </c>
    </row>
    <row r="776378" spans="429:429">
      <c r="PM776378" s="782" t="s">
        <v>501</v>
      </c>
    </row>
    <row r="776379" spans="429:429">
      <c r="PM776379" s="782" t="s">
        <v>501</v>
      </c>
    </row>
    <row r="776380" spans="429:429">
      <c r="PM776380" s="782" t="s">
        <v>501</v>
      </c>
    </row>
    <row r="776381" spans="429:429">
      <c r="PM776381" s="782" t="s">
        <v>501</v>
      </c>
    </row>
    <row r="776382" spans="429:429">
      <c r="PM776382" s="782" t="s">
        <v>501</v>
      </c>
    </row>
    <row r="776383" spans="429:429">
      <c r="PM776383" s="782" t="s">
        <v>501</v>
      </c>
    </row>
    <row r="776384" spans="429:429">
      <c r="PM776384" s="782" t="s">
        <v>501</v>
      </c>
    </row>
    <row r="776385" spans="429:429">
      <c r="PM776385" s="782" t="s">
        <v>501</v>
      </c>
    </row>
    <row r="776386" spans="429:429">
      <c r="PM776386" s="782" t="s">
        <v>501</v>
      </c>
    </row>
    <row r="776387" spans="429:429">
      <c r="PM776387" s="782" t="s">
        <v>501</v>
      </c>
    </row>
    <row r="776388" spans="429:429">
      <c r="PM776388" s="782" t="s">
        <v>501</v>
      </c>
    </row>
    <row r="776389" spans="429:429">
      <c r="PM776389" s="782" t="s">
        <v>501</v>
      </c>
    </row>
    <row r="776390" spans="429:429">
      <c r="PM776390" s="782" t="s">
        <v>501</v>
      </c>
    </row>
    <row r="776391" spans="429:429">
      <c r="PM776391" s="782" t="s">
        <v>501</v>
      </c>
    </row>
    <row r="776392" spans="429:429">
      <c r="PM776392" s="782" t="s">
        <v>501</v>
      </c>
    </row>
    <row r="776393" spans="429:429">
      <c r="PM776393" s="782" t="s">
        <v>501</v>
      </c>
    </row>
    <row r="776394" spans="429:429">
      <c r="PM776394" s="782" t="s">
        <v>501</v>
      </c>
    </row>
    <row r="776395" spans="429:429">
      <c r="PM776395" s="782" t="s">
        <v>501</v>
      </c>
    </row>
    <row r="776396" spans="429:429">
      <c r="PM776396" s="782" t="s">
        <v>501</v>
      </c>
    </row>
    <row r="776397" spans="429:429">
      <c r="PM776397" s="782" t="s">
        <v>501</v>
      </c>
    </row>
    <row r="776398" spans="429:429">
      <c r="PM776398" s="782" t="s">
        <v>501</v>
      </c>
    </row>
    <row r="776399" spans="429:429">
      <c r="PM776399" s="782" t="s">
        <v>501</v>
      </c>
    </row>
    <row r="776400" spans="429:429">
      <c r="PM776400" s="782" t="s">
        <v>501</v>
      </c>
    </row>
    <row r="776401" spans="429:429">
      <c r="PM776401" s="782" t="s">
        <v>501</v>
      </c>
    </row>
    <row r="776402" spans="429:429">
      <c r="PM776402" s="782" t="s">
        <v>501</v>
      </c>
    </row>
    <row r="776403" spans="429:429">
      <c r="PM776403" s="782" t="s">
        <v>501</v>
      </c>
    </row>
    <row r="776404" spans="429:429">
      <c r="PM776404" s="782" t="s">
        <v>501</v>
      </c>
    </row>
    <row r="776405" spans="429:429">
      <c r="PM776405" s="782" t="s">
        <v>501</v>
      </c>
    </row>
    <row r="776406" spans="429:429">
      <c r="PM776406" s="782" t="s">
        <v>501</v>
      </c>
    </row>
    <row r="776407" spans="429:429">
      <c r="PM776407" s="782" t="s">
        <v>501</v>
      </c>
    </row>
    <row r="776408" spans="429:429">
      <c r="PM776408" s="782" t="s">
        <v>501</v>
      </c>
    </row>
    <row r="776409" spans="429:429">
      <c r="PM776409" s="782" t="s">
        <v>501</v>
      </c>
    </row>
    <row r="776410" spans="429:429">
      <c r="PM776410" s="782" t="s">
        <v>501</v>
      </c>
    </row>
    <row r="776411" spans="429:429">
      <c r="PM776411" s="782" t="s">
        <v>501</v>
      </c>
    </row>
    <row r="776412" spans="429:429">
      <c r="PM776412" s="782" t="s">
        <v>501</v>
      </c>
    </row>
    <row r="776413" spans="429:429">
      <c r="PM776413" s="782" t="s">
        <v>501</v>
      </c>
    </row>
    <row r="776414" spans="429:429">
      <c r="PM776414" s="782" t="s">
        <v>501</v>
      </c>
    </row>
    <row r="776415" spans="429:429">
      <c r="PM776415" s="782" t="s">
        <v>501</v>
      </c>
    </row>
    <row r="776416" spans="429:429">
      <c r="PM776416" s="782" t="s">
        <v>501</v>
      </c>
    </row>
    <row r="776417" spans="429:429">
      <c r="PM776417" s="782" t="s">
        <v>501</v>
      </c>
    </row>
    <row r="776418" spans="429:429">
      <c r="PM776418" s="782" t="s">
        <v>501</v>
      </c>
    </row>
    <row r="776419" spans="429:429">
      <c r="PM776419" s="782" t="s">
        <v>501</v>
      </c>
    </row>
    <row r="776420" spans="429:429">
      <c r="PM776420" s="782" t="s">
        <v>501</v>
      </c>
    </row>
    <row r="776421" spans="429:429">
      <c r="PM776421" s="782" t="s">
        <v>501</v>
      </c>
    </row>
    <row r="776422" spans="429:429">
      <c r="PM776422" s="782" t="s">
        <v>501</v>
      </c>
    </row>
    <row r="776423" spans="429:429">
      <c r="PM776423" s="782" t="s">
        <v>501</v>
      </c>
    </row>
    <row r="776424" spans="429:429">
      <c r="PM776424" s="782" t="s">
        <v>501</v>
      </c>
    </row>
    <row r="776425" spans="429:429">
      <c r="PM776425" s="782" t="s">
        <v>501</v>
      </c>
    </row>
    <row r="776426" spans="429:429">
      <c r="PM776426" s="782" t="s">
        <v>501</v>
      </c>
    </row>
    <row r="776427" spans="429:429">
      <c r="PM776427" s="782" t="s">
        <v>501</v>
      </c>
    </row>
    <row r="776428" spans="429:429">
      <c r="PM776428" s="782" t="s">
        <v>501</v>
      </c>
    </row>
    <row r="776429" spans="429:429">
      <c r="PM776429" s="782" t="s">
        <v>501</v>
      </c>
    </row>
    <row r="776430" spans="429:429">
      <c r="PM776430" s="782" t="s">
        <v>501</v>
      </c>
    </row>
    <row r="776431" spans="429:429">
      <c r="PM776431" s="782" t="s">
        <v>501</v>
      </c>
    </row>
    <row r="776432" spans="429:429">
      <c r="PM776432" s="782" t="s">
        <v>501</v>
      </c>
    </row>
    <row r="776433" spans="429:429">
      <c r="PM776433" s="782" t="s">
        <v>501</v>
      </c>
    </row>
    <row r="776434" spans="429:429">
      <c r="PM776434" s="782" t="s">
        <v>501</v>
      </c>
    </row>
    <row r="776435" spans="429:429">
      <c r="PM776435" s="782" t="s">
        <v>501</v>
      </c>
    </row>
    <row r="776436" spans="429:429">
      <c r="PM776436" s="782" t="s">
        <v>501</v>
      </c>
    </row>
    <row r="776437" spans="429:429">
      <c r="PM776437" s="782" t="s">
        <v>501</v>
      </c>
    </row>
    <row r="776438" spans="429:429">
      <c r="PM776438" s="782" t="s">
        <v>501</v>
      </c>
    </row>
    <row r="776439" spans="429:429">
      <c r="PM776439" s="782" t="s">
        <v>501</v>
      </c>
    </row>
    <row r="776440" spans="429:429">
      <c r="PM776440" s="782" t="s">
        <v>501</v>
      </c>
    </row>
    <row r="776441" spans="429:429">
      <c r="PM776441" s="782" t="s">
        <v>501</v>
      </c>
    </row>
    <row r="776442" spans="429:429">
      <c r="PM776442" s="782" t="s">
        <v>501</v>
      </c>
    </row>
    <row r="776443" spans="429:429">
      <c r="PM776443" s="782" t="s">
        <v>501</v>
      </c>
    </row>
    <row r="776444" spans="429:429">
      <c r="PM776444" s="782" t="s">
        <v>501</v>
      </c>
    </row>
    <row r="776445" spans="429:429">
      <c r="PM776445" s="782" t="s">
        <v>501</v>
      </c>
    </row>
    <row r="776446" spans="429:429">
      <c r="PM776446" s="782" t="s">
        <v>501</v>
      </c>
    </row>
    <row r="776447" spans="429:429">
      <c r="PM776447" s="782" t="s">
        <v>501</v>
      </c>
    </row>
    <row r="776448" spans="429:429">
      <c r="PM776448" s="782" t="s">
        <v>501</v>
      </c>
    </row>
    <row r="776449" spans="429:429">
      <c r="PM776449" s="782" t="s">
        <v>501</v>
      </c>
    </row>
    <row r="776450" spans="429:429">
      <c r="PM776450" s="782" t="s">
        <v>501</v>
      </c>
    </row>
    <row r="776451" spans="429:429">
      <c r="PM776451" s="782" t="s">
        <v>501</v>
      </c>
    </row>
    <row r="776452" spans="429:429">
      <c r="PM776452" s="782" t="s">
        <v>501</v>
      </c>
    </row>
    <row r="776453" spans="429:429">
      <c r="PM776453" s="782" t="s">
        <v>501</v>
      </c>
    </row>
    <row r="776454" spans="429:429">
      <c r="PM776454" s="782" t="s">
        <v>501</v>
      </c>
    </row>
    <row r="776455" spans="429:429">
      <c r="PM776455" s="782" t="s">
        <v>501</v>
      </c>
    </row>
    <row r="776456" spans="429:429">
      <c r="PM776456" s="782" t="s">
        <v>501</v>
      </c>
    </row>
    <row r="776457" spans="429:429">
      <c r="PM776457" s="782" t="s">
        <v>501</v>
      </c>
    </row>
    <row r="776458" spans="429:429">
      <c r="PM776458" s="782" t="s">
        <v>501</v>
      </c>
    </row>
    <row r="776459" spans="429:429">
      <c r="PM776459" s="782" t="s">
        <v>501</v>
      </c>
    </row>
    <row r="776460" spans="429:429">
      <c r="PM776460" s="782" t="s">
        <v>501</v>
      </c>
    </row>
    <row r="776461" spans="429:429">
      <c r="PM776461" s="782" t="s">
        <v>501</v>
      </c>
    </row>
    <row r="776462" spans="429:429">
      <c r="PM776462" s="782" t="s">
        <v>501</v>
      </c>
    </row>
    <row r="776463" spans="429:429">
      <c r="PM776463" s="782" t="s">
        <v>501</v>
      </c>
    </row>
    <row r="776464" spans="429:429">
      <c r="PM776464" s="782" t="s">
        <v>501</v>
      </c>
    </row>
    <row r="776465" spans="429:429">
      <c r="PM776465" s="782" t="s">
        <v>501</v>
      </c>
    </row>
    <row r="776466" spans="429:429">
      <c r="PM776466" s="782" t="s">
        <v>501</v>
      </c>
    </row>
    <row r="776467" spans="429:429">
      <c r="PM776467" s="782" t="s">
        <v>501</v>
      </c>
    </row>
    <row r="776468" spans="429:429">
      <c r="PM776468" s="782" t="s">
        <v>501</v>
      </c>
    </row>
    <row r="776469" spans="429:429">
      <c r="PM776469" s="782" t="s">
        <v>501</v>
      </c>
    </row>
    <row r="776470" spans="429:429">
      <c r="PM776470" s="782" t="s">
        <v>501</v>
      </c>
    </row>
    <row r="776471" spans="429:429">
      <c r="PM776471" s="782" t="s">
        <v>501</v>
      </c>
    </row>
    <row r="776472" spans="429:429">
      <c r="PM776472" s="782" t="s">
        <v>501</v>
      </c>
    </row>
    <row r="776473" spans="429:429">
      <c r="PM776473" s="782" t="s">
        <v>501</v>
      </c>
    </row>
    <row r="776474" spans="429:429">
      <c r="PM776474" s="782" t="s">
        <v>501</v>
      </c>
    </row>
    <row r="776475" spans="429:429">
      <c r="PM776475" s="782" t="s">
        <v>501</v>
      </c>
    </row>
    <row r="776476" spans="429:429">
      <c r="PM776476" s="782" t="s">
        <v>501</v>
      </c>
    </row>
    <row r="776477" spans="429:429">
      <c r="PM776477" s="782" t="s">
        <v>501</v>
      </c>
    </row>
    <row r="776478" spans="429:429">
      <c r="PM776478" s="782" t="s">
        <v>501</v>
      </c>
    </row>
    <row r="776479" spans="429:429">
      <c r="PM776479" s="782" t="s">
        <v>501</v>
      </c>
    </row>
    <row r="776480" spans="429:429">
      <c r="PM776480" s="782" t="s">
        <v>501</v>
      </c>
    </row>
    <row r="776481" spans="429:429">
      <c r="PM776481" s="782" t="s">
        <v>501</v>
      </c>
    </row>
    <row r="776482" spans="429:429">
      <c r="PM776482" s="782" t="s">
        <v>501</v>
      </c>
    </row>
    <row r="776483" spans="429:429">
      <c r="PM776483" s="782" t="s">
        <v>501</v>
      </c>
    </row>
    <row r="776484" spans="429:429">
      <c r="PM776484" s="782" t="s">
        <v>501</v>
      </c>
    </row>
    <row r="776485" spans="429:429">
      <c r="PM776485" s="782" t="s">
        <v>501</v>
      </c>
    </row>
    <row r="776486" spans="429:429">
      <c r="PM776486" s="782" t="s">
        <v>501</v>
      </c>
    </row>
    <row r="776487" spans="429:429">
      <c r="PM776487" s="782" t="s">
        <v>501</v>
      </c>
    </row>
    <row r="776488" spans="429:429">
      <c r="PM776488" s="782" t="s">
        <v>501</v>
      </c>
    </row>
    <row r="776489" spans="429:429">
      <c r="PM776489" s="782" t="s">
        <v>501</v>
      </c>
    </row>
    <row r="776490" spans="429:429">
      <c r="PM776490" s="782" t="s">
        <v>501</v>
      </c>
    </row>
    <row r="776491" spans="429:429">
      <c r="PM776491" s="782" t="s">
        <v>501</v>
      </c>
    </row>
    <row r="776492" spans="429:429">
      <c r="PM776492" s="782" t="s">
        <v>501</v>
      </c>
    </row>
    <row r="776493" spans="429:429">
      <c r="PM776493" s="782" t="s">
        <v>501</v>
      </c>
    </row>
    <row r="776494" spans="429:429">
      <c r="PM776494" s="782" t="s">
        <v>501</v>
      </c>
    </row>
    <row r="776495" spans="429:429">
      <c r="PM776495" s="782" t="s">
        <v>501</v>
      </c>
    </row>
    <row r="776496" spans="429:429">
      <c r="PM776496" s="782" t="s">
        <v>501</v>
      </c>
    </row>
    <row r="776497" spans="429:429">
      <c r="PM776497" s="782" t="s">
        <v>501</v>
      </c>
    </row>
    <row r="776498" spans="429:429">
      <c r="PM776498" s="782" t="s">
        <v>501</v>
      </c>
    </row>
    <row r="776499" spans="429:429">
      <c r="PM776499" s="782" t="s">
        <v>501</v>
      </c>
    </row>
    <row r="776500" spans="429:429">
      <c r="PM776500" s="782" t="s">
        <v>501</v>
      </c>
    </row>
    <row r="776501" spans="429:429">
      <c r="PM776501" s="782" t="s">
        <v>501</v>
      </c>
    </row>
    <row r="776502" spans="429:429">
      <c r="PM776502" s="782" t="s">
        <v>501</v>
      </c>
    </row>
    <row r="776503" spans="429:429">
      <c r="PM776503" s="782" t="s">
        <v>501</v>
      </c>
    </row>
    <row r="776504" spans="429:429">
      <c r="PM776504" s="782" t="s">
        <v>501</v>
      </c>
    </row>
    <row r="776505" spans="429:429">
      <c r="PM776505" s="782" t="s">
        <v>501</v>
      </c>
    </row>
    <row r="776506" spans="429:429">
      <c r="PM776506" s="782" t="s">
        <v>501</v>
      </c>
    </row>
    <row r="776507" spans="429:429">
      <c r="PM776507" s="782" t="s">
        <v>501</v>
      </c>
    </row>
    <row r="776508" spans="429:429">
      <c r="PM776508" s="782" t="s">
        <v>501</v>
      </c>
    </row>
    <row r="776509" spans="429:429">
      <c r="PM776509" s="782" t="s">
        <v>501</v>
      </c>
    </row>
    <row r="776510" spans="429:429">
      <c r="PM776510" s="782" t="s">
        <v>501</v>
      </c>
    </row>
    <row r="776511" spans="429:429">
      <c r="PM776511" s="782" t="s">
        <v>501</v>
      </c>
    </row>
    <row r="776512" spans="429:429">
      <c r="PM776512" s="782" t="s">
        <v>501</v>
      </c>
    </row>
    <row r="776513" spans="429:429">
      <c r="PM776513" s="782" t="s">
        <v>501</v>
      </c>
    </row>
    <row r="776514" spans="429:429">
      <c r="PM776514" s="782" t="s">
        <v>501</v>
      </c>
    </row>
    <row r="776515" spans="429:429">
      <c r="PM776515" s="782" t="s">
        <v>501</v>
      </c>
    </row>
    <row r="776516" spans="429:429">
      <c r="PM776516" s="782" t="s">
        <v>501</v>
      </c>
    </row>
    <row r="776517" spans="429:429">
      <c r="PM776517" s="782" t="s">
        <v>501</v>
      </c>
    </row>
    <row r="776518" spans="429:429">
      <c r="PM776518" s="782" t="s">
        <v>501</v>
      </c>
    </row>
    <row r="776519" spans="429:429">
      <c r="PM776519" s="782" t="s">
        <v>501</v>
      </c>
    </row>
    <row r="776520" spans="429:429">
      <c r="PM776520" s="782" t="s">
        <v>501</v>
      </c>
    </row>
    <row r="776521" spans="429:429">
      <c r="PM776521" s="782" t="s">
        <v>501</v>
      </c>
    </row>
    <row r="776522" spans="429:429">
      <c r="PM776522" s="782" t="s">
        <v>501</v>
      </c>
    </row>
    <row r="776523" spans="429:429">
      <c r="PM776523" s="782" t="s">
        <v>501</v>
      </c>
    </row>
    <row r="776524" spans="429:429">
      <c r="PM776524" s="782" t="s">
        <v>501</v>
      </c>
    </row>
    <row r="776525" spans="429:429">
      <c r="PM776525" s="782" t="s">
        <v>501</v>
      </c>
    </row>
    <row r="776526" spans="429:429">
      <c r="PM776526" s="782" t="s">
        <v>501</v>
      </c>
    </row>
    <row r="776527" spans="429:429">
      <c r="PM776527" s="782" t="s">
        <v>501</v>
      </c>
    </row>
    <row r="776528" spans="429:429">
      <c r="PM776528" s="782" t="s">
        <v>501</v>
      </c>
    </row>
    <row r="776529" spans="429:429">
      <c r="PM776529" s="782" t="s">
        <v>501</v>
      </c>
    </row>
    <row r="776530" spans="429:429">
      <c r="PM776530" s="782" t="s">
        <v>501</v>
      </c>
    </row>
    <row r="776531" spans="429:429">
      <c r="PM776531" s="782" t="s">
        <v>501</v>
      </c>
    </row>
    <row r="776532" spans="429:429">
      <c r="PM776532" s="782" t="s">
        <v>501</v>
      </c>
    </row>
    <row r="776533" spans="429:429">
      <c r="PM776533" s="782" t="s">
        <v>501</v>
      </c>
    </row>
    <row r="776534" spans="429:429">
      <c r="PM776534" s="782" t="s">
        <v>501</v>
      </c>
    </row>
    <row r="776535" spans="429:429">
      <c r="PM776535" s="782" t="s">
        <v>501</v>
      </c>
    </row>
    <row r="776536" spans="429:429">
      <c r="PM776536" s="782" t="s">
        <v>501</v>
      </c>
    </row>
    <row r="776537" spans="429:429">
      <c r="PM776537" s="782" t="s">
        <v>501</v>
      </c>
    </row>
    <row r="776538" spans="429:429">
      <c r="PM776538" s="782" t="s">
        <v>501</v>
      </c>
    </row>
    <row r="776539" spans="429:429">
      <c r="PM776539" s="782" t="s">
        <v>501</v>
      </c>
    </row>
    <row r="776540" spans="429:429">
      <c r="PM776540" s="782" t="s">
        <v>501</v>
      </c>
    </row>
    <row r="776541" spans="429:429">
      <c r="PM776541" s="782" t="s">
        <v>501</v>
      </c>
    </row>
    <row r="776542" spans="429:429">
      <c r="PM776542" s="782" t="s">
        <v>501</v>
      </c>
    </row>
    <row r="776543" spans="429:429">
      <c r="PM776543" s="782" t="s">
        <v>501</v>
      </c>
    </row>
    <row r="776544" spans="429:429">
      <c r="PM776544" s="782" t="s">
        <v>501</v>
      </c>
    </row>
    <row r="776545" spans="429:429">
      <c r="PM776545" s="782" t="s">
        <v>501</v>
      </c>
    </row>
    <row r="776546" spans="429:429">
      <c r="PM776546" s="782" t="s">
        <v>501</v>
      </c>
    </row>
    <row r="776547" spans="429:429">
      <c r="PM776547" s="782" t="s">
        <v>501</v>
      </c>
    </row>
    <row r="776548" spans="429:429">
      <c r="PM776548" s="782" t="s">
        <v>501</v>
      </c>
    </row>
    <row r="776549" spans="429:429">
      <c r="PM776549" s="782" t="s">
        <v>501</v>
      </c>
    </row>
    <row r="776550" spans="429:429">
      <c r="PM776550" s="782" t="s">
        <v>501</v>
      </c>
    </row>
    <row r="776551" spans="429:429">
      <c r="PM776551" s="782" t="s">
        <v>501</v>
      </c>
    </row>
    <row r="776552" spans="429:429">
      <c r="PM776552" s="782" t="s">
        <v>501</v>
      </c>
    </row>
    <row r="776553" spans="429:429">
      <c r="PM776553" s="782" t="s">
        <v>501</v>
      </c>
    </row>
    <row r="776554" spans="429:429">
      <c r="PM776554" s="782" t="s">
        <v>501</v>
      </c>
    </row>
    <row r="776555" spans="429:429">
      <c r="PM776555" s="782" t="s">
        <v>501</v>
      </c>
    </row>
    <row r="776556" spans="429:429">
      <c r="PM776556" s="782" t="s">
        <v>501</v>
      </c>
    </row>
    <row r="776557" spans="429:429">
      <c r="PM776557" s="782" t="s">
        <v>501</v>
      </c>
    </row>
    <row r="776558" spans="429:429">
      <c r="PM776558" s="782" t="s">
        <v>501</v>
      </c>
    </row>
    <row r="776559" spans="429:429">
      <c r="PM776559" s="782" t="s">
        <v>501</v>
      </c>
    </row>
    <row r="776560" spans="429:429">
      <c r="PM776560" s="782" t="s">
        <v>501</v>
      </c>
    </row>
    <row r="776561" spans="429:429">
      <c r="PM776561" s="782" t="s">
        <v>501</v>
      </c>
    </row>
    <row r="776562" spans="429:429">
      <c r="PM776562" s="782" t="s">
        <v>501</v>
      </c>
    </row>
    <row r="776563" spans="429:429">
      <c r="PM776563" s="782" t="s">
        <v>501</v>
      </c>
    </row>
    <row r="776564" spans="429:429">
      <c r="PM776564" s="782" t="s">
        <v>501</v>
      </c>
    </row>
    <row r="776565" spans="429:429">
      <c r="PM776565" s="782" t="s">
        <v>501</v>
      </c>
    </row>
    <row r="776566" spans="429:429">
      <c r="PM776566" s="782" t="s">
        <v>501</v>
      </c>
    </row>
    <row r="776567" spans="429:429">
      <c r="PM776567" s="782" t="s">
        <v>501</v>
      </c>
    </row>
    <row r="776568" spans="429:429">
      <c r="PM776568" s="782" t="s">
        <v>501</v>
      </c>
    </row>
    <row r="776569" spans="429:429">
      <c r="PM776569" s="782" t="s">
        <v>501</v>
      </c>
    </row>
    <row r="776570" spans="429:429">
      <c r="PM776570" s="782" t="s">
        <v>501</v>
      </c>
    </row>
    <row r="776571" spans="429:429">
      <c r="PM776571" s="782" t="s">
        <v>501</v>
      </c>
    </row>
    <row r="776572" spans="429:429">
      <c r="PM776572" s="782" t="s">
        <v>501</v>
      </c>
    </row>
    <row r="776573" spans="429:429">
      <c r="PM776573" s="782" t="s">
        <v>501</v>
      </c>
    </row>
    <row r="776574" spans="429:429">
      <c r="PM776574" s="782" t="s">
        <v>501</v>
      </c>
    </row>
    <row r="776575" spans="429:429">
      <c r="PM776575" s="782" t="s">
        <v>501</v>
      </c>
    </row>
    <row r="776576" spans="429:429">
      <c r="PM776576" s="782" t="s">
        <v>501</v>
      </c>
    </row>
    <row r="776577" spans="429:429">
      <c r="PM776577" s="782" t="s">
        <v>501</v>
      </c>
    </row>
    <row r="776578" spans="429:429">
      <c r="PM776578" s="782" t="s">
        <v>501</v>
      </c>
    </row>
    <row r="776579" spans="429:429">
      <c r="PM776579" s="782" t="s">
        <v>501</v>
      </c>
    </row>
    <row r="776580" spans="429:429">
      <c r="PM776580" s="782" t="s">
        <v>501</v>
      </c>
    </row>
    <row r="776581" spans="429:429">
      <c r="PM776581" s="782" t="s">
        <v>501</v>
      </c>
    </row>
    <row r="776582" spans="429:429">
      <c r="PM776582" s="782" t="s">
        <v>501</v>
      </c>
    </row>
    <row r="776583" spans="429:429">
      <c r="PM776583" s="782" t="s">
        <v>501</v>
      </c>
    </row>
    <row r="776584" spans="429:429">
      <c r="PM776584" s="782" t="s">
        <v>501</v>
      </c>
    </row>
    <row r="776585" spans="429:429">
      <c r="PM776585" s="782" t="s">
        <v>501</v>
      </c>
    </row>
    <row r="776586" spans="429:429">
      <c r="PM776586" s="782" t="s">
        <v>501</v>
      </c>
    </row>
    <row r="776587" spans="429:429">
      <c r="PM776587" s="782" t="s">
        <v>501</v>
      </c>
    </row>
    <row r="776588" spans="429:429">
      <c r="PM776588" s="782" t="s">
        <v>501</v>
      </c>
    </row>
    <row r="776589" spans="429:429">
      <c r="PM776589" s="782" t="s">
        <v>501</v>
      </c>
    </row>
    <row r="776590" spans="429:429">
      <c r="PM776590" s="782" t="s">
        <v>501</v>
      </c>
    </row>
    <row r="776591" spans="429:429">
      <c r="PM776591" s="782" t="s">
        <v>501</v>
      </c>
    </row>
    <row r="776592" spans="429:429">
      <c r="PM776592" s="782" t="s">
        <v>501</v>
      </c>
    </row>
    <row r="776593" spans="429:429">
      <c r="PM776593" s="782" t="s">
        <v>501</v>
      </c>
    </row>
    <row r="776594" spans="429:429">
      <c r="PM776594" s="782" t="s">
        <v>501</v>
      </c>
    </row>
    <row r="776595" spans="429:429">
      <c r="PM776595" s="782" t="s">
        <v>501</v>
      </c>
    </row>
    <row r="776596" spans="429:429">
      <c r="PM776596" s="782" t="s">
        <v>501</v>
      </c>
    </row>
    <row r="776597" spans="429:429">
      <c r="PM776597" s="782" t="s">
        <v>501</v>
      </c>
    </row>
    <row r="776598" spans="429:429">
      <c r="PM776598" s="782" t="s">
        <v>501</v>
      </c>
    </row>
    <row r="776599" spans="429:429">
      <c r="PM776599" s="782" t="s">
        <v>501</v>
      </c>
    </row>
    <row r="776600" spans="429:429">
      <c r="PM776600" s="782" t="s">
        <v>501</v>
      </c>
    </row>
    <row r="776601" spans="429:429">
      <c r="PM776601" s="782" t="s">
        <v>501</v>
      </c>
    </row>
    <row r="776602" spans="429:429">
      <c r="PM776602" s="782" t="s">
        <v>501</v>
      </c>
    </row>
    <row r="776603" spans="429:429">
      <c r="PM776603" s="782" t="s">
        <v>501</v>
      </c>
    </row>
    <row r="776604" spans="429:429">
      <c r="PM776604" s="782" t="s">
        <v>501</v>
      </c>
    </row>
    <row r="776605" spans="429:429">
      <c r="PM776605" s="782" t="s">
        <v>501</v>
      </c>
    </row>
    <row r="776606" spans="429:429">
      <c r="PM776606" s="782" t="s">
        <v>501</v>
      </c>
    </row>
    <row r="776607" spans="429:429">
      <c r="PM776607" s="782" t="s">
        <v>501</v>
      </c>
    </row>
    <row r="776608" spans="429:429">
      <c r="PM776608" s="782" t="s">
        <v>501</v>
      </c>
    </row>
    <row r="776609" spans="429:429">
      <c r="PM776609" s="782" t="s">
        <v>501</v>
      </c>
    </row>
    <row r="776610" spans="429:429">
      <c r="PM776610" s="782" t="s">
        <v>501</v>
      </c>
    </row>
    <row r="776611" spans="429:429">
      <c r="PM776611" s="782" t="s">
        <v>501</v>
      </c>
    </row>
    <row r="776612" spans="429:429">
      <c r="PM776612" s="782" t="s">
        <v>501</v>
      </c>
    </row>
    <row r="776613" spans="429:429">
      <c r="PM776613" s="782" t="s">
        <v>501</v>
      </c>
    </row>
    <row r="776614" spans="429:429">
      <c r="PM776614" s="782" t="s">
        <v>501</v>
      </c>
    </row>
    <row r="776615" spans="429:429">
      <c r="PM776615" s="782" t="s">
        <v>501</v>
      </c>
    </row>
    <row r="776616" spans="429:429">
      <c r="PM776616" s="782" t="s">
        <v>501</v>
      </c>
    </row>
    <row r="776617" spans="429:429">
      <c r="PM776617" s="782" t="s">
        <v>501</v>
      </c>
    </row>
    <row r="776618" spans="429:429">
      <c r="PM776618" s="782" t="s">
        <v>501</v>
      </c>
    </row>
    <row r="776619" spans="429:429">
      <c r="PM776619" s="782" t="s">
        <v>501</v>
      </c>
    </row>
    <row r="776620" spans="429:429">
      <c r="PM776620" s="782" t="s">
        <v>501</v>
      </c>
    </row>
    <row r="776621" spans="429:429">
      <c r="PM776621" s="782" t="s">
        <v>501</v>
      </c>
    </row>
    <row r="776622" spans="429:429">
      <c r="PM776622" s="782" t="s">
        <v>501</v>
      </c>
    </row>
    <row r="776623" spans="429:429">
      <c r="PM776623" s="782" t="s">
        <v>501</v>
      </c>
    </row>
    <row r="776624" spans="429:429">
      <c r="PM776624" s="782" t="s">
        <v>501</v>
      </c>
    </row>
    <row r="776625" spans="429:429">
      <c r="PM776625" s="782" t="s">
        <v>501</v>
      </c>
    </row>
    <row r="776626" spans="429:429">
      <c r="PM776626" s="782" t="s">
        <v>501</v>
      </c>
    </row>
    <row r="776627" spans="429:429">
      <c r="PM776627" s="782" t="s">
        <v>501</v>
      </c>
    </row>
    <row r="776628" spans="429:429">
      <c r="PM776628" s="782" t="s">
        <v>501</v>
      </c>
    </row>
    <row r="776629" spans="429:429">
      <c r="PM776629" s="782" t="s">
        <v>501</v>
      </c>
    </row>
    <row r="776630" spans="429:429">
      <c r="PM776630" s="782" t="s">
        <v>501</v>
      </c>
    </row>
    <row r="776631" spans="429:429">
      <c r="PM776631" s="782" t="s">
        <v>501</v>
      </c>
    </row>
    <row r="776632" spans="429:429">
      <c r="PM776632" s="782" t="s">
        <v>501</v>
      </c>
    </row>
    <row r="776633" spans="429:429">
      <c r="PM776633" s="782" t="s">
        <v>501</v>
      </c>
    </row>
    <row r="776634" spans="429:429">
      <c r="PM776634" s="782" t="s">
        <v>501</v>
      </c>
    </row>
    <row r="776635" spans="429:429">
      <c r="PM776635" s="782" t="s">
        <v>501</v>
      </c>
    </row>
    <row r="776636" spans="429:429">
      <c r="PM776636" s="782" t="s">
        <v>501</v>
      </c>
    </row>
    <row r="776637" spans="429:429">
      <c r="PM776637" s="782" t="s">
        <v>501</v>
      </c>
    </row>
    <row r="776638" spans="429:429">
      <c r="PM776638" s="782" t="s">
        <v>501</v>
      </c>
    </row>
    <row r="776639" spans="429:429">
      <c r="PM776639" s="782" t="s">
        <v>501</v>
      </c>
    </row>
    <row r="776640" spans="429:429">
      <c r="PM776640" s="782" t="s">
        <v>501</v>
      </c>
    </row>
    <row r="776641" spans="429:429">
      <c r="PM776641" s="782" t="s">
        <v>501</v>
      </c>
    </row>
    <row r="776642" spans="429:429">
      <c r="PM776642" s="782" t="s">
        <v>501</v>
      </c>
    </row>
    <row r="776643" spans="429:429">
      <c r="PM776643" s="782" t="s">
        <v>501</v>
      </c>
    </row>
    <row r="776644" spans="429:429">
      <c r="PM776644" s="782" t="s">
        <v>501</v>
      </c>
    </row>
    <row r="776645" spans="429:429">
      <c r="PM776645" s="782" t="s">
        <v>501</v>
      </c>
    </row>
    <row r="776646" spans="429:429">
      <c r="PM776646" s="782" t="s">
        <v>501</v>
      </c>
    </row>
    <row r="776647" spans="429:429">
      <c r="PM776647" s="782" t="s">
        <v>501</v>
      </c>
    </row>
    <row r="776648" spans="429:429">
      <c r="PM776648" s="782" t="s">
        <v>501</v>
      </c>
    </row>
    <row r="776649" spans="429:429">
      <c r="PM776649" s="782" t="s">
        <v>501</v>
      </c>
    </row>
    <row r="776650" spans="429:429">
      <c r="PM776650" s="782" t="s">
        <v>501</v>
      </c>
    </row>
    <row r="776651" spans="429:429">
      <c r="PM776651" s="782" t="s">
        <v>501</v>
      </c>
    </row>
    <row r="776652" spans="429:429">
      <c r="PM776652" s="782" t="s">
        <v>501</v>
      </c>
    </row>
    <row r="776653" spans="429:429">
      <c r="PM776653" s="782" t="s">
        <v>501</v>
      </c>
    </row>
    <row r="776654" spans="429:429">
      <c r="PM776654" s="782" t="s">
        <v>501</v>
      </c>
    </row>
    <row r="776655" spans="429:429">
      <c r="PM776655" s="782" t="s">
        <v>501</v>
      </c>
    </row>
    <row r="776656" spans="429:429">
      <c r="PM776656" s="782" t="s">
        <v>501</v>
      </c>
    </row>
    <row r="776657" spans="429:429">
      <c r="PM776657" s="782" t="s">
        <v>501</v>
      </c>
    </row>
    <row r="776658" spans="429:429">
      <c r="PM776658" s="782" t="s">
        <v>501</v>
      </c>
    </row>
    <row r="776659" spans="429:429">
      <c r="PM776659" s="782" t="s">
        <v>501</v>
      </c>
    </row>
    <row r="776660" spans="429:429">
      <c r="PM776660" s="782" t="s">
        <v>501</v>
      </c>
    </row>
    <row r="776661" spans="429:429">
      <c r="PM776661" s="782" t="s">
        <v>501</v>
      </c>
    </row>
    <row r="776662" spans="429:429">
      <c r="PM776662" s="782" t="s">
        <v>501</v>
      </c>
    </row>
    <row r="776663" spans="429:429">
      <c r="PM776663" s="782" t="s">
        <v>501</v>
      </c>
    </row>
    <row r="776664" spans="429:429">
      <c r="PM776664" s="782" t="s">
        <v>501</v>
      </c>
    </row>
    <row r="776665" spans="429:429">
      <c r="PM776665" s="782" t="s">
        <v>501</v>
      </c>
    </row>
    <row r="776666" spans="429:429">
      <c r="PM776666" s="782" t="s">
        <v>501</v>
      </c>
    </row>
    <row r="776667" spans="429:429">
      <c r="PM776667" s="782" t="s">
        <v>501</v>
      </c>
    </row>
    <row r="776668" spans="429:429">
      <c r="PM776668" s="782" t="s">
        <v>501</v>
      </c>
    </row>
    <row r="776669" spans="429:429">
      <c r="PM776669" s="782" t="s">
        <v>501</v>
      </c>
    </row>
    <row r="776670" spans="429:429">
      <c r="PM776670" s="782" t="s">
        <v>501</v>
      </c>
    </row>
    <row r="776671" spans="429:429">
      <c r="PM776671" s="782" t="s">
        <v>501</v>
      </c>
    </row>
    <row r="776672" spans="429:429">
      <c r="PM776672" s="782" t="s">
        <v>501</v>
      </c>
    </row>
    <row r="776673" spans="429:429">
      <c r="PM776673" s="782" t="s">
        <v>501</v>
      </c>
    </row>
    <row r="776674" spans="429:429">
      <c r="PM776674" s="782" t="s">
        <v>501</v>
      </c>
    </row>
    <row r="776675" spans="429:429">
      <c r="PM776675" s="782" t="s">
        <v>501</v>
      </c>
    </row>
    <row r="776676" spans="429:429">
      <c r="PM776676" s="782" t="s">
        <v>501</v>
      </c>
    </row>
    <row r="776677" spans="429:429">
      <c r="PM776677" s="782" t="s">
        <v>501</v>
      </c>
    </row>
    <row r="776678" spans="429:429">
      <c r="PM776678" s="782" t="s">
        <v>501</v>
      </c>
    </row>
    <row r="776679" spans="429:429">
      <c r="PM776679" s="782" t="s">
        <v>501</v>
      </c>
    </row>
    <row r="776680" spans="429:429">
      <c r="PM776680" s="782" t="s">
        <v>501</v>
      </c>
    </row>
    <row r="776681" spans="429:429">
      <c r="PM776681" s="782" t="s">
        <v>501</v>
      </c>
    </row>
    <row r="776682" spans="429:429">
      <c r="PM776682" s="782" t="s">
        <v>501</v>
      </c>
    </row>
    <row r="776683" spans="429:429">
      <c r="PM776683" s="782" t="s">
        <v>501</v>
      </c>
    </row>
    <row r="776684" spans="429:429">
      <c r="PM776684" s="782" t="s">
        <v>501</v>
      </c>
    </row>
    <row r="776685" spans="429:429">
      <c r="PM776685" s="782" t="s">
        <v>501</v>
      </c>
    </row>
    <row r="776686" spans="429:429">
      <c r="PM776686" s="782" t="s">
        <v>501</v>
      </c>
    </row>
    <row r="776687" spans="429:429">
      <c r="PM776687" s="782" t="s">
        <v>501</v>
      </c>
    </row>
    <row r="776688" spans="429:429">
      <c r="PM776688" s="782" t="s">
        <v>501</v>
      </c>
    </row>
    <row r="776689" spans="429:429">
      <c r="PM776689" s="782" t="s">
        <v>501</v>
      </c>
    </row>
    <row r="776690" spans="429:429">
      <c r="PM776690" s="782" t="s">
        <v>501</v>
      </c>
    </row>
    <row r="776691" spans="429:429">
      <c r="PM776691" s="782" t="s">
        <v>501</v>
      </c>
    </row>
    <row r="776692" spans="429:429">
      <c r="PM776692" s="782" t="s">
        <v>501</v>
      </c>
    </row>
    <row r="776693" spans="429:429">
      <c r="PM776693" s="782" t="s">
        <v>501</v>
      </c>
    </row>
    <row r="776694" spans="429:429">
      <c r="PM776694" s="782" t="s">
        <v>501</v>
      </c>
    </row>
    <row r="776695" spans="429:429">
      <c r="PM776695" s="782" t="s">
        <v>501</v>
      </c>
    </row>
    <row r="776696" spans="429:429">
      <c r="PM776696" s="782" t="s">
        <v>501</v>
      </c>
    </row>
    <row r="776697" spans="429:429">
      <c r="PM776697" s="782" t="s">
        <v>501</v>
      </c>
    </row>
    <row r="776698" spans="429:429">
      <c r="PM776698" s="782" t="s">
        <v>501</v>
      </c>
    </row>
    <row r="776699" spans="429:429">
      <c r="PM776699" s="782" t="s">
        <v>501</v>
      </c>
    </row>
    <row r="776700" spans="429:429">
      <c r="PM776700" s="782" t="s">
        <v>501</v>
      </c>
    </row>
    <row r="776701" spans="429:429">
      <c r="PM776701" s="782" t="s">
        <v>501</v>
      </c>
    </row>
    <row r="776702" spans="429:429">
      <c r="PM776702" s="782" t="s">
        <v>501</v>
      </c>
    </row>
    <row r="776703" spans="429:429">
      <c r="PM776703" s="782" t="s">
        <v>501</v>
      </c>
    </row>
    <row r="776704" spans="429:429">
      <c r="PM776704" s="782" t="s">
        <v>501</v>
      </c>
    </row>
    <row r="776705" spans="429:429">
      <c r="PM776705" s="782" t="s">
        <v>501</v>
      </c>
    </row>
    <row r="776706" spans="429:429">
      <c r="PM776706" s="782" t="s">
        <v>501</v>
      </c>
    </row>
    <row r="776707" spans="429:429">
      <c r="PM776707" s="782" t="s">
        <v>501</v>
      </c>
    </row>
    <row r="776708" spans="429:429">
      <c r="PM776708" s="782" t="s">
        <v>501</v>
      </c>
    </row>
    <row r="776709" spans="429:429">
      <c r="PM776709" s="782" t="s">
        <v>501</v>
      </c>
    </row>
    <row r="776710" spans="429:429">
      <c r="PM776710" s="782" t="s">
        <v>501</v>
      </c>
    </row>
    <row r="776711" spans="429:429">
      <c r="PM776711" s="782" t="s">
        <v>501</v>
      </c>
    </row>
    <row r="776712" spans="429:429">
      <c r="PM776712" s="782" t="s">
        <v>501</v>
      </c>
    </row>
    <row r="776713" spans="429:429">
      <c r="PM776713" s="782" t="s">
        <v>501</v>
      </c>
    </row>
    <row r="776714" spans="429:429">
      <c r="PM776714" s="782" t="s">
        <v>501</v>
      </c>
    </row>
    <row r="776715" spans="429:429">
      <c r="PM776715" s="782" t="s">
        <v>501</v>
      </c>
    </row>
    <row r="776716" spans="429:429">
      <c r="PM776716" s="782" t="s">
        <v>501</v>
      </c>
    </row>
    <row r="776717" spans="429:429">
      <c r="PM776717" s="782" t="s">
        <v>501</v>
      </c>
    </row>
    <row r="776718" spans="429:429">
      <c r="PM776718" s="782" t="s">
        <v>501</v>
      </c>
    </row>
    <row r="776719" spans="429:429">
      <c r="PM776719" s="782" t="s">
        <v>501</v>
      </c>
    </row>
    <row r="776720" spans="429:429">
      <c r="PM776720" s="782" t="s">
        <v>501</v>
      </c>
    </row>
    <row r="776721" spans="429:429">
      <c r="PM776721" s="782" t="s">
        <v>501</v>
      </c>
    </row>
    <row r="776722" spans="429:429">
      <c r="PM776722" s="782" t="s">
        <v>501</v>
      </c>
    </row>
    <row r="776723" spans="429:429">
      <c r="PM776723" s="782" t="s">
        <v>501</v>
      </c>
    </row>
    <row r="776724" spans="429:429">
      <c r="PM776724" s="782" t="s">
        <v>501</v>
      </c>
    </row>
    <row r="776725" spans="429:429">
      <c r="PM776725" s="782" t="s">
        <v>501</v>
      </c>
    </row>
    <row r="776726" spans="429:429">
      <c r="PM776726" s="782" t="s">
        <v>501</v>
      </c>
    </row>
    <row r="776727" spans="429:429">
      <c r="PM776727" s="782" t="s">
        <v>501</v>
      </c>
    </row>
    <row r="776728" spans="429:429">
      <c r="PM776728" s="782" t="s">
        <v>501</v>
      </c>
    </row>
    <row r="776729" spans="429:429">
      <c r="PM776729" s="782" t="s">
        <v>501</v>
      </c>
    </row>
    <row r="776730" spans="429:429">
      <c r="PM776730" s="782" t="s">
        <v>501</v>
      </c>
    </row>
    <row r="776731" spans="429:429">
      <c r="PM776731" s="782" t="s">
        <v>501</v>
      </c>
    </row>
    <row r="776732" spans="429:429">
      <c r="PM776732" s="782" t="s">
        <v>501</v>
      </c>
    </row>
    <row r="776733" spans="429:429">
      <c r="PM776733" s="782" t="s">
        <v>501</v>
      </c>
    </row>
    <row r="776734" spans="429:429">
      <c r="PM776734" s="782" t="s">
        <v>501</v>
      </c>
    </row>
    <row r="776735" spans="429:429">
      <c r="PM776735" s="782" t="s">
        <v>501</v>
      </c>
    </row>
    <row r="776736" spans="429:429">
      <c r="PM776736" s="782" t="s">
        <v>501</v>
      </c>
    </row>
    <row r="776737" spans="429:429">
      <c r="PM776737" s="782" t="s">
        <v>501</v>
      </c>
    </row>
    <row r="776738" spans="429:429">
      <c r="PM776738" s="782" t="s">
        <v>501</v>
      </c>
    </row>
    <row r="776739" spans="429:429">
      <c r="PM776739" s="782" t="s">
        <v>501</v>
      </c>
    </row>
    <row r="776740" spans="429:429">
      <c r="PM776740" s="782" t="s">
        <v>501</v>
      </c>
    </row>
    <row r="776741" spans="429:429">
      <c r="PM776741" s="782" t="s">
        <v>501</v>
      </c>
    </row>
    <row r="776742" spans="429:429">
      <c r="PM776742" s="782" t="s">
        <v>501</v>
      </c>
    </row>
    <row r="776743" spans="429:429">
      <c r="PM776743" s="782" t="s">
        <v>501</v>
      </c>
    </row>
    <row r="776744" spans="429:429">
      <c r="PM776744" s="782" t="s">
        <v>501</v>
      </c>
    </row>
    <row r="776745" spans="429:429">
      <c r="PM776745" s="782" t="s">
        <v>501</v>
      </c>
    </row>
    <row r="776746" spans="429:429">
      <c r="PM776746" s="782" t="s">
        <v>501</v>
      </c>
    </row>
    <row r="776747" spans="429:429">
      <c r="PM776747" s="782" t="s">
        <v>501</v>
      </c>
    </row>
    <row r="776748" spans="429:429">
      <c r="PM776748" s="782" t="s">
        <v>501</v>
      </c>
    </row>
    <row r="776749" spans="429:429">
      <c r="PM776749" s="782" t="s">
        <v>501</v>
      </c>
    </row>
    <row r="776750" spans="429:429">
      <c r="PM776750" s="782" t="s">
        <v>501</v>
      </c>
    </row>
    <row r="776751" spans="429:429">
      <c r="PM776751" s="782" t="s">
        <v>501</v>
      </c>
    </row>
    <row r="776752" spans="429:429">
      <c r="PM776752" s="782" t="s">
        <v>501</v>
      </c>
    </row>
    <row r="776753" spans="429:429">
      <c r="PM776753" s="782" t="s">
        <v>501</v>
      </c>
    </row>
    <row r="776754" spans="429:429">
      <c r="PM776754" s="782" t="s">
        <v>501</v>
      </c>
    </row>
    <row r="776755" spans="429:429">
      <c r="PM776755" s="782" t="s">
        <v>501</v>
      </c>
    </row>
    <row r="776756" spans="429:429">
      <c r="PM776756" s="782" t="s">
        <v>501</v>
      </c>
    </row>
    <row r="776757" spans="429:429">
      <c r="PM776757" s="782" t="s">
        <v>501</v>
      </c>
    </row>
    <row r="776758" spans="429:429">
      <c r="PM776758" s="782" t="s">
        <v>501</v>
      </c>
    </row>
    <row r="776759" spans="429:429">
      <c r="PM776759" s="782" t="s">
        <v>501</v>
      </c>
    </row>
    <row r="776760" spans="429:429">
      <c r="PM776760" s="782" t="s">
        <v>501</v>
      </c>
    </row>
    <row r="776761" spans="429:429">
      <c r="PM776761" s="782" t="s">
        <v>501</v>
      </c>
    </row>
    <row r="776762" spans="429:429">
      <c r="PM776762" s="782" t="s">
        <v>501</v>
      </c>
    </row>
    <row r="776763" spans="429:429">
      <c r="PM776763" s="782" t="s">
        <v>501</v>
      </c>
    </row>
    <row r="776764" spans="429:429">
      <c r="PM776764" s="782" t="s">
        <v>501</v>
      </c>
    </row>
    <row r="776765" spans="429:429">
      <c r="PM776765" s="782" t="s">
        <v>501</v>
      </c>
    </row>
    <row r="776766" spans="429:429">
      <c r="PM776766" s="782" t="s">
        <v>501</v>
      </c>
    </row>
    <row r="776767" spans="429:429">
      <c r="PM776767" s="782" t="s">
        <v>501</v>
      </c>
    </row>
    <row r="776768" spans="429:429">
      <c r="PM776768" s="782" t="s">
        <v>501</v>
      </c>
    </row>
    <row r="776769" spans="429:429">
      <c r="PM776769" s="782" t="s">
        <v>501</v>
      </c>
    </row>
    <row r="776770" spans="429:429">
      <c r="PM776770" s="782" t="s">
        <v>501</v>
      </c>
    </row>
    <row r="776771" spans="429:429">
      <c r="PM776771" s="782" t="s">
        <v>501</v>
      </c>
    </row>
    <row r="776772" spans="429:429">
      <c r="PM776772" s="782" t="s">
        <v>501</v>
      </c>
    </row>
    <row r="776773" spans="429:429">
      <c r="PM776773" s="782" t="s">
        <v>501</v>
      </c>
    </row>
    <row r="776774" spans="429:429">
      <c r="PM776774" s="782" t="s">
        <v>501</v>
      </c>
    </row>
    <row r="776775" spans="429:429">
      <c r="PM776775" s="782" t="s">
        <v>501</v>
      </c>
    </row>
    <row r="776776" spans="429:429">
      <c r="PM776776" s="782" t="s">
        <v>501</v>
      </c>
    </row>
    <row r="776777" spans="429:429">
      <c r="PM776777" s="782" t="s">
        <v>501</v>
      </c>
    </row>
    <row r="776778" spans="429:429">
      <c r="PM776778" s="782" t="s">
        <v>501</v>
      </c>
    </row>
    <row r="776779" spans="429:429">
      <c r="PM776779" s="782" t="s">
        <v>501</v>
      </c>
    </row>
    <row r="776780" spans="429:429">
      <c r="PM776780" s="782" t="s">
        <v>501</v>
      </c>
    </row>
    <row r="776781" spans="429:429">
      <c r="PM776781" s="782" t="s">
        <v>501</v>
      </c>
    </row>
    <row r="776782" spans="429:429">
      <c r="PM776782" s="782" t="s">
        <v>501</v>
      </c>
    </row>
    <row r="776783" spans="429:429">
      <c r="PM776783" s="782" t="s">
        <v>501</v>
      </c>
    </row>
    <row r="776784" spans="429:429">
      <c r="PM776784" s="782" t="s">
        <v>501</v>
      </c>
    </row>
    <row r="776785" spans="429:429">
      <c r="PM776785" s="782" t="s">
        <v>501</v>
      </c>
    </row>
    <row r="776786" spans="429:429">
      <c r="PM776786" s="782" t="s">
        <v>501</v>
      </c>
    </row>
    <row r="776787" spans="429:429">
      <c r="PM776787" s="782" t="s">
        <v>501</v>
      </c>
    </row>
    <row r="776788" spans="429:429">
      <c r="PM776788" s="782" t="s">
        <v>501</v>
      </c>
    </row>
    <row r="776789" spans="429:429">
      <c r="PM776789" s="782" t="s">
        <v>501</v>
      </c>
    </row>
    <row r="776790" spans="429:429">
      <c r="PM776790" s="782" t="s">
        <v>501</v>
      </c>
    </row>
    <row r="776791" spans="429:429">
      <c r="PM776791" s="782" t="s">
        <v>501</v>
      </c>
    </row>
    <row r="776792" spans="429:429">
      <c r="PM776792" s="782" t="s">
        <v>501</v>
      </c>
    </row>
    <row r="776793" spans="429:429">
      <c r="PM776793" s="782" t="s">
        <v>501</v>
      </c>
    </row>
    <row r="776794" spans="429:429">
      <c r="PM776794" s="782" t="s">
        <v>501</v>
      </c>
    </row>
    <row r="776795" spans="429:429">
      <c r="PM776795" s="782" t="s">
        <v>501</v>
      </c>
    </row>
    <row r="776796" spans="429:429">
      <c r="PM776796" s="782" t="s">
        <v>501</v>
      </c>
    </row>
    <row r="776797" spans="429:429">
      <c r="PM776797" s="782" t="s">
        <v>501</v>
      </c>
    </row>
    <row r="776798" spans="429:429">
      <c r="PM776798" s="782" t="s">
        <v>501</v>
      </c>
    </row>
    <row r="776799" spans="429:429">
      <c r="PM776799" s="782" t="s">
        <v>501</v>
      </c>
    </row>
    <row r="776800" spans="429:429">
      <c r="PM776800" s="782" t="s">
        <v>501</v>
      </c>
    </row>
    <row r="776801" spans="429:429">
      <c r="PM776801" s="782" t="s">
        <v>501</v>
      </c>
    </row>
    <row r="776802" spans="429:429">
      <c r="PM776802" s="782" t="s">
        <v>501</v>
      </c>
    </row>
    <row r="776803" spans="429:429">
      <c r="PM776803" s="782" t="s">
        <v>501</v>
      </c>
    </row>
    <row r="776804" spans="429:429">
      <c r="PM776804" s="782" t="s">
        <v>501</v>
      </c>
    </row>
    <row r="776805" spans="429:429">
      <c r="PM776805" s="782" t="s">
        <v>501</v>
      </c>
    </row>
    <row r="776806" spans="429:429">
      <c r="PM776806" s="782" t="s">
        <v>501</v>
      </c>
    </row>
    <row r="776807" spans="429:429">
      <c r="PM776807" s="782" t="s">
        <v>501</v>
      </c>
    </row>
    <row r="776808" spans="429:429">
      <c r="PM776808" s="782" t="s">
        <v>501</v>
      </c>
    </row>
    <row r="776809" spans="429:429">
      <c r="PM776809" s="782" t="s">
        <v>501</v>
      </c>
    </row>
    <row r="776810" spans="429:429">
      <c r="PM776810" s="782" t="s">
        <v>501</v>
      </c>
    </row>
    <row r="776811" spans="429:429">
      <c r="PM776811" s="782" t="s">
        <v>501</v>
      </c>
    </row>
    <row r="776812" spans="429:429">
      <c r="PM776812" s="782" t="s">
        <v>501</v>
      </c>
    </row>
    <row r="776813" spans="429:429">
      <c r="PM776813" s="782" t="s">
        <v>501</v>
      </c>
    </row>
    <row r="776814" spans="429:429">
      <c r="PM776814" s="782" t="s">
        <v>501</v>
      </c>
    </row>
    <row r="776815" spans="429:429">
      <c r="PM776815" s="782" t="s">
        <v>501</v>
      </c>
    </row>
    <row r="776816" spans="429:429">
      <c r="PM776816" s="782" t="s">
        <v>501</v>
      </c>
    </row>
    <row r="776817" spans="429:429">
      <c r="PM776817" s="782" t="s">
        <v>501</v>
      </c>
    </row>
    <row r="776818" spans="429:429">
      <c r="PM776818" s="782" t="s">
        <v>501</v>
      </c>
    </row>
    <row r="776819" spans="429:429">
      <c r="PM776819" s="782" t="s">
        <v>501</v>
      </c>
    </row>
    <row r="776820" spans="429:429">
      <c r="PM776820" s="782" t="s">
        <v>501</v>
      </c>
    </row>
    <row r="776821" spans="429:429">
      <c r="PM776821" s="782" t="s">
        <v>501</v>
      </c>
    </row>
    <row r="776822" spans="429:429">
      <c r="PM776822" s="782" t="s">
        <v>501</v>
      </c>
    </row>
    <row r="776823" spans="429:429">
      <c r="PM776823" s="782" t="s">
        <v>501</v>
      </c>
    </row>
    <row r="776824" spans="429:429">
      <c r="PM776824" s="782" t="s">
        <v>501</v>
      </c>
    </row>
    <row r="776825" spans="429:429">
      <c r="PM776825" s="782" t="s">
        <v>501</v>
      </c>
    </row>
    <row r="776826" spans="429:429">
      <c r="PM776826" s="782" t="s">
        <v>501</v>
      </c>
    </row>
    <row r="776827" spans="429:429">
      <c r="PM776827" s="782" t="s">
        <v>501</v>
      </c>
    </row>
    <row r="776828" spans="429:429">
      <c r="PM776828" s="782" t="s">
        <v>501</v>
      </c>
    </row>
    <row r="776829" spans="429:429">
      <c r="PM776829" s="782" t="s">
        <v>501</v>
      </c>
    </row>
    <row r="776830" spans="429:429">
      <c r="PM776830" s="782" t="s">
        <v>501</v>
      </c>
    </row>
    <row r="776831" spans="429:429">
      <c r="PM776831" s="782" t="s">
        <v>501</v>
      </c>
    </row>
    <row r="776832" spans="429:429">
      <c r="PM776832" s="782" t="s">
        <v>501</v>
      </c>
    </row>
    <row r="776833" spans="429:429">
      <c r="PM776833" s="782" t="s">
        <v>501</v>
      </c>
    </row>
    <row r="776834" spans="429:429">
      <c r="PM776834" s="782" t="s">
        <v>501</v>
      </c>
    </row>
    <row r="776835" spans="429:429">
      <c r="PM776835" s="782" t="s">
        <v>501</v>
      </c>
    </row>
    <row r="776836" spans="429:429">
      <c r="PM776836" s="782" t="s">
        <v>501</v>
      </c>
    </row>
    <row r="776837" spans="429:429">
      <c r="PM776837" s="782" t="s">
        <v>501</v>
      </c>
    </row>
    <row r="776838" spans="429:429">
      <c r="PM776838" s="782" t="s">
        <v>501</v>
      </c>
    </row>
    <row r="776839" spans="429:429">
      <c r="PM776839" s="782" t="s">
        <v>501</v>
      </c>
    </row>
    <row r="776840" spans="429:429">
      <c r="PM776840" s="782" t="s">
        <v>501</v>
      </c>
    </row>
    <row r="776841" spans="429:429">
      <c r="PM776841" s="782" t="s">
        <v>501</v>
      </c>
    </row>
    <row r="776842" spans="429:429">
      <c r="PM776842" s="782" t="s">
        <v>501</v>
      </c>
    </row>
    <row r="776843" spans="429:429">
      <c r="PM776843" s="782" t="s">
        <v>501</v>
      </c>
    </row>
    <row r="776844" spans="429:429">
      <c r="PM776844" s="782" t="s">
        <v>501</v>
      </c>
    </row>
    <row r="776845" spans="429:429">
      <c r="PM776845" s="782" t="s">
        <v>501</v>
      </c>
    </row>
    <row r="776846" spans="429:429">
      <c r="PM776846" s="782" t="s">
        <v>501</v>
      </c>
    </row>
    <row r="776847" spans="429:429">
      <c r="PM776847" s="782" t="s">
        <v>501</v>
      </c>
    </row>
    <row r="776848" spans="429:429">
      <c r="PM776848" s="782" t="s">
        <v>501</v>
      </c>
    </row>
    <row r="776849" spans="429:429">
      <c r="PM776849" s="782" t="s">
        <v>501</v>
      </c>
    </row>
    <row r="776850" spans="429:429">
      <c r="PM776850" s="782" t="s">
        <v>501</v>
      </c>
    </row>
    <row r="776851" spans="429:429">
      <c r="PM776851" s="782" t="s">
        <v>501</v>
      </c>
    </row>
    <row r="776852" spans="429:429">
      <c r="PM776852" s="782" t="s">
        <v>501</v>
      </c>
    </row>
    <row r="776853" spans="429:429">
      <c r="PM776853" s="782" t="s">
        <v>501</v>
      </c>
    </row>
    <row r="776854" spans="429:429">
      <c r="PM776854" s="782" t="s">
        <v>501</v>
      </c>
    </row>
    <row r="776855" spans="429:429">
      <c r="PM776855" s="782" t="s">
        <v>501</v>
      </c>
    </row>
    <row r="776856" spans="429:429">
      <c r="PM776856" s="782" t="s">
        <v>501</v>
      </c>
    </row>
    <row r="776857" spans="429:429">
      <c r="PM776857" s="782" t="s">
        <v>501</v>
      </c>
    </row>
    <row r="776858" spans="429:429">
      <c r="PM776858" s="782" t="s">
        <v>501</v>
      </c>
    </row>
    <row r="776859" spans="429:429">
      <c r="PM776859" s="782" t="s">
        <v>501</v>
      </c>
    </row>
    <row r="776860" spans="429:429">
      <c r="PM776860" s="782" t="s">
        <v>501</v>
      </c>
    </row>
    <row r="776861" spans="429:429">
      <c r="PM776861" s="782" t="s">
        <v>501</v>
      </c>
    </row>
    <row r="776862" spans="429:429">
      <c r="PM776862" s="782" t="s">
        <v>501</v>
      </c>
    </row>
    <row r="776863" spans="429:429">
      <c r="PM776863" s="782" t="s">
        <v>501</v>
      </c>
    </row>
    <row r="776864" spans="429:429">
      <c r="PM776864" s="782" t="s">
        <v>501</v>
      </c>
    </row>
    <row r="776865" spans="429:429">
      <c r="PM776865" s="782" t="s">
        <v>501</v>
      </c>
    </row>
    <row r="776866" spans="429:429">
      <c r="PM776866" s="782" t="s">
        <v>501</v>
      </c>
    </row>
    <row r="776867" spans="429:429">
      <c r="PM776867" s="782" t="s">
        <v>501</v>
      </c>
    </row>
    <row r="776868" spans="429:429">
      <c r="PM776868" s="782" t="s">
        <v>501</v>
      </c>
    </row>
    <row r="776869" spans="429:429">
      <c r="PM776869" s="782" t="s">
        <v>501</v>
      </c>
    </row>
    <row r="776870" spans="429:429">
      <c r="PM776870" s="782" t="s">
        <v>501</v>
      </c>
    </row>
    <row r="776871" spans="429:429">
      <c r="PM776871" s="782" t="s">
        <v>501</v>
      </c>
    </row>
    <row r="776872" spans="429:429">
      <c r="PM776872" s="782" t="s">
        <v>501</v>
      </c>
    </row>
    <row r="776873" spans="429:429">
      <c r="PM776873" s="782" t="s">
        <v>501</v>
      </c>
    </row>
    <row r="776874" spans="429:429">
      <c r="PM776874" s="782" t="s">
        <v>501</v>
      </c>
    </row>
    <row r="776875" spans="429:429">
      <c r="PM776875" s="782" t="s">
        <v>501</v>
      </c>
    </row>
    <row r="776876" spans="429:429">
      <c r="PM776876" s="782" t="s">
        <v>501</v>
      </c>
    </row>
    <row r="776877" spans="429:429">
      <c r="PM776877" s="782" t="s">
        <v>501</v>
      </c>
    </row>
    <row r="776878" spans="429:429">
      <c r="PM776878" s="782" t="s">
        <v>501</v>
      </c>
    </row>
    <row r="776879" spans="429:429">
      <c r="PM776879" s="782" t="s">
        <v>501</v>
      </c>
    </row>
    <row r="776880" spans="429:429">
      <c r="PM776880" s="782" t="s">
        <v>501</v>
      </c>
    </row>
    <row r="776881" spans="429:429">
      <c r="PM776881" s="782" t="s">
        <v>501</v>
      </c>
    </row>
    <row r="776882" spans="429:429">
      <c r="PM776882" s="782" t="s">
        <v>501</v>
      </c>
    </row>
    <row r="776883" spans="429:429">
      <c r="PM776883" s="782" t="s">
        <v>501</v>
      </c>
    </row>
    <row r="776884" spans="429:429">
      <c r="PM776884" s="782" t="s">
        <v>501</v>
      </c>
    </row>
    <row r="776885" spans="429:429">
      <c r="PM776885" s="782" t="s">
        <v>501</v>
      </c>
    </row>
    <row r="776886" spans="429:429">
      <c r="PM776886" s="782" t="s">
        <v>501</v>
      </c>
    </row>
    <row r="776887" spans="429:429">
      <c r="PM776887" s="782" t="s">
        <v>501</v>
      </c>
    </row>
    <row r="776888" spans="429:429">
      <c r="PM776888" s="782" t="s">
        <v>501</v>
      </c>
    </row>
    <row r="776889" spans="429:429">
      <c r="PM776889" s="782" t="s">
        <v>501</v>
      </c>
    </row>
    <row r="776890" spans="429:429">
      <c r="PM776890" s="782" t="s">
        <v>501</v>
      </c>
    </row>
    <row r="776891" spans="429:429">
      <c r="PM776891" s="782" t="s">
        <v>501</v>
      </c>
    </row>
    <row r="776892" spans="429:429">
      <c r="PM776892" s="782" t="s">
        <v>501</v>
      </c>
    </row>
    <row r="776893" spans="429:429">
      <c r="PM776893" s="782" t="s">
        <v>501</v>
      </c>
    </row>
    <row r="776894" spans="429:429">
      <c r="PM776894" s="782" t="s">
        <v>501</v>
      </c>
    </row>
    <row r="776895" spans="429:429">
      <c r="PM776895" s="782" t="s">
        <v>501</v>
      </c>
    </row>
    <row r="776896" spans="429:429">
      <c r="PM776896" s="782" t="s">
        <v>501</v>
      </c>
    </row>
    <row r="776897" spans="429:429">
      <c r="PM776897" s="782" t="s">
        <v>501</v>
      </c>
    </row>
    <row r="776898" spans="429:429">
      <c r="PM776898" s="782" t="s">
        <v>501</v>
      </c>
    </row>
    <row r="776899" spans="429:429">
      <c r="PM776899" s="782" t="s">
        <v>501</v>
      </c>
    </row>
    <row r="776900" spans="429:429">
      <c r="PM776900" s="782" t="s">
        <v>501</v>
      </c>
    </row>
    <row r="776901" spans="429:429">
      <c r="PM776901" s="782" t="s">
        <v>501</v>
      </c>
    </row>
    <row r="776902" spans="429:429">
      <c r="PM776902" s="782" t="s">
        <v>501</v>
      </c>
    </row>
    <row r="776903" spans="429:429">
      <c r="PM776903" s="782" t="s">
        <v>501</v>
      </c>
    </row>
    <row r="776904" spans="429:429">
      <c r="PM776904" s="782" t="s">
        <v>501</v>
      </c>
    </row>
    <row r="776905" spans="429:429">
      <c r="PM776905" s="782" t="s">
        <v>501</v>
      </c>
    </row>
    <row r="776906" spans="429:429">
      <c r="PM776906" s="782" t="s">
        <v>501</v>
      </c>
    </row>
    <row r="776907" spans="429:429">
      <c r="PM776907" s="782" t="s">
        <v>501</v>
      </c>
    </row>
    <row r="776908" spans="429:429">
      <c r="PM776908" s="782" t="s">
        <v>501</v>
      </c>
    </row>
    <row r="776909" spans="429:429">
      <c r="PM776909" s="782" t="s">
        <v>501</v>
      </c>
    </row>
    <row r="776910" spans="429:429">
      <c r="PM776910" s="782" t="s">
        <v>501</v>
      </c>
    </row>
    <row r="776911" spans="429:429">
      <c r="PM776911" s="782" t="s">
        <v>501</v>
      </c>
    </row>
    <row r="776912" spans="429:429">
      <c r="PM776912" s="782" t="s">
        <v>501</v>
      </c>
    </row>
    <row r="776913" spans="429:429">
      <c r="PM776913" s="782" t="s">
        <v>501</v>
      </c>
    </row>
    <row r="776914" spans="429:429">
      <c r="PM776914" s="782" t="s">
        <v>501</v>
      </c>
    </row>
    <row r="776915" spans="429:429">
      <c r="PM776915" s="782" t="s">
        <v>501</v>
      </c>
    </row>
    <row r="776916" spans="429:429">
      <c r="PM776916" s="782" t="s">
        <v>501</v>
      </c>
    </row>
    <row r="776917" spans="429:429">
      <c r="PM776917" s="782" t="s">
        <v>501</v>
      </c>
    </row>
    <row r="776918" spans="429:429">
      <c r="PM776918" s="782" t="s">
        <v>501</v>
      </c>
    </row>
    <row r="776919" spans="429:429">
      <c r="PM776919" s="782" t="s">
        <v>501</v>
      </c>
    </row>
    <row r="776920" spans="429:429">
      <c r="PM776920" s="782" t="s">
        <v>501</v>
      </c>
    </row>
    <row r="776921" spans="429:429">
      <c r="PM776921" s="782" t="s">
        <v>501</v>
      </c>
    </row>
    <row r="776922" spans="429:429">
      <c r="PM776922" s="782" t="s">
        <v>501</v>
      </c>
    </row>
    <row r="776923" spans="429:429">
      <c r="PM776923" s="782" t="s">
        <v>501</v>
      </c>
    </row>
    <row r="776924" spans="429:429">
      <c r="PM776924" s="782" t="s">
        <v>501</v>
      </c>
    </row>
    <row r="776925" spans="429:429">
      <c r="PM776925" s="782" t="s">
        <v>501</v>
      </c>
    </row>
    <row r="776926" spans="429:429">
      <c r="PM776926" s="782" t="s">
        <v>501</v>
      </c>
    </row>
    <row r="776927" spans="429:429">
      <c r="PM776927" s="782" t="s">
        <v>501</v>
      </c>
    </row>
    <row r="776928" spans="429:429">
      <c r="PM776928" s="782" t="s">
        <v>501</v>
      </c>
    </row>
    <row r="776929" spans="429:429">
      <c r="PM776929" s="782" t="s">
        <v>501</v>
      </c>
    </row>
    <row r="776930" spans="429:429">
      <c r="PM776930" s="782" t="s">
        <v>501</v>
      </c>
    </row>
    <row r="776931" spans="429:429">
      <c r="PM776931" s="782" t="s">
        <v>501</v>
      </c>
    </row>
    <row r="776932" spans="429:429">
      <c r="PM776932" s="782" t="s">
        <v>501</v>
      </c>
    </row>
    <row r="776933" spans="429:429">
      <c r="PM776933" s="782" t="s">
        <v>501</v>
      </c>
    </row>
    <row r="776934" spans="429:429">
      <c r="PM776934" s="782" t="s">
        <v>501</v>
      </c>
    </row>
    <row r="776935" spans="429:429">
      <c r="PM776935" s="782" t="s">
        <v>501</v>
      </c>
    </row>
    <row r="776936" spans="429:429">
      <c r="PM776936" s="782" t="s">
        <v>501</v>
      </c>
    </row>
    <row r="776937" spans="429:429">
      <c r="PM776937" s="782" t="s">
        <v>501</v>
      </c>
    </row>
    <row r="776938" spans="429:429">
      <c r="PM776938" s="782" t="s">
        <v>501</v>
      </c>
    </row>
    <row r="776939" spans="429:429">
      <c r="PM776939" s="782" t="s">
        <v>501</v>
      </c>
    </row>
    <row r="776940" spans="429:429">
      <c r="PM776940" s="782" t="s">
        <v>501</v>
      </c>
    </row>
    <row r="776941" spans="429:429">
      <c r="PM776941" s="782" t="s">
        <v>501</v>
      </c>
    </row>
    <row r="776942" spans="429:429">
      <c r="PM776942" s="782" t="s">
        <v>501</v>
      </c>
    </row>
    <row r="776943" spans="429:429">
      <c r="PM776943" s="782" t="s">
        <v>501</v>
      </c>
    </row>
    <row r="776944" spans="429:429">
      <c r="PM776944" s="782" t="s">
        <v>501</v>
      </c>
    </row>
    <row r="776945" spans="429:429">
      <c r="PM776945" s="782" t="s">
        <v>501</v>
      </c>
    </row>
    <row r="776946" spans="429:429">
      <c r="PM776946" s="782" t="s">
        <v>501</v>
      </c>
    </row>
    <row r="776947" spans="429:429">
      <c r="PM776947" s="782" t="s">
        <v>501</v>
      </c>
    </row>
    <row r="776948" spans="429:429">
      <c r="PM776948" s="782" t="s">
        <v>501</v>
      </c>
    </row>
    <row r="776949" spans="429:429">
      <c r="PM776949" s="782" t="s">
        <v>501</v>
      </c>
    </row>
    <row r="776950" spans="429:429">
      <c r="PM776950" s="782" t="s">
        <v>501</v>
      </c>
    </row>
    <row r="776951" spans="429:429">
      <c r="PM776951" s="782" t="s">
        <v>501</v>
      </c>
    </row>
    <row r="776952" spans="429:429">
      <c r="PM776952" s="782" t="s">
        <v>501</v>
      </c>
    </row>
    <row r="776953" spans="429:429">
      <c r="PM776953" s="782" t="s">
        <v>501</v>
      </c>
    </row>
    <row r="776954" spans="429:429">
      <c r="PM776954" s="782" t="s">
        <v>501</v>
      </c>
    </row>
    <row r="776955" spans="429:429">
      <c r="PM776955" s="782" t="s">
        <v>501</v>
      </c>
    </row>
    <row r="776956" spans="429:429">
      <c r="PM776956" s="782" t="s">
        <v>501</v>
      </c>
    </row>
    <row r="776957" spans="429:429">
      <c r="PM776957" s="782" t="s">
        <v>501</v>
      </c>
    </row>
    <row r="776958" spans="429:429">
      <c r="PM776958" s="782" t="s">
        <v>501</v>
      </c>
    </row>
    <row r="776959" spans="429:429">
      <c r="PM776959" s="782" t="s">
        <v>501</v>
      </c>
    </row>
    <row r="776960" spans="429:429">
      <c r="PM776960" s="782" t="s">
        <v>501</v>
      </c>
    </row>
    <row r="776961" spans="429:429">
      <c r="PM776961" s="782" t="s">
        <v>501</v>
      </c>
    </row>
    <row r="776962" spans="429:429">
      <c r="PM776962" s="782" t="s">
        <v>501</v>
      </c>
    </row>
    <row r="776963" spans="429:429">
      <c r="PM776963" s="782" t="s">
        <v>501</v>
      </c>
    </row>
    <row r="776964" spans="429:429">
      <c r="PM776964" s="782" t="s">
        <v>501</v>
      </c>
    </row>
    <row r="776965" spans="429:429">
      <c r="PM776965" s="782" t="s">
        <v>501</v>
      </c>
    </row>
    <row r="776966" spans="429:429">
      <c r="PM776966" s="782" t="s">
        <v>501</v>
      </c>
    </row>
    <row r="776967" spans="429:429">
      <c r="PM776967" s="782" t="s">
        <v>501</v>
      </c>
    </row>
    <row r="776968" spans="429:429">
      <c r="PM776968" s="782" t="s">
        <v>501</v>
      </c>
    </row>
    <row r="776969" spans="429:429">
      <c r="PM776969" s="782" t="s">
        <v>501</v>
      </c>
    </row>
    <row r="776970" spans="429:429">
      <c r="PM776970" s="782" t="s">
        <v>501</v>
      </c>
    </row>
    <row r="776971" spans="429:429">
      <c r="PM776971" s="782" t="s">
        <v>501</v>
      </c>
    </row>
    <row r="776972" spans="429:429">
      <c r="PM776972" s="782" t="s">
        <v>501</v>
      </c>
    </row>
    <row r="776973" spans="429:429">
      <c r="PM776973" s="782" t="s">
        <v>501</v>
      </c>
    </row>
    <row r="776974" spans="429:429">
      <c r="PM776974" s="782" t="s">
        <v>501</v>
      </c>
    </row>
    <row r="776975" spans="429:429">
      <c r="PM776975" s="782" t="s">
        <v>501</v>
      </c>
    </row>
    <row r="776976" spans="429:429">
      <c r="PM776976" s="782" t="s">
        <v>501</v>
      </c>
    </row>
    <row r="776977" spans="429:429">
      <c r="PM776977" s="782" t="s">
        <v>501</v>
      </c>
    </row>
    <row r="776978" spans="429:429">
      <c r="PM776978" s="782" t="s">
        <v>501</v>
      </c>
    </row>
    <row r="776979" spans="429:429">
      <c r="PM776979" s="782" t="s">
        <v>501</v>
      </c>
    </row>
    <row r="776980" spans="429:429">
      <c r="PM776980" s="782" t="s">
        <v>501</v>
      </c>
    </row>
    <row r="776981" spans="429:429">
      <c r="PM776981" s="782" t="s">
        <v>501</v>
      </c>
    </row>
    <row r="776982" spans="429:429">
      <c r="PM776982" s="782" t="s">
        <v>501</v>
      </c>
    </row>
    <row r="776983" spans="429:429">
      <c r="PM776983" s="782" t="s">
        <v>501</v>
      </c>
    </row>
    <row r="776984" spans="429:429">
      <c r="PM776984" s="782" t="s">
        <v>501</v>
      </c>
    </row>
    <row r="776985" spans="429:429">
      <c r="PM776985" s="782" t="s">
        <v>501</v>
      </c>
    </row>
    <row r="776986" spans="429:429">
      <c r="PM776986" s="782" t="s">
        <v>501</v>
      </c>
    </row>
    <row r="776987" spans="429:429">
      <c r="PM776987" s="782" t="s">
        <v>501</v>
      </c>
    </row>
    <row r="776988" spans="429:429">
      <c r="PM776988" s="782" t="s">
        <v>501</v>
      </c>
    </row>
    <row r="776989" spans="429:429">
      <c r="PM776989" s="782" t="s">
        <v>501</v>
      </c>
    </row>
    <row r="776990" spans="429:429">
      <c r="PM776990" s="782" t="s">
        <v>501</v>
      </c>
    </row>
    <row r="776991" spans="429:429">
      <c r="PM776991" s="782" t="s">
        <v>501</v>
      </c>
    </row>
    <row r="776992" spans="429:429">
      <c r="PM776992" s="782" t="s">
        <v>501</v>
      </c>
    </row>
    <row r="776993" spans="429:429">
      <c r="PM776993" s="782" t="s">
        <v>501</v>
      </c>
    </row>
    <row r="776994" spans="429:429">
      <c r="PM776994" s="782" t="s">
        <v>501</v>
      </c>
    </row>
    <row r="776995" spans="429:429">
      <c r="PM776995" s="782" t="s">
        <v>501</v>
      </c>
    </row>
    <row r="776996" spans="429:429">
      <c r="PM776996" s="782" t="s">
        <v>501</v>
      </c>
    </row>
    <row r="776997" spans="429:429">
      <c r="PM776997" s="782" t="s">
        <v>501</v>
      </c>
    </row>
    <row r="776998" spans="429:429">
      <c r="PM776998" s="782" t="s">
        <v>501</v>
      </c>
    </row>
    <row r="776999" spans="429:429">
      <c r="PM776999" s="782" t="s">
        <v>501</v>
      </c>
    </row>
    <row r="777000" spans="429:429">
      <c r="PM777000" s="782" t="s">
        <v>501</v>
      </c>
    </row>
    <row r="777001" spans="429:429">
      <c r="PM777001" s="782" t="s">
        <v>501</v>
      </c>
    </row>
    <row r="777002" spans="429:429">
      <c r="PM777002" s="782" t="s">
        <v>501</v>
      </c>
    </row>
    <row r="777003" spans="429:429">
      <c r="PM777003" s="782" t="s">
        <v>501</v>
      </c>
    </row>
    <row r="777004" spans="429:429">
      <c r="PM777004" s="782" t="s">
        <v>501</v>
      </c>
    </row>
    <row r="777005" spans="429:429">
      <c r="PM777005" s="782" t="s">
        <v>501</v>
      </c>
    </row>
    <row r="777006" spans="429:429">
      <c r="PM777006" s="782" t="s">
        <v>501</v>
      </c>
    </row>
    <row r="777007" spans="429:429">
      <c r="PM777007" s="782" t="s">
        <v>501</v>
      </c>
    </row>
    <row r="777008" spans="429:429">
      <c r="PM777008" s="782" t="s">
        <v>501</v>
      </c>
    </row>
    <row r="777009" spans="429:429">
      <c r="PM777009" s="782" t="s">
        <v>501</v>
      </c>
    </row>
    <row r="777010" spans="429:429">
      <c r="PM777010" s="782" t="s">
        <v>501</v>
      </c>
    </row>
    <row r="777011" spans="429:429">
      <c r="PM777011" s="782" t="s">
        <v>501</v>
      </c>
    </row>
    <row r="777012" spans="429:429">
      <c r="PM777012" s="782" t="s">
        <v>501</v>
      </c>
    </row>
    <row r="777013" spans="429:429">
      <c r="PM777013" s="782" t="s">
        <v>501</v>
      </c>
    </row>
    <row r="777014" spans="429:429">
      <c r="PM777014" s="782" t="s">
        <v>501</v>
      </c>
    </row>
    <row r="777015" spans="429:429">
      <c r="PM777015" s="782" t="s">
        <v>501</v>
      </c>
    </row>
    <row r="777016" spans="429:429">
      <c r="PM777016" s="782" t="s">
        <v>501</v>
      </c>
    </row>
    <row r="777017" spans="429:429">
      <c r="PM777017" s="782" t="s">
        <v>501</v>
      </c>
    </row>
    <row r="777018" spans="429:429">
      <c r="PM777018" s="782" t="s">
        <v>501</v>
      </c>
    </row>
    <row r="777019" spans="429:429">
      <c r="PM777019" s="782" t="s">
        <v>501</v>
      </c>
    </row>
    <row r="777020" spans="429:429">
      <c r="PM777020" s="782" t="s">
        <v>501</v>
      </c>
    </row>
    <row r="777021" spans="429:429">
      <c r="PM777021" s="782" t="s">
        <v>501</v>
      </c>
    </row>
    <row r="777022" spans="429:429">
      <c r="PM777022" s="782" t="s">
        <v>501</v>
      </c>
    </row>
    <row r="777023" spans="429:429">
      <c r="PM777023" s="782" t="s">
        <v>501</v>
      </c>
    </row>
    <row r="777024" spans="429:429">
      <c r="PM777024" s="782" t="s">
        <v>501</v>
      </c>
    </row>
    <row r="777025" spans="429:429">
      <c r="PM777025" s="782" t="s">
        <v>501</v>
      </c>
    </row>
    <row r="777026" spans="429:429">
      <c r="PM777026" s="782" t="s">
        <v>501</v>
      </c>
    </row>
    <row r="777027" spans="429:429">
      <c r="PM777027" s="782" t="s">
        <v>501</v>
      </c>
    </row>
    <row r="777028" spans="429:429">
      <c r="PM777028" s="782" t="s">
        <v>501</v>
      </c>
    </row>
    <row r="777029" spans="429:429">
      <c r="PM777029" s="782" t="s">
        <v>501</v>
      </c>
    </row>
    <row r="777030" spans="429:429">
      <c r="PM777030" s="782" t="s">
        <v>501</v>
      </c>
    </row>
    <row r="777031" spans="429:429">
      <c r="PM777031" s="782" t="s">
        <v>501</v>
      </c>
    </row>
    <row r="777032" spans="429:429">
      <c r="PM777032" s="782" t="s">
        <v>501</v>
      </c>
    </row>
    <row r="777033" spans="429:429">
      <c r="PM777033" s="782" t="s">
        <v>501</v>
      </c>
    </row>
    <row r="777034" spans="429:429">
      <c r="PM777034" s="782" t="s">
        <v>501</v>
      </c>
    </row>
    <row r="777035" spans="429:429">
      <c r="PM777035" s="782" t="s">
        <v>501</v>
      </c>
    </row>
    <row r="777036" spans="429:429">
      <c r="PM777036" s="782" t="s">
        <v>501</v>
      </c>
    </row>
    <row r="777037" spans="429:429">
      <c r="PM777037" s="782" t="s">
        <v>501</v>
      </c>
    </row>
    <row r="777038" spans="429:429">
      <c r="PM777038" s="782" t="s">
        <v>501</v>
      </c>
    </row>
    <row r="777039" spans="429:429">
      <c r="PM777039" s="782" t="s">
        <v>501</v>
      </c>
    </row>
    <row r="777040" spans="429:429">
      <c r="PM777040" s="782" t="s">
        <v>501</v>
      </c>
    </row>
    <row r="777041" spans="429:429">
      <c r="PM777041" s="782" t="s">
        <v>501</v>
      </c>
    </row>
    <row r="777042" spans="429:429">
      <c r="PM777042" s="782" t="s">
        <v>501</v>
      </c>
    </row>
    <row r="777043" spans="429:429">
      <c r="PM777043" s="782" t="s">
        <v>501</v>
      </c>
    </row>
    <row r="777044" spans="429:429">
      <c r="PM777044" s="782" t="s">
        <v>501</v>
      </c>
    </row>
    <row r="777045" spans="429:429">
      <c r="PM777045" s="782" t="s">
        <v>501</v>
      </c>
    </row>
    <row r="777046" spans="429:429">
      <c r="PM777046" s="782" t="s">
        <v>501</v>
      </c>
    </row>
    <row r="777047" spans="429:429">
      <c r="PM777047" s="782" t="s">
        <v>501</v>
      </c>
    </row>
    <row r="777048" spans="429:429">
      <c r="PM777048" s="782" t="s">
        <v>501</v>
      </c>
    </row>
    <row r="777049" spans="429:429">
      <c r="PM777049" s="782" t="s">
        <v>501</v>
      </c>
    </row>
    <row r="777050" spans="429:429">
      <c r="PM777050" s="782" t="s">
        <v>501</v>
      </c>
    </row>
    <row r="777051" spans="429:429">
      <c r="PM777051" s="782" t="s">
        <v>501</v>
      </c>
    </row>
    <row r="777052" spans="429:429">
      <c r="PM777052" s="782" t="s">
        <v>501</v>
      </c>
    </row>
    <row r="777053" spans="429:429">
      <c r="PM777053" s="782" t="s">
        <v>501</v>
      </c>
    </row>
    <row r="777054" spans="429:429">
      <c r="PM777054" s="782" t="s">
        <v>501</v>
      </c>
    </row>
    <row r="777055" spans="429:429">
      <c r="PM777055" s="782" t="s">
        <v>501</v>
      </c>
    </row>
    <row r="777056" spans="429:429">
      <c r="PM777056" s="782" t="s">
        <v>501</v>
      </c>
    </row>
    <row r="777057" spans="429:429">
      <c r="PM777057" s="782" t="s">
        <v>501</v>
      </c>
    </row>
    <row r="777058" spans="429:429">
      <c r="PM777058" s="782" t="s">
        <v>501</v>
      </c>
    </row>
    <row r="777059" spans="429:429">
      <c r="PM777059" s="782" t="s">
        <v>501</v>
      </c>
    </row>
    <row r="777060" spans="429:429">
      <c r="PM777060" s="782" t="s">
        <v>501</v>
      </c>
    </row>
    <row r="777061" spans="429:429">
      <c r="PM777061" s="782" t="s">
        <v>501</v>
      </c>
    </row>
    <row r="777062" spans="429:429">
      <c r="PM777062" s="782" t="s">
        <v>501</v>
      </c>
    </row>
    <row r="777063" spans="429:429">
      <c r="PM777063" s="782" t="s">
        <v>501</v>
      </c>
    </row>
    <row r="777064" spans="429:429">
      <c r="PM777064" s="782" t="s">
        <v>501</v>
      </c>
    </row>
    <row r="777065" spans="429:429">
      <c r="PM777065" s="782" t="s">
        <v>501</v>
      </c>
    </row>
    <row r="777066" spans="429:429">
      <c r="PM777066" s="782" t="s">
        <v>501</v>
      </c>
    </row>
    <row r="777067" spans="429:429">
      <c r="PM777067" s="782" t="s">
        <v>501</v>
      </c>
    </row>
    <row r="777068" spans="429:429">
      <c r="PM777068" s="782" t="s">
        <v>501</v>
      </c>
    </row>
    <row r="777069" spans="429:429">
      <c r="PM777069" s="782" t="s">
        <v>501</v>
      </c>
    </row>
    <row r="777070" spans="429:429">
      <c r="PM777070" s="782" t="s">
        <v>501</v>
      </c>
    </row>
    <row r="777071" spans="429:429">
      <c r="PM777071" s="782" t="s">
        <v>501</v>
      </c>
    </row>
    <row r="777072" spans="429:429">
      <c r="PM777072" s="782" t="s">
        <v>501</v>
      </c>
    </row>
    <row r="777073" spans="429:429">
      <c r="PM777073" s="782" t="s">
        <v>501</v>
      </c>
    </row>
    <row r="777074" spans="429:429">
      <c r="PM777074" s="782" t="s">
        <v>501</v>
      </c>
    </row>
    <row r="777075" spans="429:429">
      <c r="PM777075" s="782" t="s">
        <v>501</v>
      </c>
    </row>
    <row r="777076" spans="429:429">
      <c r="PM777076" s="782" t="s">
        <v>501</v>
      </c>
    </row>
    <row r="777077" spans="429:429">
      <c r="PM777077" s="782" t="s">
        <v>501</v>
      </c>
    </row>
    <row r="777078" spans="429:429">
      <c r="PM777078" s="782" t="s">
        <v>501</v>
      </c>
    </row>
    <row r="777079" spans="429:429">
      <c r="PM777079" s="782" t="s">
        <v>501</v>
      </c>
    </row>
    <row r="777080" spans="429:429">
      <c r="PM777080" s="782" t="s">
        <v>501</v>
      </c>
    </row>
    <row r="777081" spans="429:429">
      <c r="PM777081" s="782" t="s">
        <v>501</v>
      </c>
    </row>
    <row r="777082" spans="429:429">
      <c r="PM777082" s="782" t="s">
        <v>501</v>
      </c>
    </row>
    <row r="777083" spans="429:429">
      <c r="PM777083" s="782" t="s">
        <v>501</v>
      </c>
    </row>
    <row r="777084" spans="429:429">
      <c r="PM777084" s="782" t="s">
        <v>501</v>
      </c>
    </row>
    <row r="777085" spans="429:429">
      <c r="PM777085" s="782" t="s">
        <v>501</v>
      </c>
    </row>
    <row r="777086" spans="429:429">
      <c r="PM777086" s="782" t="s">
        <v>501</v>
      </c>
    </row>
    <row r="777087" spans="429:429">
      <c r="PM777087" s="782" t="s">
        <v>501</v>
      </c>
    </row>
    <row r="777088" spans="429:429">
      <c r="PM777088" s="782" t="s">
        <v>501</v>
      </c>
    </row>
    <row r="777089" spans="429:429">
      <c r="PM777089" s="782" t="s">
        <v>501</v>
      </c>
    </row>
    <row r="777090" spans="429:429">
      <c r="PM777090" s="782" t="s">
        <v>501</v>
      </c>
    </row>
    <row r="777091" spans="429:429">
      <c r="PM777091" s="782" t="s">
        <v>501</v>
      </c>
    </row>
    <row r="777092" spans="429:429">
      <c r="PM777092" s="782" t="s">
        <v>501</v>
      </c>
    </row>
    <row r="777093" spans="429:429">
      <c r="PM777093" s="782" t="s">
        <v>501</v>
      </c>
    </row>
    <row r="777094" spans="429:429">
      <c r="PM777094" s="782" t="s">
        <v>501</v>
      </c>
    </row>
    <row r="777095" spans="429:429">
      <c r="PM777095" s="782" t="s">
        <v>501</v>
      </c>
    </row>
    <row r="777096" spans="429:429">
      <c r="PM777096" s="782" t="s">
        <v>501</v>
      </c>
    </row>
    <row r="777097" spans="429:429">
      <c r="PM777097" s="782" t="s">
        <v>501</v>
      </c>
    </row>
    <row r="777098" spans="429:429">
      <c r="PM777098" s="782" t="s">
        <v>501</v>
      </c>
    </row>
    <row r="777099" spans="429:429">
      <c r="PM777099" s="782" t="s">
        <v>501</v>
      </c>
    </row>
    <row r="777100" spans="429:429">
      <c r="PM777100" s="782" t="s">
        <v>501</v>
      </c>
    </row>
    <row r="777101" spans="429:429">
      <c r="PM777101" s="782" t="s">
        <v>501</v>
      </c>
    </row>
    <row r="777102" spans="429:429">
      <c r="PM777102" s="782" t="s">
        <v>501</v>
      </c>
    </row>
    <row r="777103" spans="429:429">
      <c r="PM777103" s="782" t="s">
        <v>501</v>
      </c>
    </row>
    <row r="777104" spans="429:429">
      <c r="PM777104" s="782" t="s">
        <v>501</v>
      </c>
    </row>
    <row r="777105" spans="429:429">
      <c r="PM777105" s="782" t="s">
        <v>501</v>
      </c>
    </row>
    <row r="777106" spans="429:429">
      <c r="PM777106" s="782" t="s">
        <v>501</v>
      </c>
    </row>
    <row r="777107" spans="429:429">
      <c r="PM777107" s="782" t="s">
        <v>501</v>
      </c>
    </row>
    <row r="777108" spans="429:429">
      <c r="PM777108" s="782" t="s">
        <v>501</v>
      </c>
    </row>
    <row r="777109" spans="429:429">
      <c r="PM777109" s="782" t="s">
        <v>501</v>
      </c>
    </row>
    <row r="777110" spans="429:429">
      <c r="PM777110" s="782" t="s">
        <v>501</v>
      </c>
    </row>
    <row r="777111" spans="429:429">
      <c r="PM777111" s="782" t="s">
        <v>501</v>
      </c>
    </row>
    <row r="777112" spans="429:429">
      <c r="PM777112" s="782" t="s">
        <v>501</v>
      </c>
    </row>
    <row r="777113" spans="429:429">
      <c r="PM777113" s="782" t="s">
        <v>501</v>
      </c>
    </row>
    <row r="777114" spans="429:429">
      <c r="PM777114" s="782" t="s">
        <v>501</v>
      </c>
    </row>
    <row r="777115" spans="429:429">
      <c r="PM777115" s="782" t="s">
        <v>501</v>
      </c>
    </row>
    <row r="777116" spans="429:429">
      <c r="PM777116" s="782" t="s">
        <v>501</v>
      </c>
    </row>
    <row r="777117" spans="429:429">
      <c r="PM777117" s="782" t="s">
        <v>501</v>
      </c>
    </row>
    <row r="777118" spans="429:429">
      <c r="PM777118" s="782" t="s">
        <v>501</v>
      </c>
    </row>
    <row r="777119" spans="429:429">
      <c r="PM777119" s="782" t="s">
        <v>501</v>
      </c>
    </row>
    <row r="777120" spans="429:429">
      <c r="PM777120" s="782" t="s">
        <v>501</v>
      </c>
    </row>
    <row r="777121" spans="429:429">
      <c r="PM777121" s="782" t="s">
        <v>501</v>
      </c>
    </row>
    <row r="777122" spans="429:429">
      <c r="PM777122" s="782" t="s">
        <v>501</v>
      </c>
    </row>
    <row r="777123" spans="429:429">
      <c r="PM777123" s="782" t="s">
        <v>501</v>
      </c>
    </row>
    <row r="777124" spans="429:429">
      <c r="PM777124" s="782" t="s">
        <v>501</v>
      </c>
    </row>
    <row r="777125" spans="429:429">
      <c r="PM777125" s="782" t="s">
        <v>501</v>
      </c>
    </row>
    <row r="777126" spans="429:429">
      <c r="PM777126" s="782" t="s">
        <v>501</v>
      </c>
    </row>
    <row r="777127" spans="429:429">
      <c r="PM777127" s="782" t="s">
        <v>501</v>
      </c>
    </row>
    <row r="777128" spans="429:429">
      <c r="PM777128" s="782" t="s">
        <v>501</v>
      </c>
    </row>
    <row r="777129" spans="429:429">
      <c r="PM777129" s="782" t="s">
        <v>501</v>
      </c>
    </row>
    <row r="777130" spans="429:429">
      <c r="PM777130" s="782" t="s">
        <v>501</v>
      </c>
    </row>
    <row r="777131" spans="429:429">
      <c r="PM777131" s="782" t="s">
        <v>501</v>
      </c>
    </row>
    <row r="777132" spans="429:429">
      <c r="PM777132" s="782" t="s">
        <v>501</v>
      </c>
    </row>
    <row r="777133" spans="429:429">
      <c r="PM777133" s="782" t="s">
        <v>501</v>
      </c>
    </row>
    <row r="777134" spans="429:429">
      <c r="PM777134" s="782" t="s">
        <v>501</v>
      </c>
    </row>
    <row r="777135" spans="429:429">
      <c r="PM777135" s="782" t="s">
        <v>501</v>
      </c>
    </row>
    <row r="777136" spans="429:429">
      <c r="PM777136" s="782" t="s">
        <v>501</v>
      </c>
    </row>
    <row r="777137" spans="429:429">
      <c r="PM777137" s="782" t="s">
        <v>501</v>
      </c>
    </row>
    <row r="777138" spans="429:429">
      <c r="PM777138" s="782" t="s">
        <v>501</v>
      </c>
    </row>
    <row r="777139" spans="429:429">
      <c r="PM777139" s="782" t="s">
        <v>501</v>
      </c>
    </row>
    <row r="777140" spans="429:429">
      <c r="PM777140" s="782" t="s">
        <v>501</v>
      </c>
    </row>
    <row r="777141" spans="429:429">
      <c r="PM777141" s="782" t="s">
        <v>501</v>
      </c>
    </row>
    <row r="777142" spans="429:429">
      <c r="PM777142" s="782" t="s">
        <v>501</v>
      </c>
    </row>
    <row r="777143" spans="429:429">
      <c r="PM777143" s="782" t="s">
        <v>501</v>
      </c>
    </row>
    <row r="777144" spans="429:429">
      <c r="PM777144" s="782" t="s">
        <v>501</v>
      </c>
    </row>
    <row r="777145" spans="429:429">
      <c r="PM777145" s="782" t="s">
        <v>501</v>
      </c>
    </row>
    <row r="777146" spans="429:429">
      <c r="PM777146" s="782" t="s">
        <v>501</v>
      </c>
    </row>
    <row r="777147" spans="429:429">
      <c r="PM777147" s="782" t="s">
        <v>501</v>
      </c>
    </row>
    <row r="777148" spans="429:429">
      <c r="PM777148" s="782" t="s">
        <v>501</v>
      </c>
    </row>
    <row r="777149" spans="429:429">
      <c r="PM777149" s="782" t="s">
        <v>501</v>
      </c>
    </row>
    <row r="777150" spans="429:429">
      <c r="PM777150" s="782" t="s">
        <v>501</v>
      </c>
    </row>
    <row r="777151" spans="429:429">
      <c r="PM777151" s="782" t="s">
        <v>501</v>
      </c>
    </row>
    <row r="777152" spans="429:429">
      <c r="PM777152" s="782" t="s">
        <v>501</v>
      </c>
    </row>
    <row r="777153" spans="429:429">
      <c r="PM777153" s="782" t="s">
        <v>501</v>
      </c>
    </row>
    <row r="777154" spans="429:429">
      <c r="PM777154" s="782" t="s">
        <v>501</v>
      </c>
    </row>
    <row r="777155" spans="429:429">
      <c r="PM777155" s="782" t="s">
        <v>501</v>
      </c>
    </row>
    <row r="777156" spans="429:429">
      <c r="PM777156" s="782" t="s">
        <v>501</v>
      </c>
    </row>
    <row r="777157" spans="429:429">
      <c r="PM777157" s="782" t="s">
        <v>501</v>
      </c>
    </row>
    <row r="777158" spans="429:429">
      <c r="PM777158" s="782" t="s">
        <v>501</v>
      </c>
    </row>
    <row r="777159" spans="429:429">
      <c r="PM777159" s="782" t="s">
        <v>501</v>
      </c>
    </row>
    <row r="777160" spans="429:429">
      <c r="PM777160" s="782" t="s">
        <v>501</v>
      </c>
    </row>
    <row r="777161" spans="429:429">
      <c r="PM777161" s="782" t="s">
        <v>501</v>
      </c>
    </row>
    <row r="777162" spans="429:429">
      <c r="PM777162" s="782" t="s">
        <v>501</v>
      </c>
    </row>
    <row r="777163" spans="429:429">
      <c r="PM777163" s="782" t="s">
        <v>501</v>
      </c>
    </row>
    <row r="777164" spans="429:429">
      <c r="PM777164" s="782" t="s">
        <v>501</v>
      </c>
    </row>
    <row r="777165" spans="429:429">
      <c r="PM777165" s="782" t="s">
        <v>501</v>
      </c>
    </row>
    <row r="777166" spans="429:429">
      <c r="PM777166" s="782" t="s">
        <v>501</v>
      </c>
    </row>
    <row r="777167" spans="429:429">
      <c r="PM777167" s="782" t="s">
        <v>501</v>
      </c>
    </row>
    <row r="777168" spans="429:429">
      <c r="PM777168" s="782" t="s">
        <v>501</v>
      </c>
    </row>
    <row r="777169" spans="429:429">
      <c r="PM777169" s="782" t="s">
        <v>501</v>
      </c>
    </row>
    <row r="777170" spans="429:429">
      <c r="PM777170" s="782" t="s">
        <v>501</v>
      </c>
    </row>
    <row r="777171" spans="429:429">
      <c r="PM777171" s="782" t="s">
        <v>501</v>
      </c>
    </row>
    <row r="777172" spans="429:429">
      <c r="PM777172" s="782" t="s">
        <v>501</v>
      </c>
    </row>
    <row r="777173" spans="429:429">
      <c r="PM777173" s="782" t="s">
        <v>501</v>
      </c>
    </row>
    <row r="777174" spans="429:429">
      <c r="PM777174" s="782" t="s">
        <v>501</v>
      </c>
    </row>
    <row r="777175" spans="429:429">
      <c r="PM777175" s="782" t="s">
        <v>501</v>
      </c>
    </row>
    <row r="777176" spans="429:429">
      <c r="PM777176" s="782" t="s">
        <v>501</v>
      </c>
    </row>
    <row r="777177" spans="429:429">
      <c r="PM777177" s="782" t="s">
        <v>501</v>
      </c>
    </row>
    <row r="777178" spans="429:429">
      <c r="PM777178" s="782" t="s">
        <v>501</v>
      </c>
    </row>
    <row r="777179" spans="429:429">
      <c r="PM777179" s="782" t="s">
        <v>501</v>
      </c>
    </row>
    <row r="777180" spans="429:429">
      <c r="PM777180" s="782" t="s">
        <v>501</v>
      </c>
    </row>
    <row r="777181" spans="429:429">
      <c r="PM777181" s="782" t="s">
        <v>501</v>
      </c>
    </row>
    <row r="777182" spans="429:429">
      <c r="PM777182" s="782" t="s">
        <v>501</v>
      </c>
    </row>
    <row r="777183" spans="429:429">
      <c r="PM777183" s="782" t="s">
        <v>501</v>
      </c>
    </row>
    <row r="777184" spans="429:429">
      <c r="PM777184" s="782" t="s">
        <v>501</v>
      </c>
    </row>
    <row r="777185" spans="429:429">
      <c r="PM777185" s="782" t="s">
        <v>501</v>
      </c>
    </row>
    <row r="777186" spans="429:429">
      <c r="PM777186" s="782" t="s">
        <v>501</v>
      </c>
    </row>
    <row r="777187" spans="429:429">
      <c r="PM777187" s="782" t="s">
        <v>501</v>
      </c>
    </row>
    <row r="777188" spans="429:429">
      <c r="PM777188" s="782" t="s">
        <v>501</v>
      </c>
    </row>
    <row r="777189" spans="429:429">
      <c r="PM777189" s="782" t="s">
        <v>501</v>
      </c>
    </row>
    <row r="777190" spans="429:429">
      <c r="PM777190" s="782" t="s">
        <v>501</v>
      </c>
    </row>
    <row r="777191" spans="429:429">
      <c r="PM777191" s="782" t="s">
        <v>501</v>
      </c>
    </row>
    <row r="777192" spans="429:429">
      <c r="PM777192" s="782" t="s">
        <v>501</v>
      </c>
    </row>
    <row r="777193" spans="429:429">
      <c r="PM777193" s="782" t="s">
        <v>501</v>
      </c>
    </row>
    <row r="777194" spans="429:429">
      <c r="PM777194" s="782" t="s">
        <v>501</v>
      </c>
    </row>
    <row r="777195" spans="429:429">
      <c r="PM777195" s="782" t="s">
        <v>501</v>
      </c>
    </row>
    <row r="777196" spans="429:429">
      <c r="PM777196" s="782" t="s">
        <v>501</v>
      </c>
    </row>
    <row r="777197" spans="429:429">
      <c r="PM777197" s="782" t="s">
        <v>501</v>
      </c>
    </row>
    <row r="777198" spans="429:429">
      <c r="PM777198" s="782" t="s">
        <v>501</v>
      </c>
    </row>
    <row r="777199" spans="429:429">
      <c r="PM777199" s="782" t="s">
        <v>501</v>
      </c>
    </row>
    <row r="777200" spans="429:429">
      <c r="PM777200" s="782" t="s">
        <v>501</v>
      </c>
    </row>
    <row r="777201" spans="429:429">
      <c r="PM777201" s="782" t="s">
        <v>501</v>
      </c>
    </row>
    <row r="777202" spans="429:429">
      <c r="PM777202" s="782" t="s">
        <v>501</v>
      </c>
    </row>
    <row r="777203" spans="429:429">
      <c r="PM777203" s="782" t="s">
        <v>501</v>
      </c>
    </row>
    <row r="777204" spans="429:429">
      <c r="PM777204" s="782" t="s">
        <v>501</v>
      </c>
    </row>
    <row r="777205" spans="429:429">
      <c r="PM777205" s="782" t="s">
        <v>501</v>
      </c>
    </row>
    <row r="777206" spans="429:429">
      <c r="PM777206" s="782" t="s">
        <v>501</v>
      </c>
    </row>
    <row r="777207" spans="429:429">
      <c r="PM777207" s="782" t="s">
        <v>501</v>
      </c>
    </row>
    <row r="777208" spans="429:429">
      <c r="PM777208" s="782" t="s">
        <v>501</v>
      </c>
    </row>
    <row r="777209" spans="429:429">
      <c r="PM777209" s="782" t="s">
        <v>501</v>
      </c>
    </row>
    <row r="777210" spans="429:429">
      <c r="PM777210" s="782" t="s">
        <v>501</v>
      </c>
    </row>
    <row r="777211" spans="429:429">
      <c r="PM777211" s="782" t="s">
        <v>501</v>
      </c>
    </row>
    <row r="777212" spans="429:429">
      <c r="PM777212" s="782" t="s">
        <v>501</v>
      </c>
    </row>
    <row r="777213" spans="429:429">
      <c r="PM777213" s="782" t="s">
        <v>501</v>
      </c>
    </row>
    <row r="777214" spans="429:429">
      <c r="PM777214" s="782" t="s">
        <v>501</v>
      </c>
    </row>
    <row r="777215" spans="429:429">
      <c r="PM777215" s="782" t="s">
        <v>501</v>
      </c>
    </row>
    <row r="777216" spans="429:429">
      <c r="PM777216" s="782" t="s">
        <v>501</v>
      </c>
    </row>
    <row r="777217" spans="429:429">
      <c r="PM777217" s="782" t="s">
        <v>501</v>
      </c>
    </row>
    <row r="777218" spans="429:429">
      <c r="PM777218" s="782" t="s">
        <v>501</v>
      </c>
    </row>
    <row r="777219" spans="429:429">
      <c r="PM777219" s="782" t="s">
        <v>501</v>
      </c>
    </row>
    <row r="777220" spans="429:429">
      <c r="PM777220" s="782" t="s">
        <v>501</v>
      </c>
    </row>
    <row r="777221" spans="429:429">
      <c r="PM777221" s="782" t="s">
        <v>501</v>
      </c>
    </row>
    <row r="777222" spans="429:429">
      <c r="PM777222" s="782" t="s">
        <v>501</v>
      </c>
    </row>
    <row r="777223" spans="429:429">
      <c r="PM777223" s="782" t="s">
        <v>501</v>
      </c>
    </row>
    <row r="777224" spans="429:429">
      <c r="PM777224" s="782" t="s">
        <v>501</v>
      </c>
    </row>
    <row r="777225" spans="429:429">
      <c r="PM777225" s="782" t="s">
        <v>501</v>
      </c>
    </row>
    <row r="777226" spans="429:429">
      <c r="PM777226" s="782" t="s">
        <v>501</v>
      </c>
    </row>
    <row r="777227" spans="429:429">
      <c r="PM777227" s="782" t="s">
        <v>501</v>
      </c>
    </row>
    <row r="777228" spans="429:429">
      <c r="PM777228" s="782" t="s">
        <v>501</v>
      </c>
    </row>
    <row r="777229" spans="429:429">
      <c r="PM777229" s="782" t="s">
        <v>501</v>
      </c>
    </row>
    <row r="777230" spans="429:429">
      <c r="PM777230" s="782" t="s">
        <v>501</v>
      </c>
    </row>
    <row r="777231" spans="429:429">
      <c r="PM777231" s="782" t="s">
        <v>501</v>
      </c>
    </row>
    <row r="777232" spans="429:429">
      <c r="PM777232" s="782" t="s">
        <v>501</v>
      </c>
    </row>
    <row r="777233" spans="429:429">
      <c r="PM777233" s="782" t="s">
        <v>501</v>
      </c>
    </row>
    <row r="777234" spans="429:429">
      <c r="PM777234" s="782" t="s">
        <v>501</v>
      </c>
    </row>
    <row r="777235" spans="429:429">
      <c r="PM777235" s="782" t="s">
        <v>501</v>
      </c>
    </row>
    <row r="777236" spans="429:429">
      <c r="PM777236" s="782" t="s">
        <v>501</v>
      </c>
    </row>
    <row r="777237" spans="429:429">
      <c r="PM777237" s="782" t="s">
        <v>501</v>
      </c>
    </row>
    <row r="777238" spans="429:429">
      <c r="PM777238" s="782" t="s">
        <v>501</v>
      </c>
    </row>
    <row r="777239" spans="429:429">
      <c r="PM777239" s="782" t="s">
        <v>501</v>
      </c>
    </row>
    <row r="777240" spans="429:429">
      <c r="PM777240" s="782" t="s">
        <v>501</v>
      </c>
    </row>
    <row r="777241" spans="429:429">
      <c r="PM777241" s="782" t="s">
        <v>501</v>
      </c>
    </row>
    <row r="777242" spans="429:429">
      <c r="PM777242" s="782" t="s">
        <v>501</v>
      </c>
    </row>
    <row r="777243" spans="429:429">
      <c r="PM777243" s="782" t="s">
        <v>501</v>
      </c>
    </row>
    <row r="777244" spans="429:429">
      <c r="PM777244" s="782" t="s">
        <v>501</v>
      </c>
    </row>
    <row r="777245" spans="429:429">
      <c r="PM777245" s="782" t="s">
        <v>501</v>
      </c>
    </row>
    <row r="777246" spans="429:429">
      <c r="PM777246" s="782" t="s">
        <v>501</v>
      </c>
    </row>
    <row r="777247" spans="429:429">
      <c r="PM777247" s="782" t="s">
        <v>501</v>
      </c>
    </row>
    <row r="777248" spans="429:429">
      <c r="PM777248" s="782" t="s">
        <v>501</v>
      </c>
    </row>
    <row r="777249" spans="429:429">
      <c r="PM777249" s="782" t="s">
        <v>501</v>
      </c>
    </row>
    <row r="777250" spans="429:429">
      <c r="PM777250" s="782" t="s">
        <v>501</v>
      </c>
    </row>
    <row r="777251" spans="429:429">
      <c r="PM777251" s="782" t="s">
        <v>501</v>
      </c>
    </row>
    <row r="777252" spans="429:429">
      <c r="PM777252" s="782" t="s">
        <v>501</v>
      </c>
    </row>
    <row r="777253" spans="429:429">
      <c r="PM777253" s="782" t="s">
        <v>501</v>
      </c>
    </row>
    <row r="777254" spans="429:429">
      <c r="PM777254" s="782" t="s">
        <v>501</v>
      </c>
    </row>
    <row r="777255" spans="429:429">
      <c r="PM777255" s="782" t="s">
        <v>501</v>
      </c>
    </row>
    <row r="777256" spans="429:429">
      <c r="PM777256" s="782" t="s">
        <v>501</v>
      </c>
    </row>
    <row r="777257" spans="429:429">
      <c r="PM777257" s="782" t="s">
        <v>501</v>
      </c>
    </row>
    <row r="777258" spans="429:429">
      <c r="PM777258" s="782" t="s">
        <v>501</v>
      </c>
    </row>
    <row r="777259" spans="429:429">
      <c r="PM777259" s="782" t="s">
        <v>501</v>
      </c>
    </row>
    <row r="777260" spans="429:429">
      <c r="PM777260" s="782" t="s">
        <v>501</v>
      </c>
    </row>
    <row r="777261" spans="429:429">
      <c r="PM777261" s="782" t="s">
        <v>501</v>
      </c>
    </row>
    <row r="777262" spans="429:429">
      <c r="PM777262" s="782" t="s">
        <v>501</v>
      </c>
    </row>
    <row r="777263" spans="429:429">
      <c r="PM777263" s="782" t="s">
        <v>501</v>
      </c>
    </row>
    <row r="777264" spans="429:429">
      <c r="PM777264" s="782" t="s">
        <v>501</v>
      </c>
    </row>
    <row r="777265" spans="429:429">
      <c r="PM777265" s="782" t="s">
        <v>501</v>
      </c>
    </row>
    <row r="777266" spans="429:429">
      <c r="PM777266" s="782" t="s">
        <v>501</v>
      </c>
    </row>
    <row r="777267" spans="429:429">
      <c r="PM777267" s="782" t="s">
        <v>501</v>
      </c>
    </row>
    <row r="777268" spans="429:429">
      <c r="PM777268" s="782" t="s">
        <v>501</v>
      </c>
    </row>
    <row r="777269" spans="429:429">
      <c r="PM777269" s="782" t="s">
        <v>501</v>
      </c>
    </row>
    <row r="777270" spans="429:429">
      <c r="PM777270" s="782" t="s">
        <v>501</v>
      </c>
    </row>
    <row r="777271" spans="429:429">
      <c r="PM777271" s="782" t="s">
        <v>501</v>
      </c>
    </row>
    <row r="777272" spans="429:429">
      <c r="PM777272" s="782" t="s">
        <v>501</v>
      </c>
    </row>
    <row r="777273" spans="429:429">
      <c r="PM777273" s="782" t="s">
        <v>501</v>
      </c>
    </row>
    <row r="777274" spans="429:429">
      <c r="PM777274" s="782" t="s">
        <v>501</v>
      </c>
    </row>
    <row r="777275" spans="429:429">
      <c r="PM777275" s="782" t="s">
        <v>501</v>
      </c>
    </row>
    <row r="777276" spans="429:429">
      <c r="PM777276" s="782" t="s">
        <v>501</v>
      </c>
    </row>
    <row r="777277" spans="429:429">
      <c r="PM777277" s="782" t="s">
        <v>501</v>
      </c>
    </row>
    <row r="777278" spans="429:429">
      <c r="PM777278" s="782" t="s">
        <v>501</v>
      </c>
    </row>
    <row r="777279" spans="429:429">
      <c r="PM777279" s="782" t="s">
        <v>501</v>
      </c>
    </row>
    <row r="777280" spans="429:429">
      <c r="PM777280" s="782" t="s">
        <v>501</v>
      </c>
    </row>
    <row r="777281" spans="429:429">
      <c r="PM777281" s="782" t="s">
        <v>501</v>
      </c>
    </row>
    <row r="777282" spans="429:429">
      <c r="PM777282" s="782" t="s">
        <v>501</v>
      </c>
    </row>
    <row r="777283" spans="429:429">
      <c r="PM777283" s="782" t="s">
        <v>501</v>
      </c>
    </row>
    <row r="777284" spans="429:429">
      <c r="PM777284" s="782" t="s">
        <v>501</v>
      </c>
    </row>
    <row r="777285" spans="429:429">
      <c r="PM777285" s="782" t="s">
        <v>501</v>
      </c>
    </row>
    <row r="777286" spans="429:429">
      <c r="PM777286" s="782" t="s">
        <v>501</v>
      </c>
    </row>
    <row r="777287" spans="429:429">
      <c r="PM777287" s="782" t="s">
        <v>501</v>
      </c>
    </row>
    <row r="777288" spans="429:429">
      <c r="PM777288" s="782" t="s">
        <v>501</v>
      </c>
    </row>
    <row r="777289" spans="429:429">
      <c r="PM777289" s="782" t="s">
        <v>501</v>
      </c>
    </row>
    <row r="777290" spans="429:429">
      <c r="PM777290" s="782" t="s">
        <v>501</v>
      </c>
    </row>
    <row r="777291" spans="429:429">
      <c r="PM777291" s="782" t="s">
        <v>501</v>
      </c>
    </row>
    <row r="777292" spans="429:429">
      <c r="PM777292" s="782" t="s">
        <v>501</v>
      </c>
    </row>
    <row r="777293" spans="429:429">
      <c r="PM777293" s="782" t="s">
        <v>501</v>
      </c>
    </row>
    <row r="777294" spans="429:429">
      <c r="PM777294" s="782" t="s">
        <v>501</v>
      </c>
    </row>
    <row r="777295" spans="429:429">
      <c r="PM777295" s="782" t="s">
        <v>501</v>
      </c>
    </row>
    <row r="777296" spans="429:429">
      <c r="PM777296" s="782" t="s">
        <v>501</v>
      </c>
    </row>
    <row r="777297" spans="429:429">
      <c r="PM777297" s="782" t="s">
        <v>501</v>
      </c>
    </row>
    <row r="777298" spans="429:429">
      <c r="PM777298" s="782" t="s">
        <v>501</v>
      </c>
    </row>
    <row r="777299" spans="429:429">
      <c r="PM777299" s="782" t="s">
        <v>501</v>
      </c>
    </row>
    <row r="777300" spans="429:429">
      <c r="PM777300" s="782" t="s">
        <v>501</v>
      </c>
    </row>
    <row r="777301" spans="429:429">
      <c r="PM777301" s="782" t="s">
        <v>501</v>
      </c>
    </row>
    <row r="777302" spans="429:429">
      <c r="PM777302" s="782" t="s">
        <v>501</v>
      </c>
    </row>
    <row r="777303" spans="429:429">
      <c r="PM777303" s="782" t="s">
        <v>501</v>
      </c>
    </row>
    <row r="777304" spans="429:429">
      <c r="PM777304" s="782" t="s">
        <v>501</v>
      </c>
    </row>
    <row r="777305" spans="429:429">
      <c r="PM777305" s="782" t="s">
        <v>501</v>
      </c>
    </row>
    <row r="777306" spans="429:429">
      <c r="PM777306" s="782" t="s">
        <v>501</v>
      </c>
    </row>
    <row r="777307" spans="429:429">
      <c r="PM777307" s="782" t="s">
        <v>501</v>
      </c>
    </row>
    <row r="777308" spans="429:429">
      <c r="PM777308" s="782" t="s">
        <v>501</v>
      </c>
    </row>
    <row r="777309" spans="429:429">
      <c r="PM777309" s="782" t="s">
        <v>501</v>
      </c>
    </row>
    <row r="777310" spans="429:429">
      <c r="PM777310" s="782" t="s">
        <v>501</v>
      </c>
    </row>
    <row r="777311" spans="429:429">
      <c r="PM777311" s="782" t="s">
        <v>501</v>
      </c>
    </row>
    <row r="777312" spans="429:429">
      <c r="PM777312" s="782" t="s">
        <v>501</v>
      </c>
    </row>
    <row r="777313" spans="429:429">
      <c r="PM777313" s="782" t="s">
        <v>501</v>
      </c>
    </row>
    <row r="777314" spans="429:429">
      <c r="PM777314" s="782" t="s">
        <v>501</v>
      </c>
    </row>
    <row r="777315" spans="429:429">
      <c r="PM777315" s="782" t="s">
        <v>501</v>
      </c>
    </row>
    <row r="777316" spans="429:429">
      <c r="PM777316" s="782" t="s">
        <v>501</v>
      </c>
    </row>
    <row r="777317" spans="429:429">
      <c r="PM777317" s="782" t="s">
        <v>501</v>
      </c>
    </row>
    <row r="777318" spans="429:429">
      <c r="PM777318" s="782" t="s">
        <v>501</v>
      </c>
    </row>
    <row r="777319" spans="429:429">
      <c r="PM777319" s="782" t="s">
        <v>501</v>
      </c>
    </row>
    <row r="777320" spans="429:429">
      <c r="PM777320" s="782" t="s">
        <v>501</v>
      </c>
    </row>
    <row r="777321" spans="429:429">
      <c r="PM777321" s="782" t="s">
        <v>501</v>
      </c>
    </row>
    <row r="777322" spans="429:429">
      <c r="PM777322" s="782" t="s">
        <v>501</v>
      </c>
    </row>
    <row r="777323" spans="429:429">
      <c r="PM777323" s="782" t="s">
        <v>501</v>
      </c>
    </row>
    <row r="777324" spans="429:429">
      <c r="PM777324" s="782" t="s">
        <v>501</v>
      </c>
    </row>
    <row r="777325" spans="429:429">
      <c r="PM777325" s="782" t="s">
        <v>501</v>
      </c>
    </row>
    <row r="777326" spans="429:429">
      <c r="PM777326" s="782" t="s">
        <v>501</v>
      </c>
    </row>
    <row r="777327" spans="429:429">
      <c r="PM777327" s="782" t="s">
        <v>501</v>
      </c>
    </row>
    <row r="777328" spans="429:429">
      <c r="PM777328" s="782" t="s">
        <v>501</v>
      </c>
    </row>
    <row r="777329" spans="429:429">
      <c r="PM777329" s="782" t="s">
        <v>501</v>
      </c>
    </row>
    <row r="777330" spans="429:429">
      <c r="PM777330" s="782" t="s">
        <v>501</v>
      </c>
    </row>
    <row r="777331" spans="429:429">
      <c r="PM777331" s="782" t="s">
        <v>501</v>
      </c>
    </row>
    <row r="777332" spans="429:429">
      <c r="PM777332" s="782" t="s">
        <v>501</v>
      </c>
    </row>
    <row r="777333" spans="429:429">
      <c r="PM777333" s="782" t="s">
        <v>501</v>
      </c>
    </row>
    <row r="777334" spans="429:429">
      <c r="PM777334" s="782" t="s">
        <v>501</v>
      </c>
    </row>
    <row r="777335" spans="429:429">
      <c r="PM777335" s="782" t="s">
        <v>501</v>
      </c>
    </row>
    <row r="777336" spans="429:429">
      <c r="PM777336" s="782" t="s">
        <v>501</v>
      </c>
    </row>
    <row r="777337" spans="429:429">
      <c r="PM777337" s="782" t="s">
        <v>501</v>
      </c>
    </row>
    <row r="777338" spans="429:429">
      <c r="PM777338" s="782" t="s">
        <v>501</v>
      </c>
    </row>
    <row r="777339" spans="429:429">
      <c r="PM777339" s="782" t="s">
        <v>501</v>
      </c>
    </row>
    <row r="777340" spans="429:429">
      <c r="PM777340" s="782" t="s">
        <v>501</v>
      </c>
    </row>
    <row r="777341" spans="429:429">
      <c r="PM777341" s="782" t="s">
        <v>501</v>
      </c>
    </row>
    <row r="777342" spans="429:429">
      <c r="PM777342" s="782" t="s">
        <v>501</v>
      </c>
    </row>
    <row r="777343" spans="429:429">
      <c r="PM777343" s="782" t="s">
        <v>501</v>
      </c>
    </row>
    <row r="777344" spans="429:429">
      <c r="PM777344" s="782" t="s">
        <v>501</v>
      </c>
    </row>
    <row r="777345" spans="429:429">
      <c r="PM777345" s="782" t="s">
        <v>501</v>
      </c>
    </row>
    <row r="777346" spans="429:429">
      <c r="PM777346" s="782" t="s">
        <v>501</v>
      </c>
    </row>
    <row r="777347" spans="429:429">
      <c r="PM777347" s="782" t="s">
        <v>501</v>
      </c>
    </row>
    <row r="777348" spans="429:429">
      <c r="PM777348" s="782" t="s">
        <v>501</v>
      </c>
    </row>
    <row r="777349" spans="429:429">
      <c r="PM777349" s="782" t="s">
        <v>501</v>
      </c>
    </row>
    <row r="777350" spans="429:429">
      <c r="PM777350" s="782" t="s">
        <v>501</v>
      </c>
    </row>
    <row r="777351" spans="429:429">
      <c r="PM777351" s="782" t="s">
        <v>501</v>
      </c>
    </row>
    <row r="777352" spans="429:429">
      <c r="PM777352" s="782" t="s">
        <v>501</v>
      </c>
    </row>
    <row r="777353" spans="429:429">
      <c r="PM777353" s="782" t="s">
        <v>501</v>
      </c>
    </row>
    <row r="777354" spans="429:429">
      <c r="PM777354" s="782" t="s">
        <v>501</v>
      </c>
    </row>
    <row r="777355" spans="429:429">
      <c r="PM777355" s="782" t="s">
        <v>501</v>
      </c>
    </row>
    <row r="777356" spans="429:429">
      <c r="PM777356" s="782" t="s">
        <v>501</v>
      </c>
    </row>
    <row r="777357" spans="429:429">
      <c r="PM777357" s="782" t="s">
        <v>501</v>
      </c>
    </row>
    <row r="777358" spans="429:429">
      <c r="PM777358" s="782" t="s">
        <v>501</v>
      </c>
    </row>
    <row r="777359" spans="429:429">
      <c r="PM777359" s="782" t="s">
        <v>501</v>
      </c>
    </row>
    <row r="777360" spans="429:429">
      <c r="PM777360" s="782" t="s">
        <v>501</v>
      </c>
    </row>
    <row r="777361" spans="429:429">
      <c r="PM777361" s="782" t="s">
        <v>501</v>
      </c>
    </row>
    <row r="777362" spans="429:429">
      <c r="PM777362" s="782" t="s">
        <v>501</v>
      </c>
    </row>
    <row r="777363" spans="429:429">
      <c r="PM777363" s="782" t="s">
        <v>501</v>
      </c>
    </row>
    <row r="777364" spans="429:429">
      <c r="PM777364" s="782" t="s">
        <v>501</v>
      </c>
    </row>
    <row r="777365" spans="429:429">
      <c r="PM777365" s="782" t="s">
        <v>501</v>
      </c>
    </row>
    <row r="777366" spans="429:429">
      <c r="PM777366" s="782" t="s">
        <v>501</v>
      </c>
    </row>
    <row r="777367" spans="429:429">
      <c r="PM777367" s="782" t="s">
        <v>501</v>
      </c>
    </row>
    <row r="777368" spans="429:429">
      <c r="PM777368" s="782" t="s">
        <v>501</v>
      </c>
    </row>
    <row r="777369" spans="429:429">
      <c r="PM777369" s="782" t="s">
        <v>501</v>
      </c>
    </row>
    <row r="777370" spans="429:429">
      <c r="PM777370" s="782" t="s">
        <v>501</v>
      </c>
    </row>
    <row r="777371" spans="429:429">
      <c r="PM777371" s="782" t="s">
        <v>501</v>
      </c>
    </row>
    <row r="777372" spans="429:429">
      <c r="PM777372" s="782" t="s">
        <v>501</v>
      </c>
    </row>
    <row r="777373" spans="429:429">
      <c r="PM777373" s="782" t="s">
        <v>501</v>
      </c>
    </row>
    <row r="777374" spans="429:429">
      <c r="PM777374" s="782" t="s">
        <v>501</v>
      </c>
    </row>
    <row r="777375" spans="429:429">
      <c r="PM777375" s="782" t="s">
        <v>501</v>
      </c>
    </row>
    <row r="777376" spans="429:429">
      <c r="PM777376" s="782" t="s">
        <v>501</v>
      </c>
    </row>
    <row r="777377" spans="429:429">
      <c r="PM777377" s="782" t="s">
        <v>501</v>
      </c>
    </row>
    <row r="777378" spans="429:429">
      <c r="PM777378" s="782" t="s">
        <v>501</v>
      </c>
    </row>
    <row r="777379" spans="429:429">
      <c r="PM777379" s="782" t="s">
        <v>501</v>
      </c>
    </row>
    <row r="777380" spans="429:429">
      <c r="PM777380" s="782" t="s">
        <v>501</v>
      </c>
    </row>
    <row r="777381" spans="429:429">
      <c r="PM777381" s="782" t="s">
        <v>501</v>
      </c>
    </row>
    <row r="777382" spans="429:429">
      <c r="PM777382" s="782" t="s">
        <v>501</v>
      </c>
    </row>
    <row r="777383" spans="429:429">
      <c r="PM777383" s="782" t="s">
        <v>501</v>
      </c>
    </row>
    <row r="777384" spans="429:429">
      <c r="PM777384" s="782" t="s">
        <v>501</v>
      </c>
    </row>
    <row r="777385" spans="429:429">
      <c r="PM777385" s="782" t="s">
        <v>501</v>
      </c>
    </row>
    <row r="777386" spans="429:429">
      <c r="PM777386" s="782" t="s">
        <v>501</v>
      </c>
    </row>
    <row r="777387" spans="429:429">
      <c r="PM777387" s="782" t="s">
        <v>501</v>
      </c>
    </row>
    <row r="777388" spans="429:429">
      <c r="PM777388" s="782" t="s">
        <v>501</v>
      </c>
    </row>
    <row r="777389" spans="429:429">
      <c r="PM777389" s="782" t="s">
        <v>501</v>
      </c>
    </row>
    <row r="777390" spans="429:429">
      <c r="PM777390" s="782" t="s">
        <v>501</v>
      </c>
    </row>
    <row r="777391" spans="429:429">
      <c r="PM777391" s="782" t="s">
        <v>501</v>
      </c>
    </row>
    <row r="777392" spans="429:429">
      <c r="PM777392" s="782" t="s">
        <v>501</v>
      </c>
    </row>
    <row r="777393" spans="429:429">
      <c r="PM777393" s="782" t="s">
        <v>501</v>
      </c>
    </row>
    <row r="777394" spans="429:429">
      <c r="PM777394" s="782" t="s">
        <v>501</v>
      </c>
    </row>
    <row r="777395" spans="429:429">
      <c r="PM777395" s="782" t="s">
        <v>501</v>
      </c>
    </row>
    <row r="777396" spans="429:429">
      <c r="PM777396" s="782" t="s">
        <v>501</v>
      </c>
    </row>
    <row r="777397" spans="429:429">
      <c r="PM777397" s="782" t="s">
        <v>501</v>
      </c>
    </row>
    <row r="777398" spans="429:429">
      <c r="PM777398" s="782" t="s">
        <v>501</v>
      </c>
    </row>
    <row r="777399" spans="429:429">
      <c r="PM777399" s="782" t="s">
        <v>501</v>
      </c>
    </row>
    <row r="777400" spans="429:429">
      <c r="PM777400" s="782" t="s">
        <v>501</v>
      </c>
    </row>
    <row r="777401" spans="429:429">
      <c r="PM777401" s="782" t="s">
        <v>501</v>
      </c>
    </row>
    <row r="777402" spans="429:429">
      <c r="PM777402" s="782" t="s">
        <v>501</v>
      </c>
    </row>
    <row r="777403" spans="429:429">
      <c r="PM777403" s="782" t="s">
        <v>501</v>
      </c>
    </row>
    <row r="777404" spans="429:429">
      <c r="PM777404" s="782" t="s">
        <v>501</v>
      </c>
    </row>
    <row r="777405" spans="429:429">
      <c r="PM777405" s="782" t="s">
        <v>501</v>
      </c>
    </row>
    <row r="777406" spans="429:429">
      <c r="PM777406" s="782" t="s">
        <v>501</v>
      </c>
    </row>
    <row r="777407" spans="429:429">
      <c r="PM777407" s="782" t="s">
        <v>501</v>
      </c>
    </row>
    <row r="777408" spans="429:429">
      <c r="PM777408" s="782" t="s">
        <v>501</v>
      </c>
    </row>
    <row r="777409" spans="429:429">
      <c r="PM777409" s="782" t="s">
        <v>501</v>
      </c>
    </row>
    <row r="777410" spans="429:429">
      <c r="PM777410" s="782" t="s">
        <v>501</v>
      </c>
    </row>
    <row r="777411" spans="429:429">
      <c r="PM777411" s="782" t="s">
        <v>501</v>
      </c>
    </row>
    <row r="777412" spans="429:429">
      <c r="PM777412" s="782" t="s">
        <v>501</v>
      </c>
    </row>
    <row r="777413" spans="429:429">
      <c r="PM777413" s="782" t="s">
        <v>501</v>
      </c>
    </row>
    <row r="777414" spans="429:429">
      <c r="PM777414" s="782" t="s">
        <v>501</v>
      </c>
    </row>
    <row r="777415" spans="429:429">
      <c r="PM777415" s="782" t="s">
        <v>501</v>
      </c>
    </row>
    <row r="777416" spans="429:429">
      <c r="PM777416" s="782" t="s">
        <v>501</v>
      </c>
    </row>
    <row r="777417" spans="429:429">
      <c r="PM777417" s="782" t="s">
        <v>501</v>
      </c>
    </row>
    <row r="777418" spans="429:429">
      <c r="PM777418" s="782" t="s">
        <v>501</v>
      </c>
    </row>
    <row r="777419" spans="429:429">
      <c r="PM777419" s="782" t="s">
        <v>501</v>
      </c>
    </row>
    <row r="777420" spans="429:429">
      <c r="PM777420" s="782" t="s">
        <v>501</v>
      </c>
    </row>
    <row r="777421" spans="429:429">
      <c r="PM777421" s="782" t="s">
        <v>501</v>
      </c>
    </row>
    <row r="777422" spans="429:429">
      <c r="PM777422" s="782" t="s">
        <v>501</v>
      </c>
    </row>
    <row r="777423" spans="429:429">
      <c r="PM777423" s="782" t="s">
        <v>501</v>
      </c>
    </row>
    <row r="777424" spans="429:429">
      <c r="PM777424" s="782" t="s">
        <v>501</v>
      </c>
    </row>
    <row r="777425" spans="429:429">
      <c r="PM777425" s="782" t="s">
        <v>501</v>
      </c>
    </row>
    <row r="777426" spans="429:429">
      <c r="PM777426" s="782" t="s">
        <v>501</v>
      </c>
    </row>
    <row r="777427" spans="429:429">
      <c r="PM777427" s="782" t="s">
        <v>501</v>
      </c>
    </row>
    <row r="777428" spans="429:429">
      <c r="PM777428" s="782" t="s">
        <v>501</v>
      </c>
    </row>
    <row r="777429" spans="429:429">
      <c r="PM777429" s="782" t="s">
        <v>501</v>
      </c>
    </row>
    <row r="777430" spans="429:429">
      <c r="PM777430" s="782" t="s">
        <v>501</v>
      </c>
    </row>
    <row r="777431" spans="429:429">
      <c r="PM777431" s="782" t="s">
        <v>501</v>
      </c>
    </row>
    <row r="777432" spans="429:429">
      <c r="PM777432" s="782" t="s">
        <v>501</v>
      </c>
    </row>
    <row r="777433" spans="429:429">
      <c r="PM777433" s="782" t="s">
        <v>501</v>
      </c>
    </row>
    <row r="777434" spans="429:429">
      <c r="PM777434" s="782" t="s">
        <v>501</v>
      </c>
    </row>
    <row r="777435" spans="429:429">
      <c r="PM777435" s="782" t="s">
        <v>501</v>
      </c>
    </row>
    <row r="777436" spans="429:429">
      <c r="PM777436" s="782" t="s">
        <v>501</v>
      </c>
    </row>
    <row r="777437" spans="429:429">
      <c r="PM777437" s="782" t="s">
        <v>501</v>
      </c>
    </row>
    <row r="777438" spans="429:429">
      <c r="PM777438" s="782" t="s">
        <v>501</v>
      </c>
    </row>
    <row r="777439" spans="429:429">
      <c r="PM777439" s="782" t="s">
        <v>501</v>
      </c>
    </row>
    <row r="777440" spans="429:429">
      <c r="PM777440" s="782" t="s">
        <v>501</v>
      </c>
    </row>
    <row r="777441" spans="429:429">
      <c r="PM777441" s="782" t="s">
        <v>501</v>
      </c>
    </row>
    <row r="777442" spans="429:429">
      <c r="PM777442" s="782" t="s">
        <v>501</v>
      </c>
    </row>
    <row r="777443" spans="429:429">
      <c r="PM777443" s="782" t="s">
        <v>501</v>
      </c>
    </row>
    <row r="777444" spans="429:429">
      <c r="PM777444" s="782" t="s">
        <v>501</v>
      </c>
    </row>
    <row r="777445" spans="429:429">
      <c r="PM777445" s="782" t="s">
        <v>501</v>
      </c>
    </row>
    <row r="777446" spans="429:429">
      <c r="PM777446" s="782" t="s">
        <v>501</v>
      </c>
    </row>
    <row r="777447" spans="429:429">
      <c r="PM777447" s="782" t="s">
        <v>501</v>
      </c>
    </row>
    <row r="777448" spans="429:429">
      <c r="PM777448" s="782" t="s">
        <v>501</v>
      </c>
    </row>
    <row r="777449" spans="429:429">
      <c r="PM777449" s="782" t="s">
        <v>501</v>
      </c>
    </row>
    <row r="777450" spans="429:429">
      <c r="PM777450" s="782" t="s">
        <v>501</v>
      </c>
    </row>
    <row r="777451" spans="429:429">
      <c r="PM777451" s="782" t="s">
        <v>501</v>
      </c>
    </row>
    <row r="777452" spans="429:429">
      <c r="PM777452" s="782" t="s">
        <v>501</v>
      </c>
    </row>
    <row r="777453" spans="429:429">
      <c r="PM777453" s="782" t="s">
        <v>501</v>
      </c>
    </row>
    <row r="777454" spans="429:429">
      <c r="PM777454" s="782" t="s">
        <v>501</v>
      </c>
    </row>
    <row r="777455" spans="429:429">
      <c r="PM777455" s="782" t="s">
        <v>501</v>
      </c>
    </row>
    <row r="777456" spans="429:429">
      <c r="PM777456" s="782" t="s">
        <v>501</v>
      </c>
    </row>
    <row r="777457" spans="429:429">
      <c r="PM777457" s="782" t="s">
        <v>501</v>
      </c>
    </row>
    <row r="777458" spans="429:429">
      <c r="PM777458" s="782" t="s">
        <v>501</v>
      </c>
    </row>
    <row r="777459" spans="429:429">
      <c r="PM777459" s="782" t="s">
        <v>501</v>
      </c>
    </row>
    <row r="777460" spans="429:429">
      <c r="PM777460" s="782" t="s">
        <v>501</v>
      </c>
    </row>
    <row r="777461" spans="429:429">
      <c r="PM777461" s="782" t="s">
        <v>501</v>
      </c>
    </row>
    <row r="777462" spans="429:429">
      <c r="PM777462" s="782" t="s">
        <v>501</v>
      </c>
    </row>
    <row r="777463" spans="429:429">
      <c r="PM777463" s="782" t="s">
        <v>501</v>
      </c>
    </row>
    <row r="777464" spans="429:429">
      <c r="PM777464" s="782" t="s">
        <v>501</v>
      </c>
    </row>
    <row r="777465" spans="429:429">
      <c r="PM777465" s="782" t="s">
        <v>501</v>
      </c>
    </row>
    <row r="777466" spans="429:429">
      <c r="PM777466" s="782" t="s">
        <v>501</v>
      </c>
    </row>
    <row r="777467" spans="429:429">
      <c r="PM777467" s="782" t="s">
        <v>501</v>
      </c>
    </row>
    <row r="777468" spans="429:429">
      <c r="PM777468" s="782" t="s">
        <v>501</v>
      </c>
    </row>
    <row r="777469" spans="429:429">
      <c r="PM777469" s="782" t="s">
        <v>501</v>
      </c>
    </row>
    <row r="777470" spans="429:429">
      <c r="PM777470" s="782" t="s">
        <v>501</v>
      </c>
    </row>
    <row r="777471" spans="429:429">
      <c r="PM777471" s="782" t="s">
        <v>501</v>
      </c>
    </row>
    <row r="777472" spans="429:429">
      <c r="PM777472" s="782" t="s">
        <v>501</v>
      </c>
    </row>
    <row r="777473" spans="429:429">
      <c r="PM777473" s="782" t="s">
        <v>501</v>
      </c>
    </row>
    <row r="777474" spans="429:429">
      <c r="PM777474" s="782" t="s">
        <v>501</v>
      </c>
    </row>
    <row r="777475" spans="429:429">
      <c r="PM777475" s="782" t="s">
        <v>501</v>
      </c>
    </row>
    <row r="777476" spans="429:429">
      <c r="PM777476" s="782" t="s">
        <v>501</v>
      </c>
    </row>
    <row r="777477" spans="429:429">
      <c r="PM777477" s="782" t="s">
        <v>501</v>
      </c>
    </row>
    <row r="777478" spans="429:429">
      <c r="PM777478" s="782" t="s">
        <v>501</v>
      </c>
    </row>
    <row r="777479" spans="429:429">
      <c r="PM777479" s="782" t="s">
        <v>501</v>
      </c>
    </row>
    <row r="777480" spans="429:429">
      <c r="PM777480" s="782" t="s">
        <v>501</v>
      </c>
    </row>
    <row r="777481" spans="429:429">
      <c r="PM777481" s="782" t="s">
        <v>501</v>
      </c>
    </row>
    <row r="777482" spans="429:429">
      <c r="PM777482" s="782" t="s">
        <v>501</v>
      </c>
    </row>
    <row r="777483" spans="429:429">
      <c r="PM777483" s="782" t="s">
        <v>501</v>
      </c>
    </row>
    <row r="777484" spans="429:429">
      <c r="PM777484" s="782" t="s">
        <v>501</v>
      </c>
    </row>
    <row r="777485" spans="429:429">
      <c r="PM777485" s="782" t="s">
        <v>501</v>
      </c>
    </row>
    <row r="777486" spans="429:429">
      <c r="PM777486" s="782" t="s">
        <v>501</v>
      </c>
    </row>
    <row r="777487" spans="429:429">
      <c r="PM777487" s="782" t="s">
        <v>501</v>
      </c>
    </row>
    <row r="777488" spans="429:429">
      <c r="PM777488" s="782" t="s">
        <v>501</v>
      </c>
    </row>
    <row r="777489" spans="429:429">
      <c r="PM777489" s="782" t="s">
        <v>501</v>
      </c>
    </row>
    <row r="777490" spans="429:429">
      <c r="PM777490" s="782" t="s">
        <v>501</v>
      </c>
    </row>
    <row r="777491" spans="429:429">
      <c r="PM777491" s="782" t="s">
        <v>501</v>
      </c>
    </row>
    <row r="777492" spans="429:429">
      <c r="PM777492" s="782" t="s">
        <v>501</v>
      </c>
    </row>
    <row r="777493" spans="429:429">
      <c r="PM777493" s="782" t="s">
        <v>501</v>
      </c>
    </row>
    <row r="777494" spans="429:429">
      <c r="PM777494" s="782" t="s">
        <v>501</v>
      </c>
    </row>
    <row r="777495" spans="429:429">
      <c r="PM777495" s="782" t="s">
        <v>501</v>
      </c>
    </row>
    <row r="777496" spans="429:429">
      <c r="PM777496" s="782" t="s">
        <v>501</v>
      </c>
    </row>
    <row r="777497" spans="429:429">
      <c r="PM777497" s="782" t="s">
        <v>501</v>
      </c>
    </row>
    <row r="777498" spans="429:429">
      <c r="PM777498" s="782" t="s">
        <v>501</v>
      </c>
    </row>
    <row r="777499" spans="429:429">
      <c r="PM777499" s="782" t="s">
        <v>501</v>
      </c>
    </row>
    <row r="777500" spans="429:429">
      <c r="PM777500" s="782" t="s">
        <v>501</v>
      </c>
    </row>
    <row r="777501" spans="429:429">
      <c r="PM777501" s="782" t="s">
        <v>501</v>
      </c>
    </row>
    <row r="777502" spans="429:429">
      <c r="PM777502" s="782" t="s">
        <v>501</v>
      </c>
    </row>
    <row r="777503" spans="429:429">
      <c r="PM777503" s="782" t="s">
        <v>501</v>
      </c>
    </row>
    <row r="777504" spans="429:429">
      <c r="PM777504" s="782" t="s">
        <v>501</v>
      </c>
    </row>
    <row r="777505" spans="429:429">
      <c r="PM777505" s="782" t="s">
        <v>501</v>
      </c>
    </row>
    <row r="777506" spans="429:429">
      <c r="PM777506" s="782" t="s">
        <v>501</v>
      </c>
    </row>
    <row r="777507" spans="429:429">
      <c r="PM777507" s="782" t="s">
        <v>501</v>
      </c>
    </row>
    <row r="777508" spans="429:429">
      <c r="PM777508" s="782" t="s">
        <v>501</v>
      </c>
    </row>
    <row r="777509" spans="429:429">
      <c r="PM777509" s="782" t="s">
        <v>501</v>
      </c>
    </row>
    <row r="777510" spans="429:429">
      <c r="PM777510" s="782" t="s">
        <v>501</v>
      </c>
    </row>
    <row r="777511" spans="429:429">
      <c r="PM777511" s="782" t="s">
        <v>501</v>
      </c>
    </row>
    <row r="777512" spans="429:429">
      <c r="PM777512" s="782" t="s">
        <v>501</v>
      </c>
    </row>
    <row r="777513" spans="429:429">
      <c r="PM777513" s="782" t="s">
        <v>501</v>
      </c>
    </row>
    <row r="777514" spans="429:429">
      <c r="PM777514" s="782" t="s">
        <v>501</v>
      </c>
    </row>
    <row r="777515" spans="429:429">
      <c r="PM777515" s="782" t="s">
        <v>501</v>
      </c>
    </row>
    <row r="777516" spans="429:429">
      <c r="PM777516" s="782" t="s">
        <v>501</v>
      </c>
    </row>
    <row r="777517" spans="429:429">
      <c r="PM777517" s="782" t="s">
        <v>501</v>
      </c>
    </row>
    <row r="777518" spans="429:429">
      <c r="PM777518" s="782" t="s">
        <v>501</v>
      </c>
    </row>
    <row r="777519" spans="429:429">
      <c r="PM777519" s="782" t="s">
        <v>501</v>
      </c>
    </row>
    <row r="777520" spans="429:429">
      <c r="PM777520" s="782" t="s">
        <v>501</v>
      </c>
    </row>
    <row r="777521" spans="429:429">
      <c r="PM777521" s="782" t="s">
        <v>501</v>
      </c>
    </row>
    <row r="777522" spans="429:429">
      <c r="PM777522" s="782" t="s">
        <v>501</v>
      </c>
    </row>
    <row r="777523" spans="429:429">
      <c r="PM777523" s="782" t="s">
        <v>501</v>
      </c>
    </row>
    <row r="777524" spans="429:429">
      <c r="PM777524" s="782" t="s">
        <v>501</v>
      </c>
    </row>
    <row r="777525" spans="429:429">
      <c r="PM777525" s="782" t="s">
        <v>501</v>
      </c>
    </row>
    <row r="777526" spans="429:429">
      <c r="PM777526" s="782" t="s">
        <v>501</v>
      </c>
    </row>
    <row r="777527" spans="429:429">
      <c r="PM777527" s="782" t="s">
        <v>501</v>
      </c>
    </row>
    <row r="777528" spans="429:429">
      <c r="PM777528" s="782" t="s">
        <v>501</v>
      </c>
    </row>
    <row r="777529" spans="429:429">
      <c r="PM777529" s="782" t="s">
        <v>501</v>
      </c>
    </row>
    <row r="777530" spans="429:429">
      <c r="PM777530" s="782" t="s">
        <v>501</v>
      </c>
    </row>
    <row r="777531" spans="429:429">
      <c r="PM777531" s="782" t="s">
        <v>501</v>
      </c>
    </row>
    <row r="777532" spans="429:429">
      <c r="PM777532" s="782" t="s">
        <v>501</v>
      </c>
    </row>
    <row r="777533" spans="429:429">
      <c r="PM777533" s="782" t="s">
        <v>501</v>
      </c>
    </row>
    <row r="777534" spans="429:429">
      <c r="PM777534" s="782" t="s">
        <v>501</v>
      </c>
    </row>
    <row r="777535" spans="429:429">
      <c r="PM777535" s="782" t="s">
        <v>501</v>
      </c>
    </row>
    <row r="777536" spans="429:429">
      <c r="PM777536" s="782" t="s">
        <v>501</v>
      </c>
    </row>
    <row r="777537" spans="429:429">
      <c r="PM777537" s="782" t="s">
        <v>501</v>
      </c>
    </row>
    <row r="777538" spans="429:429">
      <c r="PM777538" s="782" t="s">
        <v>501</v>
      </c>
    </row>
    <row r="777539" spans="429:429">
      <c r="PM777539" s="782" t="s">
        <v>501</v>
      </c>
    </row>
    <row r="777540" spans="429:429">
      <c r="PM777540" s="782" t="s">
        <v>501</v>
      </c>
    </row>
    <row r="777541" spans="429:429">
      <c r="PM777541" s="782" t="s">
        <v>501</v>
      </c>
    </row>
    <row r="777542" spans="429:429">
      <c r="PM777542" s="782" t="s">
        <v>501</v>
      </c>
    </row>
    <row r="777543" spans="429:429">
      <c r="PM777543" s="782" t="s">
        <v>501</v>
      </c>
    </row>
    <row r="777544" spans="429:429">
      <c r="PM777544" s="782" t="s">
        <v>501</v>
      </c>
    </row>
    <row r="777545" spans="429:429">
      <c r="PM777545" s="782" t="s">
        <v>501</v>
      </c>
    </row>
    <row r="777546" spans="429:429">
      <c r="PM777546" s="782" t="s">
        <v>501</v>
      </c>
    </row>
    <row r="777547" spans="429:429">
      <c r="PM777547" s="782" t="s">
        <v>501</v>
      </c>
    </row>
    <row r="777548" spans="429:429">
      <c r="PM777548" s="782" t="s">
        <v>501</v>
      </c>
    </row>
    <row r="777549" spans="429:429">
      <c r="PM777549" s="782" t="s">
        <v>501</v>
      </c>
    </row>
    <row r="777550" spans="429:429">
      <c r="PM777550" s="782" t="s">
        <v>501</v>
      </c>
    </row>
    <row r="777551" spans="429:429">
      <c r="PM777551" s="782" t="s">
        <v>501</v>
      </c>
    </row>
    <row r="777552" spans="429:429">
      <c r="PM777552" s="782" t="s">
        <v>501</v>
      </c>
    </row>
    <row r="777553" spans="429:429">
      <c r="PM777553" s="782" t="s">
        <v>501</v>
      </c>
    </row>
    <row r="777554" spans="429:429">
      <c r="PM777554" s="782" t="s">
        <v>501</v>
      </c>
    </row>
    <row r="777555" spans="429:429">
      <c r="PM777555" s="782" t="s">
        <v>501</v>
      </c>
    </row>
    <row r="777556" spans="429:429">
      <c r="PM777556" s="782" t="s">
        <v>501</v>
      </c>
    </row>
    <row r="777557" spans="429:429">
      <c r="PM777557" s="782" t="s">
        <v>501</v>
      </c>
    </row>
    <row r="777558" spans="429:429">
      <c r="PM777558" s="782" t="s">
        <v>501</v>
      </c>
    </row>
    <row r="777559" spans="429:429">
      <c r="PM777559" s="782" t="s">
        <v>501</v>
      </c>
    </row>
    <row r="777560" spans="429:429">
      <c r="PM777560" s="782" t="s">
        <v>501</v>
      </c>
    </row>
    <row r="777561" spans="429:429">
      <c r="PM777561" s="782" t="s">
        <v>501</v>
      </c>
    </row>
    <row r="777562" spans="429:429">
      <c r="PM777562" s="782" t="s">
        <v>501</v>
      </c>
    </row>
    <row r="777563" spans="429:429">
      <c r="PM777563" s="782" t="s">
        <v>501</v>
      </c>
    </row>
    <row r="777564" spans="429:429">
      <c r="PM777564" s="782" t="s">
        <v>501</v>
      </c>
    </row>
    <row r="777565" spans="429:429">
      <c r="PM777565" s="782" t="s">
        <v>501</v>
      </c>
    </row>
    <row r="777566" spans="429:429">
      <c r="PM777566" s="782" t="s">
        <v>501</v>
      </c>
    </row>
    <row r="777567" spans="429:429">
      <c r="PM777567" s="782" t="s">
        <v>501</v>
      </c>
    </row>
    <row r="777568" spans="429:429">
      <c r="PM777568" s="782" t="s">
        <v>501</v>
      </c>
    </row>
    <row r="777569" spans="429:429">
      <c r="PM777569" s="782" t="s">
        <v>501</v>
      </c>
    </row>
    <row r="777570" spans="429:429">
      <c r="PM777570" s="782" t="s">
        <v>501</v>
      </c>
    </row>
    <row r="777571" spans="429:429">
      <c r="PM777571" s="782" t="s">
        <v>501</v>
      </c>
    </row>
    <row r="777572" spans="429:429">
      <c r="PM777572" s="782" t="s">
        <v>501</v>
      </c>
    </row>
    <row r="777573" spans="429:429">
      <c r="PM777573" s="782" t="s">
        <v>501</v>
      </c>
    </row>
    <row r="777574" spans="429:429">
      <c r="PM777574" s="782" t="s">
        <v>501</v>
      </c>
    </row>
    <row r="777575" spans="429:429">
      <c r="PM777575" s="782" t="s">
        <v>501</v>
      </c>
    </row>
    <row r="777576" spans="429:429">
      <c r="PM777576" s="782" t="s">
        <v>501</v>
      </c>
    </row>
    <row r="777577" spans="429:429">
      <c r="PM777577" s="782" t="s">
        <v>501</v>
      </c>
    </row>
    <row r="777578" spans="429:429">
      <c r="PM777578" s="782" t="s">
        <v>501</v>
      </c>
    </row>
    <row r="777579" spans="429:429">
      <c r="PM777579" s="782" t="s">
        <v>501</v>
      </c>
    </row>
    <row r="777580" spans="429:429">
      <c r="PM777580" s="782" t="s">
        <v>501</v>
      </c>
    </row>
    <row r="777581" spans="429:429">
      <c r="PM777581" s="782" t="s">
        <v>501</v>
      </c>
    </row>
    <row r="777582" spans="429:429">
      <c r="PM777582" s="782" t="s">
        <v>501</v>
      </c>
    </row>
    <row r="777583" spans="429:429">
      <c r="PM777583" s="782" t="s">
        <v>501</v>
      </c>
    </row>
    <row r="777584" spans="429:429">
      <c r="PM777584" s="782" t="s">
        <v>501</v>
      </c>
    </row>
    <row r="777585" spans="429:429">
      <c r="PM777585" s="782" t="s">
        <v>501</v>
      </c>
    </row>
    <row r="777586" spans="429:429">
      <c r="PM777586" s="782" t="s">
        <v>501</v>
      </c>
    </row>
    <row r="777587" spans="429:429">
      <c r="PM777587" s="782" t="s">
        <v>501</v>
      </c>
    </row>
    <row r="777588" spans="429:429">
      <c r="PM777588" s="782" t="s">
        <v>501</v>
      </c>
    </row>
    <row r="777589" spans="429:429">
      <c r="PM777589" s="782" t="s">
        <v>501</v>
      </c>
    </row>
    <row r="777590" spans="429:429">
      <c r="PM777590" s="782" t="s">
        <v>501</v>
      </c>
    </row>
    <row r="777591" spans="429:429">
      <c r="PM777591" s="782" t="s">
        <v>501</v>
      </c>
    </row>
    <row r="777592" spans="429:429">
      <c r="PM777592" s="782" t="s">
        <v>501</v>
      </c>
    </row>
    <row r="777593" spans="429:429">
      <c r="PM777593" s="782" t="s">
        <v>501</v>
      </c>
    </row>
    <row r="777594" spans="429:429">
      <c r="PM777594" s="782" t="s">
        <v>501</v>
      </c>
    </row>
    <row r="777595" spans="429:429">
      <c r="PM777595" s="782" t="s">
        <v>501</v>
      </c>
    </row>
    <row r="777596" spans="429:429">
      <c r="PM777596" s="782" t="s">
        <v>501</v>
      </c>
    </row>
    <row r="777597" spans="429:429">
      <c r="PM777597" s="782" t="s">
        <v>501</v>
      </c>
    </row>
    <row r="777598" spans="429:429">
      <c r="PM777598" s="782" t="s">
        <v>501</v>
      </c>
    </row>
    <row r="777599" spans="429:429">
      <c r="PM777599" s="782" t="s">
        <v>501</v>
      </c>
    </row>
    <row r="777600" spans="429:429">
      <c r="PM777600" s="782" t="s">
        <v>501</v>
      </c>
    </row>
    <row r="777601" spans="429:429">
      <c r="PM777601" s="782" t="s">
        <v>501</v>
      </c>
    </row>
    <row r="777602" spans="429:429">
      <c r="PM777602" s="782" t="s">
        <v>501</v>
      </c>
    </row>
    <row r="777603" spans="429:429">
      <c r="PM777603" s="782" t="s">
        <v>501</v>
      </c>
    </row>
    <row r="777604" spans="429:429">
      <c r="PM777604" s="782" t="s">
        <v>501</v>
      </c>
    </row>
    <row r="777605" spans="429:429">
      <c r="PM777605" s="782" t="s">
        <v>501</v>
      </c>
    </row>
    <row r="777606" spans="429:429">
      <c r="PM777606" s="782" t="s">
        <v>501</v>
      </c>
    </row>
    <row r="777607" spans="429:429">
      <c r="PM777607" s="782" t="s">
        <v>501</v>
      </c>
    </row>
    <row r="777608" spans="429:429">
      <c r="PM777608" s="782" t="s">
        <v>501</v>
      </c>
    </row>
    <row r="777609" spans="429:429">
      <c r="PM777609" s="782" t="s">
        <v>501</v>
      </c>
    </row>
    <row r="777610" spans="429:429">
      <c r="PM777610" s="782" t="s">
        <v>501</v>
      </c>
    </row>
    <row r="777611" spans="429:429">
      <c r="PM777611" s="782" t="s">
        <v>501</v>
      </c>
    </row>
    <row r="777612" spans="429:429">
      <c r="PM777612" s="782" t="s">
        <v>501</v>
      </c>
    </row>
    <row r="777613" spans="429:429">
      <c r="PM777613" s="782" t="s">
        <v>501</v>
      </c>
    </row>
    <row r="777614" spans="429:429">
      <c r="PM777614" s="782" t="s">
        <v>501</v>
      </c>
    </row>
    <row r="777615" spans="429:429">
      <c r="PM777615" s="782" t="s">
        <v>501</v>
      </c>
    </row>
    <row r="777616" spans="429:429">
      <c r="PM777616" s="782" t="s">
        <v>501</v>
      </c>
    </row>
    <row r="777617" spans="429:429">
      <c r="PM777617" s="782" t="s">
        <v>501</v>
      </c>
    </row>
    <row r="777618" spans="429:429">
      <c r="PM777618" s="782" t="s">
        <v>501</v>
      </c>
    </row>
    <row r="777619" spans="429:429">
      <c r="PM777619" s="782" t="s">
        <v>501</v>
      </c>
    </row>
    <row r="777620" spans="429:429">
      <c r="PM777620" s="782" t="s">
        <v>501</v>
      </c>
    </row>
    <row r="777621" spans="429:429">
      <c r="PM777621" s="782" t="s">
        <v>501</v>
      </c>
    </row>
    <row r="777622" spans="429:429">
      <c r="PM777622" s="782" t="s">
        <v>501</v>
      </c>
    </row>
    <row r="777623" spans="429:429">
      <c r="PM777623" s="782" t="s">
        <v>501</v>
      </c>
    </row>
    <row r="777624" spans="429:429">
      <c r="PM777624" s="782" t="s">
        <v>501</v>
      </c>
    </row>
    <row r="777625" spans="429:429">
      <c r="PM777625" s="782" t="s">
        <v>501</v>
      </c>
    </row>
    <row r="777626" spans="429:429">
      <c r="PM777626" s="782" t="s">
        <v>501</v>
      </c>
    </row>
    <row r="777627" spans="429:429">
      <c r="PM777627" s="782" t="s">
        <v>501</v>
      </c>
    </row>
    <row r="777628" spans="429:429">
      <c r="PM777628" s="782" t="s">
        <v>501</v>
      </c>
    </row>
    <row r="777629" spans="429:429">
      <c r="PM777629" s="782" t="s">
        <v>501</v>
      </c>
    </row>
    <row r="777630" spans="429:429">
      <c r="PM777630" s="782" t="s">
        <v>501</v>
      </c>
    </row>
    <row r="777631" spans="429:429">
      <c r="PM777631" s="782" t="s">
        <v>501</v>
      </c>
    </row>
    <row r="777632" spans="429:429">
      <c r="PM777632" s="782" t="s">
        <v>501</v>
      </c>
    </row>
    <row r="777633" spans="429:429">
      <c r="PM777633" s="782" t="s">
        <v>501</v>
      </c>
    </row>
    <row r="777634" spans="429:429">
      <c r="PM777634" s="782" t="s">
        <v>501</v>
      </c>
    </row>
    <row r="777635" spans="429:429">
      <c r="PM777635" s="782" t="s">
        <v>501</v>
      </c>
    </row>
    <row r="777636" spans="429:429">
      <c r="PM777636" s="782" t="s">
        <v>501</v>
      </c>
    </row>
    <row r="777637" spans="429:429">
      <c r="PM777637" s="782" t="s">
        <v>501</v>
      </c>
    </row>
    <row r="777638" spans="429:429">
      <c r="PM777638" s="782" t="s">
        <v>501</v>
      </c>
    </row>
    <row r="777639" spans="429:429">
      <c r="PM777639" s="782" t="s">
        <v>501</v>
      </c>
    </row>
    <row r="777640" spans="429:429">
      <c r="PM777640" s="782" t="s">
        <v>501</v>
      </c>
    </row>
    <row r="777641" spans="429:429">
      <c r="PM777641" s="782" t="s">
        <v>501</v>
      </c>
    </row>
    <row r="777642" spans="429:429">
      <c r="PM777642" s="782" t="s">
        <v>501</v>
      </c>
    </row>
    <row r="777643" spans="429:429">
      <c r="PM777643" s="782" t="s">
        <v>501</v>
      </c>
    </row>
    <row r="777644" spans="429:429">
      <c r="PM777644" s="782" t="s">
        <v>501</v>
      </c>
    </row>
    <row r="777645" spans="429:429">
      <c r="PM777645" s="782" t="s">
        <v>501</v>
      </c>
    </row>
    <row r="777646" spans="429:429">
      <c r="PM777646" s="782" t="s">
        <v>501</v>
      </c>
    </row>
    <row r="777647" spans="429:429">
      <c r="PM777647" s="782" t="s">
        <v>501</v>
      </c>
    </row>
    <row r="777648" spans="429:429">
      <c r="PM777648" s="782" t="s">
        <v>501</v>
      </c>
    </row>
    <row r="777649" spans="429:429">
      <c r="PM777649" s="782" t="s">
        <v>501</v>
      </c>
    </row>
    <row r="777650" spans="429:429">
      <c r="PM777650" s="782" t="s">
        <v>501</v>
      </c>
    </row>
    <row r="777651" spans="429:429">
      <c r="PM777651" s="782" t="s">
        <v>501</v>
      </c>
    </row>
    <row r="777652" spans="429:429">
      <c r="PM777652" s="782" t="s">
        <v>501</v>
      </c>
    </row>
    <row r="777653" spans="429:429">
      <c r="PM777653" s="782" t="s">
        <v>501</v>
      </c>
    </row>
    <row r="777654" spans="429:429">
      <c r="PM777654" s="782" t="s">
        <v>501</v>
      </c>
    </row>
    <row r="777655" spans="429:429">
      <c r="PM777655" s="782" t="s">
        <v>501</v>
      </c>
    </row>
    <row r="777656" spans="429:429">
      <c r="PM777656" s="782" t="s">
        <v>501</v>
      </c>
    </row>
    <row r="777657" spans="429:429">
      <c r="PM777657" s="782" t="s">
        <v>501</v>
      </c>
    </row>
    <row r="777658" spans="429:429">
      <c r="PM777658" s="782" t="s">
        <v>501</v>
      </c>
    </row>
    <row r="777659" spans="429:429">
      <c r="PM777659" s="782" t="s">
        <v>501</v>
      </c>
    </row>
    <row r="777660" spans="429:429">
      <c r="PM777660" s="782" t="s">
        <v>501</v>
      </c>
    </row>
    <row r="777661" spans="429:429">
      <c r="PM777661" s="782" t="s">
        <v>501</v>
      </c>
    </row>
    <row r="777662" spans="429:429">
      <c r="PM777662" s="782" t="s">
        <v>501</v>
      </c>
    </row>
    <row r="777663" spans="429:429">
      <c r="PM777663" s="782" t="s">
        <v>501</v>
      </c>
    </row>
    <row r="777664" spans="429:429">
      <c r="PM777664" s="782" t="s">
        <v>501</v>
      </c>
    </row>
    <row r="777665" spans="429:429">
      <c r="PM777665" s="782" t="s">
        <v>501</v>
      </c>
    </row>
    <row r="777666" spans="429:429">
      <c r="PM777666" s="782" t="s">
        <v>501</v>
      </c>
    </row>
    <row r="777667" spans="429:429">
      <c r="PM777667" s="782" t="s">
        <v>501</v>
      </c>
    </row>
    <row r="777668" spans="429:429">
      <c r="PM777668" s="782" t="s">
        <v>501</v>
      </c>
    </row>
    <row r="777669" spans="429:429">
      <c r="PM777669" s="782" t="s">
        <v>501</v>
      </c>
    </row>
    <row r="777670" spans="429:429">
      <c r="PM777670" s="782" t="s">
        <v>501</v>
      </c>
    </row>
    <row r="777671" spans="429:429">
      <c r="PM777671" s="782" t="s">
        <v>501</v>
      </c>
    </row>
    <row r="777672" spans="429:429">
      <c r="PM777672" s="782" t="s">
        <v>501</v>
      </c>
    </row>
    <row r="777673" spans="429:429">
      <c r="PM777673" s="782" t="s">
        <v>501</v>
      </c>
    </row>
    <row r="777674" spans="429:429">
      <c r="PM777674" s="782" t="s">
        <v>501</v>
      </c>
    </row>
    <row r="777675" spans="429:429">
      <c r="PM777675" s="782" t="s">
        <v>501</v>
      </c>
    </row>
    <row r="777676" spans="429:429">
      <c r="PM777676" s="782" t="s">
        <v>501</v>
      </c>
    </row>
    <row r="777677" spans="429:429">
      <c r="PM777677" s="782" t="s">
        <v>501</v>
      </c>
    </row>
    <row r="777678" spans="429:429">
      <c r="PM777678" s="782" t="s">
        <v>501</v>
      </c>
    </row>
    <row r="777679" spans="429:429">
      <c r="PM777679" s="782" t="s">
        <v>501</v>
      </c>
    </row>
    <row r="777680" spans="429:429">
      <c r="PM777680" s="782" t="s">
        <v>501</v>
      </c>
    </row>
    <row r="777681" spans="429:429">
      <c r="PM777681" s="782" t="s">
        <v>501</v>
      </c>
    </row>
    <row r="777682" spans="429:429">
      <c r="PM777682" s="782" t="s">
        <v>501</v>
      </c>
    </row>
    <row r="777683" spans="429:429">
      <c r="PM777683" s="782" t="s">
        <v>501</v>
      </c>
    </row>
    <row r="777684" spans="429:429">
      <c r="PM777684" s="782" t="s">
        <v>501</v>
      </c>
    </row>
    <row r="777685" spans="429:429">
      <c r="PM777685" s="782" t="s">
        <v>501</v>
      </c>
    </row>
    <row r="777686" spans="429:429">
      <c r="PM777686" s="782" t="s">
        <v>501</v>
      </c>
    </row>
    <row r="777687" spans="429:429">
      <c r="PM777687" s="782" t="s">
        <v>501</v>
      </c>
    </row>
    <row r="777688" spans="429:429">
      <c r="PM777688" s="782" t="s">
        <v>501</v>
      </c>
    </row>
    <row r="777689" spans="429:429">
      <c r="PM777689" s="782" t="s">
        <v>501</v>
      </c>
    </row>
    <row r="777690" spans="429:429">
      <c r="PM777690" s="782" t="s">
        <v>501</v>
      </c>
    </row>
    <row r="777691" spans="429:429">
      <c r="PM777691" s="782" t="s">
        <v>501</v>
      </c>
    </row>
    <row r="777692" spans="429:429">
      <c r="PM777692" s="782" t="s">
        <v>501</v>
      </c>
    </row>
    <row r="777693" spans="429:429">
      <c r="PM777693" s="782" t="s">
        <v>501</v>
      </c>
    </row>
    <row r="777694" spans="429:429">
      <c r="PM777694" s="782" t="s">
        <v>501</v>
      </c>
    </row>
    <row r="777695" spans="429:429">
      <c r="PM777695" s="782" t="s">
        <v>501</v>
      </c>
    </row>
    <row r="777696" spans="429:429">
      <c r="PM777696" s="782" t="s">
        <v>501</v>
      </c>
    </row>
    <row r="777697" spans="429:429">
      <c r="PM777697" s="782" t="s">
        <v>501</v>
      </c>
    </row>
    <row r="777698" spans="429:429">
      <c r="PM777698" s="782" t="s">
        <v>501</v>
      </c>
    </row>
    <row r="777699" spans="429:429">
      <c r="PM777699" s="782" t="s">
        <v>501</v>
      </c>
    </row>
    <row r="777700" spans="429:429">
      <c r="PM777700" s="782" t="s">
        <v>501</v>
      </c>
    </row>
    <row r="777701" spans="429:429">
      <c r="PM777701" s="782" t="s">
        <v>501</v>
      </c>
    </row>
    <row r="777702" spans="429:429">
      <c r="PM777702" s="782" t="s">
        <v>501</v>
      </c>
    </row>
    <row r="777703" spans="429:429">
      <c r="PM777703" s="782" t="s">
        <v>501</v>
      </c>
    </row>
    <row r="777704" spans="429:429">
      <c r="PM777704" s="782" t="s">
        <v>501</v>
      </c>
    </row>
    <row r="777705" spans="429:429">
      <c r="PM777705" s="782" t="s">
        <v>501</v>
      </c>
    </row>
    <row r="777706" spans="429:429">
      <c r="PM777706" s="782" t="s">
        <v>501</v>
      </c>
    </row>
    <row r="777707" spans="429:429">
      <c r="PM777707" s="782" t="s">
        <v>501</v>
      </c>
    </row>
    <row r="777708" spans="429:429">
      <c r="PM777708" s="782" t="s">
        <v>501</v>
      </c>
    </row>
    <row r="777709" spans="429:429">
      <c r="PM777709" s="782" t="s">
        <v>501</v>
      </c>
    </row>
    <row r="777710" spans="429:429">
      <c r="PM777710" s="782" t="s">
        <v>501</v>
      </c>
    </row>
    <row r="777711" spans="429:429">
      <c r="PM777711" s="782" t="s">
        <v>501</v>
      </c>
    </row>
    <row r="777712" spans="429:429">
      <c r="PM777712" s="782" t="s">
        <v>501</v>
      </c>
    </row>
    <row r="777713" spans="429:429">
      <c r="PM777713" s="782" t="s">
        <v>501</v>
      </c>
    </row>
    <row r="777714" spans="429:429">
      <c r="PM777714" s="782" t="s">
        <v>501</v>
      </c>
    </row>
    <row r="777715" spans="429:429">
      <c r="PM777715" s="782" t="s">
        <v>501</v>
      </c>
    </row>
    <row r="777716" spans="429:429">
      <c r="PM777716" s="782" t="s">
        <v>501</v>
      </c>
    </row>
    <row r="777717" spans="429:429">
      <c r="PM777717" s="782" t="s">
        <v>501</v>
      </c>
    </row>
    <row r="777718" spans="429:429">
      <c r="PM777718" s="782" t="s">
        <v>501</v>
      </c>
    </row>
    <row r="777719" spans="429:429">
      <c r="PM777719" s="782" t="s">
        <v>501</v>
      </c>
    </row>
    <row r="777720" spans="429:429">
      <c r="PM777720" s="782" t="s">
        <v>501</v>
      </c>
    </row>
    <row r="777721" spans="429:429">
      <c r="PM777721" s="782" t="s">
        <v>501</v>
      </c>
    </row>
    <row r="777722" spans="429:429">
      <c r="PM777722" s="782" t="s">
        <v>501</v>
      </c>
    </row>
    <row r="777723" spans="429:429">
      <c r="PM777723" s="782" t="s">
        <v>501</v>
      </c>
    </row>
    <row r="777724" spans="429:429">
      <c r="PM777724" s="782" t="s">
        <v>501</v>
      </c>
    </row>
    <row r="777725" spans="429:429">
      <c r="PM777725" s="782" t="s">
        <v>501</v>
      </c>
    </row>
    <row r="777726" spans="429:429">
      <c r="PM777726" s="782" t="s">
        <v>501</v>
      </c>
    </row>
    <row r="777727" spans="429:429">
      <c r="PM777727" s="782" t="s">
        <v>501</v>
      </c>
    </row>
    <row r="777728" spans="429:429">
      <c r="PM777728" s="782" t="s">
        <v>501</v>
      </c>
    </row>
    <row r="777729" spans="429:429">
      <c r="PM777729" s="782" t="s">
        <v>501</v>
      </c>
    </row>
    <row r="777730" spans="429:429">
      <c r="PM777730" s="782" t="s">
        <v>501</v>
      </c>
    </row>
    <row r="777731" spans="429:429">
      <c r="PM777731" s="782" t="s">
        <v>501</v>
      </c>
    </row>
    <row r="777732" spans="429:429">
      <c r="PM777732" s="782" t="s">
        <v>501</v>
      </c>
    </row>
    <row r="777733" spans="429:429">
      <c r="PM777733" s="782" t="s">
        <v>501</v>
      </c>
    </row>
    <row r="777734" spans="429:429">
      <c r="PM777734" s="782" t="s">
        <v>501</v>
      </c>
    </row>
    <row r="777735" spans="429:429">
      <c r="PM777735" s="782" t="s">
        <v>501</v>
      </c>
    </row>
    <row r="777736" spans="429:429">
      <c r="PM777736" s="782" t="s">
        <v>501</v>
      </c>
    </row>
    <row r="777737" spans="429:429">
      <c r="PM777737" s="782" t="s">
        <v>501</v>
      </c>
    </row>
    <row r="777738" spans="429:429">
      <c r="PM777738" s="782" t="s">
        <v>501</v>
      </c>
    </row>
    <row r="777739" spans="429:429">
      <c r="PM777739" s="782" t="s">
        <v>501</v>
      </c>
    </row>
    <row r="777740" spans="429:429">
      <c r="PM777740" s="782" t="s">
        <v>501</v>
      </c>
    </row>
    <row r="777741" spans="429:429">
      <c r="PM777741" s="782" t="s">
        <v>501</v>
      </c>
    </row>
    <row r="777742" spans="429:429">
      <c r="PM777742" s="782" t="s">
        <v>501</v>
      </c>
    </row>
    <row r="777743" spans="429:429">
      <c r="PM777743" s="782" t="s">
        <v>501</v>
      </c>
    </row>
    <row r="777744" spans="429:429">
      <c r="PM777744" s="782" t="s">
        <v>501</v>
      </c>
    </row>
    <row r="777745" spans="429:429">
      <c r="PM777745" s="782" t="s">
        <v>501</v>
      </c>
    </row>
    <row r="777746" spans="429:429">
      <c r="PM777746" s="782" t="s">
        <v>501</v>
      </c>
    </row>
    <row r="777747" spans="429:429">
      <c r="PM777747" s="782" t="s">
        <v>501</v>
      </c>
    </row>
    <row r="777748" spans="429:429">
      <c r="PM777748" s="782" t="s">
        <v>501</v>
      </c>
    </row>
    <row r="777749" spans="429:429">
      <c r="PM777749" s="782" t="s">
        <v>501</v>
      </c>
    </row>
    <row r="777750" spans="429:429">
      <c r="PM777750" s="782" t="s">
        <v>501</v>
      </c>
    </row>
    <row r="777751" spans="429:429">
      <c r="PM777751" s="782" t="s">
        <v>501</v>
      </c>
    </row>
    <row r="777752" spans="429:429">
      <c r="PM777752" s="782" t="s">
        <v>501</v>
      </c>
    </row>
    <row r="777753" spans="429:429">
      <c r="PM777753" s="782" t="s">
        <v>501</v>
      </c>
    </row>
    <row r="777754" spans="429:429">
      <c r="PM777754" s="782" t="s">
        <v>501</v>
      </c>
    </row>
    <row r="777755" spans="429:429">
      <c r="PM777755" s="782" t="s">
        <v>501</v>
      </c>
    </row>
    <row r="777756" spans="429:429">
      <c r="PM777756" s="782" t="s">
        <v>501</v>
      </c>
    </row>
    <row r="777757" spans="429:429">
      <c r="PM777757" s="782" t="s">
        <v>501</v>
      </c>
    </row>
    <row r="777758" spans="429:429">
      <c r="PM777758" s="782" t="s">
        <v>501</v>
      </c>
    </row>
    <row r="777759" spans="429:429">
      <c r="PM777759" s="782" t="s">
        <v>501</v>
      </c>
    </row>
    <row r="777760" spans="429:429">
      <c r="PM777760" s="782" t="s">
        <v>501</v>
      </c>
    </row>
    <row r="777761" spans="429:429">
      <c r="PM777761" s="782" t="s">
        <v>501</v>
      </c>
    </row>
    <row r="777762" spans="429:429">
      <c r="PM777762" s="782" t="s">
        <v>501</v>
      </c>
    </row>
    <row r="777763" spans="429:429">
      <c r="PM777763" s="782" t="s">
        <v>501</v>
      </c>
    </row>
    <row r="777764" spans="429:429">
      <c r="PM777764" s="782" t="s">
        <v>501</v>
      </c>
    </row>
    <row r="777765" spans="429:429">
      <c r="PM777765" s="782" t="s">
        <v>501</v>
      </c>
    </row>
    <row r="777766" spans="429:429">
      <c r="PM777766" s="782" t="s">
        <v>501</v>
      </c>
    </row>
    <row r="777767" spans="429:429">
      <c r="PM777767" s="782" t="s">
        <v>501</v>
      </c>
    </row>
    <row r="777768" spans="429:429">
      <c r="PM777768" s="782" t="s">
        <v>501</v>
      </c>
    </row>
    <row r="777769" spans="429:429">
      <c r="PM777769" s="782" t="s">
        <v>501</v>
      </c>
    </row>
    <row r="777770" spans="429:429">
      <c r="PM777770" s="782" t="s">
        <v>501</v>
      </c>
    </row>
    <row r="777771" spans="429:429">
      <c r="PM777771" s="782" t="s">
        <v>501</v>
      </c>
    </row>
    <row r="777772" spans="429:429">
      <c r="PM777772" s="782" t="s">
        <v>501</v>
      </c>
    </row>
    <row r="777773" spans="429:429">
      <c r="PM777773" s="782" t="s">
        <v>501</v>
      </c>
    </row>
    <row r="777774" spans="429:429">
      <c r="PM777774" s="782" t="s">
        <v>501</v>
      </c>
    </row>
    <row r="777775" spans="429:429">
      <c r="PM777775" s="782" t="s">
        <v>501</v>
      </c>
    </row>
    <row r="777776" spans="429:429">
      <c r="PM777776" s="782" t="s">
        <v>501</v>
      </c>
    </row>
    <row r="777777" spans="429:429">
      <c r="PM777777" s="782" t="s">
        <v>501</v>
      </c>
    </row>
    <row r="777778" spans="429:429">
      <c r="PM777778" s="782" t="s">
        <v>501</v>
      </c>
    </row>
    <row r="777779" spans="429:429">
      <c r="PM777779" s="782" t="s">
        <v>501</v>
      </c>
    </row>
    <row r="777780" spans="429:429">
      <c r="PM777780" s="782" t="s">
        <v>501</v>
      </c>
    </row>
    <row r="777781" spans="429:429">
      <c r="PM777781" s="782" t="s">
        <v>501</v>
      </c>
    </row>
    <row r="777782" spans="429:429">
      <c r="PM777782" s="782" t="s">
        <v>501</v>
      </c>
    </row>
    <row r="777783" spans="429:429">
      <c r="PM777783" s="782" t="s">
        <v>501</v>
      </c>
    </row>
    <row r="777784" spans="429:429">
      <c r="PM777784" s="782" t="s">
        <v>501</v>
      </c>
    </row>
    <row r="777785" spans="429:429">
      <c r="PM777785" s="782" t="s">
        <v>501</v>
      </c>
    </row>
    <row r="777786" spans="429:429">
      <c r="PM777786" s="782" t="s">
        <v>501</v>
      </c>
    </row>
    <row r="777787" spans="429:429">
      <c r="PM777787" s="782" t="s">
        <v>501</v>
      </c>
    </row>
    <row r="777788" spans="429:429">
      <c r="PM777788" s="782" t="s">
        <v>501</v>
      </c>
    </row>
    <row r="777789" spans="429:429">
      <c r="PM777789" s="782" t="s">
        <v>501</v>
      </c>
    </row>
    <row r="777790" spans="429:429">
      <c r="PM777790" s="782" t="s">
        <v>501</v>
      </c>
    </row>
    <row r="777791" spans="429:429">
      <c r="PM777791" s="782" t="s">
        <v>501</v>
      </c>
    </row>
    <row r="777792" spans="429:429">
      <c r="PM777792" s="782" t="s">
        <v>501</v>
      </c>
    </row>
    <row r="777793" spans="429:429">
      <c r="PM777793" s="782" t="s">
        <v>501</v>
      </c>
    </row>
    <row r="777794" spans="429:429">
      <c r="PM777794" s="782" t="s">
        <v>501</v>
      </c>
    </row>
    <row r="777795" spans="429:429">
      <c r="PM777795" s="782" t="s">
        <v>501</v>
      </c>
    </row>
    <row r="777796" spans="429:429">
      <c r="PM777796" s="782" t="s">
        <v>501</v>
      </c>
    </row>
    <row r="777797" spans="429:429">
      <c r="PM777797" s="782" t="s">
        <v>501</v>
      </c>
    </row>
    <row r="777798" spans="429:429">
      <c r="PM777798" s="782" t="s">
        <v>501</v>
      </c>
    </row>
    <row r="777799" spans="429:429">
      <c r="PM777799" s="782" t="s">
        <v>501</v>
      </c>
    </row>
    <row r="777800" spans="429:429">
      <c r="PM777800" s="782" t="s">
        <v>501</v>
      </c>
    </row>
    <row r="777801" spans="429:429">
      <c r="PM777801" s="782" t="s">
        <v>501</v>
      </c>
    </row>
    <row r="777802" spans="429:429">
      <c r="PM777802" s="782" t="s">
        <v>501</v>
      </c>
    </row>
    <row r="777803" spans="429:429">
      <c r="PM777803" s="782" t="s">
        <v>501</v>
      </c>
    </row>
    <row r="777804" spans="429:429">
      <c r="PM777804" s="782" t="s">
        <v>501</v>
      </c>
    </row>
    <row r="777805" spans="429:429">
      <c r="PM777805" s="782" t="s">
        <v>501</v>
      </c>
    </row>
    <row r="777806" spans="429:429">
      <c r="PM777806" s="782" t="s">
        <v>501</v>
      </c>
    </row>
    <row r="777807" spans="429:429">
      <c r="PM777807" s="782" t="s">
        <v>501</v>
      </c>
    </row>
    <row r="777808" spans="429:429">
      <c r="PM777808" s="782" t="s">
        <v>501</v>
      </c>
    </row>
    <row r="777809" spans="429:429">
      <c r="PM777809" s="782" t="s">
        <v>501</v>
      </c>
    </row>
    <row r="777810" spans="429:429">
      <c r="PM777810" s="782" t="s">
        <v>501</v>
      </c>
    </row>
    <row r="777811" spans="429:429">
      <c r="PM777811" s="782" t="s">
        <v>501</v>
      </c>
    </row>
    <row r="777812" spans="429:429">
      <c r="PM777812" s="782" t="s">
        <v>501</v>
      </c>
    </row>
    <row r="777813" spans="429:429">
      <c r="PM777813" s="782" t="s">
        <v>501</v>
      </c>
    </row>
    <row r="777814" spans="429:429">
      <c r="PM777814" s="782" t="s">
        <v>501</v>
      </c>
    </row>
    <row r="777815" spans="429:429">
      <c r="PM777815" s="782" t="s">
        <v>501</v>
      </c>
    </row>
    <row r="777816" spans="429:429">
      <c r="PM777816" s="782" t="s">
        <v>501</v>
      </c>
    </row>
    <row r="777817" spans="429:429">
      <c r="PM777817" s="782" t="s">
        <v>501</v>
      </c>
    </row>
    <row r="777818" spans="429:429">
      <c r="PM777818" s="782" t="s">
        <v>501</v>
      </c>
    </row>
    <row r="777819" spans="429:429">
      <c r="PM777819" s="782" t="s">
        <v>501</v>
      </c>
    </row>
    <row r="777820" spans="429:429">
      <c r="PM777820" s="782" t="s">
        <v>501</v>
      </c>
    </row>
    <row r="777821" spans="429:429">
      <c r="PM777821" s="782" t="s">
        <v>501</v>
      </c>
    </row>
    <row r="777822" spans="429:429">
      <c r="PM777822" s="782" t="s">
        <v>501</v>
      </c>
    </row>
    <row r="777823" spans="429:429">
      <c r="PM777823" s="782" t="s">
        <v>501</v>
      </c>
    </row>
    <row r="777824" spans="429:429">
      <c r="PM777824" s="782" t="s">
        <v>501</v>
      </c>
    </row>
    <row r="777825" spans="429:429">
      <c r="PM777825" s="782" t="s">
        <v>501</v>
      </c>
    </row>
    <row r="777826" spans="429:429">
      <c r="PM777826" s="782" t="s">
        <v>501</v>
      </c>
    </row>
    <row r="777827" spans="429:429">
      <c r="PM777827" s="782" t="s">
        <v>501</v>
      </c>
    </row>
    <row r="777828" spans="429:429">
      <c r="PM777828" s="782" t="s">
        <v>501</v>
      </c>
    </row>
    <row r="777829" spans="429:429">
      <c r="PM777829" s="782" t="s">
        <v>501</v>
      </c>
    </row>
    <row r="777830" spans="429:429">
      <c r="PM777830" s="782" t="s">
        <v>501</v>
      </c>
    </row>
    <row r="777831" spans="429:429">
      <c r="PM777831" s="782" t="s">
        <v>501</v>
      </c>
    </row>
    <row r="777832" spans="429:429">
      <c r="PM777832" s="782" t="s">
        <v>501</v>
      </c>
    </row>
    <row r="777833" spans="429:429">
      <c r="PM777833" s="782" t="s">
        <v>501</v>
      </c>
    </row>
    <row r="777834" spans="429:429">
      <c r="PM777834" s="782" t="s">
        <v>501</v>
      </c>
    </row>
    <row r="777835" spans="429:429">
      <c r="PM777835" s="782" t="s">
        <v>501</v>
      </c>
    </row>
    <row r="777836" spans="429:429">
      <c r="PM777836" s="782" t="s">
        <v>501</v>
      </c>
    </row>
    <row r="777837" spans="429:429">
      <c r="PM777837" s="782" t="s">
        <v>501</v>
      </c>
    </row>
    <row r="777838" spans="429:429">
      <c r="PM777838" s="782" t="s">
        <v>501</v>
      </c>
    </row>
    <row r="777839" spans="429:429">
      <c r="PM777839" s="782" t="s">
        <v>501</v>
      </c>
    </row>
    <row r="777840" spans="429:429">
      <c r="PM777840" s="782" t="s">
        <v>501</v>
      </c>
    </row>
    <row r="777841" spans="429:429">
      <c r="PM777841" s="782" t="s">
        <v>501</v>
      </c>
    </row>
    <row r="777842" spans="429:429">
      <c r="PM777842" s="782" t="s">
        <v>501</v>
      </c>
    </row>
    <row r="777843" spans="429:429">
      <c r="PM777843" s="782" t="s">
        <v>501</v>
      </c>
    </row>
    <row r="777844" spans="429:429">
      <c r="PM777844" s="782" t="s">
        <v>501</v>
      </c>
    </row>
    <row r="777845" spans="429:429">
      <c r="PM777845" s="782" t="s">
        <v>501</v>
      </c>
    </row>
    <row r="777846" spans="429:429">
      <c r="PM777846" s="782" t="s">
        <v>501</v>
      </c>
    </row>
    <row r="777847" spans="429:429">
      <c r="PM777847" s="782" t="s">
        <v>501</v>
      </c>
    </row>
    <row r="777848" spans="429:429">
      <c r="PM777848" s="782" t="s">
        <v>501</v>
      </c>
    </row>
    <row r="777849" spans="429:429">
      <c r="PM777849" s="782" t="s">
        <v>501</v>
      </c>
    </row>
    <row r="777850" spans="429:429">
      <c r="PM777850" s="782" t="s">
        <v>501</v>
      </c>
    </row>
    <row r="777851" spans="429:429">
      <c r="PM777851" s="782" t="s">
        <v>501</v>
      </c>
    </row>
    <row r="777852" spans="429:429">
      <c r="PM777852" s="782" t="s">
        <v>501</v>
      </c>
    </row>
    <row r="777853" spans="429:429">
      <c r="PM777853" s="782" t="s">
        <v>501</v>
      </c>
    </row>
    <row r="777854" spans="429:429">
      <c r="PM777854" s="782" t="s">
        <v>501</v>
      </c>
    </row>
    <row r="777855" spans="429:429">
      <c r="PM777855" s="782" t="s">
        <v>501</v>
      </c>
    </row>
    <row r="777856" spans="429:429">
      <c r="PM777856" s="782" t="s">
        <v>501</v>
      </c>
    </row>
    <row r="777857" spans="429:429">
      <c r="PM777857" s="782" t="s">
        <v>501</v>
      </c>
    </row>
    <row r="777858" spans="429:429">
      <c r="PM777858" s="782" t="s">
        <v>501</v>
      </c>
    </row>
    <row r="777859" spans="429:429">
      <c r="PM777859" s="782" t="s">
        <v>501</v>
      </c>
    </row>
    <row r="777860" spans="429:429">
      <c r="PM777860" s="782" t="s">
        <v>501</v>
      </c>
    </row>
    <row r="777861" spans="429:429">
      <c r="PM777861" s="782" t="s">
        <v>501</v>
      </c>
    </row>
    <row r="777862" spans="429:429">
      <c r="PM777862" s="782" t="s">
        <v>501</v>
      </c>
    </row>
    <row r="777863" spans="429:429">
      <c r="PM777863" s="782" t="s">
        <v>501</v>
      </c>
    </row>
    <row r="777864" spans="429:429">
      <c r="PM777864" s="782" t="s">
        <v>501</v>
      </c>
    </row>
    <row r="777865" spans="429:429">
      <c r="PM777865" s="782" t="s">
        <v>501</v>
      </c>
    </row>
    <row r="777866" spans="429:429">
      <c r="PM777866" s="782" t="s">
        <v>501</v>
      </c>
    </row>
    <row r="777867" spans="429:429">
      <c r="PM777867" s="782" t="s">
        <v>501</v>
      </c>
    </row>
    <row r="777868" spans="429:429">
      <c r="PM777868" s="782" t="s">
        <v>501</v>
      </c>
    </row>
    <row r="777869" spans="429:429">
      <c r="PM777869" s="782" t="s">
        <v>501</v>
      </c>
    </row>
    <row r="777870" spans="429:429">
      <c r="PM777870" s="782" t="s">
        <v>501</v>
      </c>
    </row>
    <row r="777871" spans="429:429">
      <c r="PM777871" s="782" t="s">
        <v>501</v>
      </c>
    </row>
    <row r="777872" spans="429:429">
      <c r="PM777872" s="782" t="s">
        <v>501</v>
      </c>
    </row>
    <row r="777873" spans="429:429">
      <c r="PM777873" s="782" t="s">
        <v>501</v>
      </c>
    </row>
    <row r="777874" spans="429:429">
      <c r="PM777874" s="782" t="s">
        <v>501</v>
      </c>
    </row>
    <row r="777875" spans="429:429">
      <c r="PM777875" s="782" t="s">
        <v>501</v>
      </c>
    </row>
    <row r="777876" spans="429:429">
      <c r="PM777876" s="782" t="s">
        <v>501</v>
      </c>
    </row>
    <row r="777877" spans="429:429">
      <c r="PM777877" s="782" t="s">
        <v>501</v>
      </c>
    </row>
    <row r="777878" spans="429:429">
      <c r="PM777878" s="782" t="s">
        <v>501</v>
      </c>
    </row>
    <row r="777879" spans="429:429">
      <c r="PM777879" s="782" t="s">
        <v>501</v>
      </c>
    </row>
    <row r="777880" spans="429:429">
      <c r="PM777880" s="782" t="s">
        <v>501</v>
      </c>
    </row>
    <row r="777881" spans="429:429">
      <c r="PM777881" s="782" t="s">
        <v>501</v>
      </c>
    </row>
    <row r="777882" spans="429:429">
      <c r="PM777882" s="782" t="s">
        <v>501</v>
      </c>
    </row>
    <row r="777883" spans="429:429">
      <c r="PM777883" s="782" t="s">
        <v>501</v>
      </c>
    </row>
    <row r="777884" spans="429:429">
      <c r="PM777884" s="782" t="s">
        <v>501</v>
      </c>
    </row>
    <row r="777885" spans="429:429">
      <c r="PM777885" s="782" t="s">
        <v>501</v>
      </c>
    </row>
    <row r="777886" spans="429:429">
      <c r="PM777886" s="782" t="s">
        <v>501</v>
      </c>
    </row>
    <row r="777887" spans="429:429">
      <c r="PM777887" s="782" t="s">
        <v>501</v>
      </c>
    </row>
    <row r="777888" spans="429:429">
      <c r="PM777888" s="782" t="s">
        <v>501</v>
      </c>
    </row>
    <row r="777889" spans="429:429">
      <c r="PM777889" s="782" t="s">
        <v>501</v>
      </c>
    </row>
    <row r="777890" spans="429:429">
      <c r="PM777890" s="782" t="s">
        <v>501</v>
      </c>
    </row>
    <row r="777891" spans="429:429">
      <c r="PM777891" s="782" t="s">
        <v>501</v>
      </c>
    </row>
    <row r="777892" spans="429:429">
      <c r="PM777892" s="782" t="s">
        <v>501</v>
      </c>
    </row>
    <row r="777893" spans="429:429">
      <c r="PM777893" s="782" t="s">
        <v>501</v>
      </c>
    </row>
    <row r="777894" spans="429:429">
      <c r="PM777894" s="782" t="s">
        <v>501</v>
      </c>
    </row>
    <row r="777895" spans="429:429">
      <c r="PM777895" s="782" t="s">
        <v>501</v>
      </c>
    </row>
    <row r="777896" spans="429:429">
      <c r="PM777896" s="782" t="s">
        <v>501</v>
      </c>
    </row>
    <row r="777897" spans="429:429">
      <c r="PM777897" s="782" t="s">
        <v>501</v>
      </c>
    </row>
    <row r="777898" spans="429:429">
      <c r="PM777898" s="782" t="s">
        <v>501</v>
      </c>
    </row>
    <row r="777899" spans="429:429">
      <c r="PM777899" s="782" t="s">
        <v>501</v>
      </c>
    </row>
    <row r="777900" spans="429:429">
      <c r="PM777900" s="782" t="s">
        <v>501</v>
      </c>
    </row>
    <row r="777901" spans="429:429">
      <c r="PM777901" s="782" t="s">
        <v>501</v>
      </c>
    </row>
    <row r="777902" spans="429:429">
      <c r="PM777902" s="782" t="s">
        <v>501</v>
      </c>
    </row>
    <row r="777903" spans="429:429">
      <c r="PM777903" s="782" t="s">
        <v>501</v>
      </c>
    </row>
    <row r="777904" spans="429:429">
      <c r="PM777904" s="782" t="s">
        <v>501</v>
      </c>
    </row>
    <row r="777905" spans="429:429">
      <c r="PM777905" s="782" t="s">
        <v>501</v>
      </c>
    </row>
    <row r="777906" spans="429:429">
      <c r="PM777906" s="782" t="s">
        <v>501</v>
      </c>
    </row>
    <row r="777907" spans="429:429">
      <c r="PM777907" s="782" t="s">
        <v>501</v>
      </c>
    </row>
    <row r="777908" spans="429:429">
      <c r="PM777908" s="782" t="s">
        <v>501</v>
      </c>
    </row>
    <row r="777909" spans="429:429">
      <c r="PM777909" s="782" t="s">
        <v>501</v>
      </c>
    </row>
    <row r="777910" spans="429:429">
      <c r="PM777910" s="782" t="s">
        <v>501</v>
      </c>
    </row>
    <row r="777911" spans="429:429">
      <c r="PM777911" s="782" t="s">
        <v>501</v>
      </c>
    </row>
    <row r="777912" spans="429:429">
      <c r="PM777912" s="782" t="s">
        <v>501</v>
      </c>
    </row>
    <row r="777913" spans="429:429">
      <c r="PM777913" s="782" t="s">
        <v>501</v>
      </c>
    </row>
    <row r="777914" spans="429:429">
      <c r="PM777914" s="782" t="s">
        <v>501</v>
      </c>
    </row>
    <row r="777915" spans="429:429">
      <c r="PM777915" s="782" t="s">
        <v>501</v>
      </c>
    </row>
    <row r="777916" spans="429:429">
      <c r="PM777916" s="782" t="s">
        <v>501</v>
      </c>
    </row>
    <row r="777917" spans="429:429">
      <c r="PM777917" s="782" t="s">
        <v>501</v>
      </c>
    </row>
    <row r="777918" spans="429:429">
      <c r="PM777918" s="782" t="s">
        <v>501</v>
      </c>
    </row>
    <row r="777919" spans="429:429">
      <c r="PM777919" s="782" t="s">
        <v>501</v>
      </c>
    </row>
    <row r="777920" spans="429:429">
      <c r="PM777920" s="782" t="s">
        <v>501</v>
      </c>
    </row>
    <row r="777921" spans="429:429">
      <c r="PM777921" s="782" t="s">
        <v>501</v>
      </c>
    </row>
    <row r="777922" spans="429:429">
      <c r="PM777922" s="782" t="s">
        <v>501</v>
      </c>
    </row>
    <row r="777923" spans="429:429">
      <c r="PM777923" s="782" t="s">
        <v>501</v>
      </c>
    </row>
    <row r="777924" spans="429:429">
      <c r="PM777924" s="782" t="s">
        <v>501</v>
      </c>
    </row>
    <row r="777925" spans="429:429">
      <c r="PM777925" s="782" t="s">
        <v>501</v>
      </c>
    </row>
    <row r="777926" spans="429:429">
      <c r="PM777926" s="782" t="s">
        <v>501</v>
      </c>
    </row>
    <row r="777927" spans="429:429">
      <c r="PM777927" s="782" t="s">
        <v>501</v>
      </c>
    </row>
    <row r="777928" spans="429:429">
      <c r="PM777928" s="782" t="s">
        <v>501</v>
      </c>
    </row>
    <row r="777929" spans="429:429">
      <c r="PM777929" s="782" t="s">
        <v>501</v>
      </c>
    </row>
    <row r="777930" spans="429:429">
      <c r="PM777930" s="782" t="s">
        <v>501</v>
      </c>
    </row>
    <row r="777931" spans="429:429">
      <c r="PM777931" s="782" t="s">
        <v>501</v>
      </c>
    </row>
    <row r="777932" spans="429:429">
      <c r="PM777932" s="782" t="s">
        <v>501</v>
      </c>
    </row>
    <row r="777933" spans="429:429">
      <c r="PM777933" s="782" t="s">
        <v>501</v>
      </c>
    </row>
    <row r="777934" spans="429:429">
      <c r="PM777934" s="782" t="s">
        <v>501</v>
      </c>
    </row>
    <row r="777935" spans="429:429">
      <c r="PM777935" s="782" t="s">
        <v>501</v>
      </c>
    </row>
    <row r="777936" spans="429:429">
      <c r="PM777936" s="782" t="s">
        <v>501</v>
      </c>
    </row>
    <row r="777937" spans="429:429">
      <c r="PM777937" s="782" t="s">
        <v>501</v>
      </c>
    </row>
    <row r="777938" spans="429:429">
      <c r="PM777938" s="782" t="s">
        <v>501</v>
      </c>
    </row>
    <row r="777939" spans="429:429">
      <c r="PM777939" s="782" t="s">
        <v>501</v>
      </c>
    </row>
    <row r="777940" spans="429:429">
      <c r="PM777940" s="782" t="s">
        <v>501</v>
      </c>
    </row>
    <row r="777941" spans="429:429">
      <c r="PM777941" s="782" t="s">
        <v>501</v>
      </c>
    </row>
    <row r="777942" spans="429:429">
      <c r="PM777942" s="782" t="s">
        <v>501</v>
      </c>
    </row>
    <row r="777943" spans="429:429">
      <c r="PM777943" s="782" t="s">
        <v>501</v>
      </c>
    </row>
    <row r="777944" spans="429:429">
      <c r="PM777944" s="782" t="s">
        <v>501</v>
      </c>
    </row>
    <row r="777945" spans="429:429">
      <c r="PM777945" s="782" t="s">
        <v>501</v>
      </c>
    </row>
    <row r="777946" spans="429:429">
      <c r="PM777946" s="782" t="s">
        <v>501</v>
      </c>
    </row>
    <row r="777947" spans="429:429">
      <c r="PM777947" s="782" t="s">
        <v>501</v>
      </c>
    </row>
    <row r="777948" spans="429:429">
      <c r="PM777948" s="782" t="s">
        <v>501</v>
      </c>
    </row>
    <row r="777949" spans="429:429">
      <c r="PM777949" s="782" t="s">
        <v>501</v>
      </c>
    </row>
    <row r="777950" spans="429:429">
      <c r="PM777950" s="782" t="s">
        <v>501</v>
      </c>
    </row>
    <row r="777951" spans="429:429">
      <c r="PM777951" s="782" t="s">
        <v>501</v>
      </c>
    </row>
    <row r="777952" spans="429:429">
      <c r="PM777952" s="782" t="s">
        <v>501</v>
      </c>
    </row>
    <row r="777953" spans="429:429">
      <c r="PM777953" s="782" t="s">
        <v>501</v>
      </c>
    </row>
    <row r="777954" spans="429:429">
      <c r="PM777954" s="782" t="s">
        <v>501</v>
      </c>
    </row>
    <row r="777955" spans="429:429">
      <c r="PM777955" s="782" t="s">
        <v>501</v>
      </c>
    </row>
    <row r="777956" spans="429:429">
      <c r="PM777956" s="782" t="s">
        <v>501</v>
      </c>
    </row>
    <row r="777957" spans="429:429">
      <c r="PM777957" s="782" t="s">
        <v>501</v>
      </c>
    </row>
    <row r="777958" spans="429:429">
      <c r="PM777958" s="782" t="s">
        <v>501</v>
      </c>
    </row>
    <row r="777959" spans="429:429">
      <c r="PM777959" s="782" t="s">
        <v>501</v>
      </c>
    </row>
    <row r="777960" spans="429:429">
      <c r="PM777960" s="782" t="s">
        <v>501</v>
      </c>
    </row>
    <row r="777961" spans="429:429">
      <c r="PM777961" s="782" t="s">
        <v>501</v>
      </c>
    </row>
    <row r="777962" spans="429:429">
      <c r="PM777962" s="782" t="s">
        <v>501</v>
      </c>
    </row>
    <row r="777963" spans="429:429">
      <c r="PM777963" s="782" t="s">
        <v>501</v>
      </c>
    </row>
    <row r="777964" spans="429:429">
      <c r="PM777964" s="782" t="s">
        <v>501</v>
      </c>
    </row>
    <row r="777965" spans="429:429">
      <c r="PM777965" s="782" t="s">
        <v>501</v>
      </c>
    </row>
    <row r="777966" spans="429:429">
      <c r="PM777966" s="782" t="s">
        <v>501</v>
      </c>
    </row>
    <row r="777967" spans="429:429">
      <c r="PM777967" s="782" t="s">
        <v>501</v>
      </c>
    </row>
    <row r="777968" spans="429:429">
      <c r="PM777968" s="782" t="s">
        <v>501</v>
      </c>
    </row>
    <row r="777969" spans="429:429">
      <c r="PM777969" s="782" t="s">
        <v>501</v>
      </c>
    </row>
    <row r="777970" spans="429:429">
      <c r="PM777970" s="782" t="s">
        <v>501</v>
      </c>
    </row>
    <row r="777971" spans="429:429">
      <c r="PM777971" s="782" t="s">
        <v>501</v>
      </c>
    </row>
    <row r="777972" spans="429:429">
      <c r="PM777972" s="782" t="s">
        <v>501</v>
      </c>
    </row>
    <row r="777973" spans="429:429">
      <c r="PM777973" s="782" t="s">
        <v>501</v>
      </c>
    </row>
    <row r="777974" spans="429:429">
      <c r="PM777974" s="782" t="s">
        <v>501</v>
      </c>
    </row>
    <row r="777975" spans="429:429">
      <c r="PM777975" s="782" t="s">
        <v>501</v>
      </c>
    </row>
    <row r="777976" spans="429:429">
      <c r="PM777976" s="782" t="s">
        <v>501</v>
      </c>
    </row>
    <row r="777977" spans="429:429">
      <c r="PM777977" s="782" t="s">
        <v>501</v>
      </c>
    </row>
    <row r="777978" spans="429:429">
      <c r="PM777978" s="782" t="s">
        <v>501</v>
      </c>
    </row>
    <row r="777979" spans="429:429">
      <c r="PM777979" s="782" t="s">
        <v>501</v>
      </c>
    </row>
    <row r="777980" spans="429:429">
      <c r="PM777980" s="782" t="s">
        <v>501</v>
      </c>
    </row>
    <row r="777981" spans="429:429">
      <c r="PM777981" s="782" t="s">
        <v>501</v>
      </c>
    </row>
    <row r="777982" spans="429:429">
      <c r="PM777982" s="782" t="s">
        <v>501</v>
      </c>
    </row>
    <row r="777983" spans="429:429">
      <c r="PM777983" s="782" t="s">
        <v>501</v>
      </c>
    </row>
    <row r="777984" spans="429:429">
      <c r="PM777984" s="782" t="s">
        <v>501</v>
      </c>
    </row>
    <row r="777985" spans="429:429">
      <c r="PM777985" s="782" t="s">
        <v>501</v>
      </c>
    </row>
    <row r="777986" spans="429:429">
      <c r="PM777986" s="782" t="s">
        <v>501</v>
      </c>
    </row>
    <row r="777987" spans="429:429">
      <c r="PM777987" s="782" t="s">
        <v>501</v>
      </c>
    </row>
    <row r="777988" spans="429:429">
      <c r="PM777988" s="782" t="s">
        <v>501</v>
      </c>
    </row>
    <row r="777989" spans="429:429">
      <c r="PM777989" s="782" t="s">
        <v>501</v>
      </c>
    </row>
    <row r="777990" spans="429:429">
      <c r="PM777990" s="782" t="s">
        <v>501</v>
      </c>
    </row>
    <row r="777991" spans="429:429">
      <c r="PM777991" s="782" t="s">
        <v>501</v>
      </c>
    </row>
    <row r="777992" spans="429:429">
      <c r="PM777992" s="782" t="s">
        <v>501</v>
      </c>
    </row>
    <row r="777993" spans="429:429">
      <c r="PM777993" s="782" t="s">
        <v>501</v>
      </c>
    </row>
    <row r="777994" spans="429:429">
      <c r="PM777994" s="782" t="s">
        <v>501</v>
      </c>
    </row>
    <row r="777995" spans="429:429">
      <c r="PM777995" s="782" t="s">
        <v>501</v>
      </c>
    </row>
    <row r="777996" spans="429:429">
      <c r="PM777996" s="782" t="s">
        <v>501</v>
      </c>
    </row>
    <row r="777997" spans="429:429">
      <c r="PM777997" s="782" t="s">
        <v>501</v>
      </c>
    </row>
    <row r="777998" spans="429:429">
      <c r="PM777998" s="782" t="s">
        <v>501</v>
      </c>
    </row>
    <row r="777999" spans="429:429">
      <c r="PM777999" s="782" t="s">
        <v>501</v>
      </c>
    </row>
    <row r="778000" spans="429:429">
      <c r="PM778000" s="782" t="s">
        <v>501</v>
      </c>
    </row>
    <row r="778001" spans="429:429">
      <c r="PM778001" s="782" t="s">
        <v>501</v>
      </c>
    </row>
    <row r="778002" spans="429:429">
      <c r="PM778002" s="782" t="s">
        <v>501</v>
      </c>
    </row>
    <row r="778003" spans="429:429">
      <c r="PM778003" s="782" t="s">
        <v>501</v>
      </c>
    </row>
    <row r="778004" spans="429:429">
      <c r="PM778004" s="782" t="s">
        <v>501</v>
      </c>
    </row>
    <row r="778005" spans="429:429">
      <c r="PM778005" s="782" t="s">
        <v>501</v>
      </c>
    </row>
    <row r="778006" spans="429:429">
      <c r="PM778006" s="782" t="s">
        <v>501</v>
      </c>
    </row>
    <row r="778007" spans="429:429">
      <c r="PM778007" s="782" t="s">
        <v>501</v>
      </c>
    </row>
    <row r="778008" spans="429:429">
      <c r="PM778008" s="782" t="s">
        <v>501</v>
      </c>
    </row>
    <row r="778009" spans="429:429">
      <c r="PM778009" s="782" t="s">
        <v>501</v>
      </c>
    </row>
    <row r="778010" spans="429:429">
      <c r="PM778010" s="782" t="s">
        <v>501</v>
      </c>
    </row>
    <row r="778011" spans="429:429">
      <c r="PM778011" s="782" t="s">
        <v>501</v>
      </c>
    </row>
    <row r="778012" spans="429:429">
      <c r="PM778012" s="782" t="s">
        <v>501</v>
      </c>
    </row>
    <row r="778013" spans="429:429">
      <c r="PM778013" s="782" t="s">
        <v>501</v>
      </c>
    </row>
    <row r="778014" spans="429:429">
      <c r="PM778014" s="782" t="s">
        <v>501</v>
      </c>
    </row>
    <row r="778015" spans="429:429">
      <c r="PM778015" s="782" t="s">
        <v>501</v>
      </c>
    </row>
    <row r="778016" spans="429:429">
      <c r="PM778016" s="782" t="s">
        <v>501</v>
      </c>
    </row>
    <row r="778017" spans="429:429">
      <c r="PM778017" s="782" t="s">
        <v>501</v>
      </c>
    </row>
    <row r="778018" spans="429:429">
      <c r="PM778018" s="782" t="s">
        <v>501</v>
      </c>
    </row>
    <row r="778019" spans="429:429">
      <c r="PM778019" s="782" t="s">
        <v>501</v>
      </c>
    </row>
    <row r="778020" spans="429:429">
      <c r="PM778020" s="782" t="s">
        <v>501</v>
      </c>
    </row>
    <row r="778021" spans="429:429">
      <c r="PM778021" s="782" t="s">
        <v>501</v>
      </c>
    </row>
    <row r="778022" spans="429:429">
      <c r="PM778022" s="782" t="s">
        <v>501</v>
      </c>
    </row>
    <row r="778023" spans="429:429">
      <c r="PM778023" s="782" t="s">
        <v>501</v>
      </c>
    </row>
    <row r="778024" spans="429:429">
      <c r="PM778024" s="782" t="s">
        <v>501</v>
      </c>
    </row>
    <row r="778025" spans="429:429">
      <c r="PM778025" s="782" t="s">
        <v>501</v>
      </c>
    </row>
    <row r="778026" spans="429:429">
      <c r="PM778026" s="782" t="s">
        <v>501</v>
      </c>
    </row>
    <row r="778027" spans="429:429">
      <c r="PM778027" s="782" t="s">
        <v>501</v>
      </c>
    </row>
    <row r="778028" spans="429:429">
      <c r="PM778028" s="782" t="s">
        <v>501</v>
      </c>
    </row>
    <row r="778029" spans="429:429">
      <c r="PM778029" s="782" t="s">
        <v>501</v>
      </c>
    </row>
    <row r="778030" spans="429:429">
      <c r="PM778030" s="782" t="s">
        <v>501</v>
      </c>
    </row>
    <row r="778031" spans="429:429">
      <c r="PM778031" s="782" t="s">
        <v>501</v>
      </c>
    </row>
    <row r="778032" spans="429:429">
      <c r="PM778032" s="782" t="s">
        <v>501</v>
      </c>
    </row>
    <row r="778033" spans="429:429">
      <c r="PM778033" s="782" t="s">
        <v>501</v>
      </c>
    </row>
    <row r="778034" spans="429:429">
      <c r="PM778034" s="782" t="s">
        <v>501</v>
      </c>
    </row>
    <row r="778035" spans="429:429">
      <c r="PM778035" s="782" t="s">
        <v>501</v>
      </c>
    </row>
    <row r="778036" spans="429:429">
      <c r="PM778036" s="782" t="s">
        <v>501</v>
      </c>
    </row>
    <row r="778037" spans="429:429">
      <c r="PM778037" s="782" t="s">
        <v>501</v>
      </c>
    </row>
    <row r="778038" spans="429:429">
      <c r="PM778038" s="782" t="s">
        <v>501</v>
      </c>
    </row>
    <row r="778039" spans="429:429">
      <c r="PM778039" s="782" t="s">
        <v>501</v>
      </c>
    </row>
    <row r="778040" spans="429:429">
      <c r="PM778040" s="782" t="s">
        <v>501</v>
      </c>
    </row>
    <row r="778041" spans="429:429">
      <c r="PM778041" s="782" t="s">
        <v>501</v>
      </c>
    </row>
    <row r="778042" spans="429:429">
      <c r="PM778042" s="782" t="s">
        <v>501</v>
      </c>
    </row>
    <row r="778043" spans="429:429">
      <c r="PM778043" s="782" t="s">
        <v>501</v>
      </c>
    </row>
    <row r="778044" spans="429:429">
      <c r="PM778044" s="782" t="s">
        <v>501</v>
      </c>
    </row>
    <row r="778045" spans="429:429">
      <c r="PM778045" s="782" t="s">
        <v>501</v>
      </c>
    </row>
    <row r="778046" spans="429:429">
      <c r="PM778046" s="782" t="s">
        <v>501</v>
      </c>
    </row>
    <row r="778047" spans="429:429">
      <c r="PM778047" s="782" t="s">
        <v>501</v>
      </c>
    </row>
    <row r="778048" spans="429:429">
      <c r="PM778048" s="782" t="s">
        <v>501</v>
      </c>
    </row>
    <row r="778049" spans="429:429">
      <c r="PM778049" s="782" t="s">
        <v>501</v>
      </c>
    </row>
    <row r="778050" spans="429:429">
      <c r="PM778050" s="782" t="s">
        <v>501</v>
      </c>
    </row>
    <row r="778051" spans="429:429">
      <c r="PM778051" s="782" t="s">
        <v>501</v>
      </c>
    </row>
    <row r="778052" spans="429:429">
      <c r="PM778052" s="782" t="s">
        <v>501</v>
      </c>
    </row>
    <row r="778053" spans="429:429">
      <c r="PM778053" s="782" t="s">
        <v>501</v>
      </c>
    </row>
    <row r="778054" spans="429:429">
      <c r="PM778054" s="782" t="s">
        <v>501</v>
      </c>
    </row>
    <row r="778055" spans="429:429">
      <c r="PM778055" s="782" t="s">
        <v>501</v>
      </c>
    </row>
    <row r="778056" spans="429:429">
      <c r="PM778056" s="782" t="s">
        <v>501</v>
      </c>
    </row>
    <row r="778057" spans="429:429">
      <c r="PM778057" s="782" t="s">
        <v>501</v>
      </c>
    </row>
    <row r="778058" spans="429:429">
      <c r="PM778058" s="782" t="s">
        <v>501</v>
      </c>
    </row>
    <row r="778059" spans="429:429">
      <c r="PM778059" s="782" t="s">
        <v>501</v>
      </c>
    </row>
    <row r="778060" spans="429:429">
      <c r="PM778060" s="782" t="s">
        <v>501</v>
      </c>
    </row>
    <row r="778061" spans="429:429">
      <c r="PM778061" s="782" t="s">
        <v>501</v>
      </c>
    </row>
    <row r="778062" spans="429:429">
      <c r="PM778062" s="782" t="s">
        <v>501</v>
      </c>
    </row>
    <row r="778063" spans="429:429">
      <c r="PM778063" s="782" t="s">
        <v>501</v>
      </c>
    </row>
    <row r="778064" spans="429:429">
      <c r="PM778064" s="782" t="s">
        <v>501</v>
      </c>
    </row>
    <row r="778065" spans="429:429">
      <c r="PM778065" s="782" t="s">
        <v>501</v>
      </c>
    </row>
    <row r="778066" spans="429:429">
      <c r="PM778066" s="782" t="s">
        <v>501</v>
      </c>
    </row>
    <row r="778067" spans="429:429">
      <c r="PM778067" s="782" t="s">
        <v>501</v>
      </c>
    </row>
    <row r="778068" spans="429:429">
      <c r="PM778068" s="782" t="s">
        <v>501</v>
      </c>
    </row>
    <row r="778069" spans="429:429">
      <c r="PM778069" s="782" t="s">
        <v>501</v>
      </c>
    </row>
    <row r="778070" spans="429:429">
      <c r="PM778070" s="782" t="s">
        <v>501</v>
      </c>
    </row>
    <row r="778071" spans="429:429">
      <c r="PM778071" s="782" t="s">
        <v>501</v>
      </c>
    </row>
    <row r="778072" spans="429:429">
      <c r="PM778072" s="782" t="s">
        <v>501</v>
      </c>
    </row>
    <row r="778073" spans="429:429">
      <c r="PM778073" s="782" t="s">
        <v>501</v>
      </c>
    </row>
    <row r="778074" spans="429:429">
      <c r="PM778074" s="782" t="s">
        <v>501</v>
      </c>
    </row>
    <row r="778075" spans="429:429">
      <c r="PM778075" s="782" t="s">
        <v>501</v>
      </c>
    </row>
    <row r="778076" spans="429:429">
      <c r="PM778076" s="782" t="s">
        <v>501</v>
      </c>
    </row>
    <row r="778077" spans="429:429">
      <c r="PM778077" s="782" t="s">
        <v>501</v>
      </c>
    </row>
    <row r="778078" spans="429:429">
      <c r="PM778078" s="782" t="s">
        <v>501</v>
      </c>
    </row>
    <row r="778079" spans="429:429">
      <c r="PM778079" s="782" t="s">
        <v>501</v>
      </c>
    </row>
    <row r="778080" spans="429:429">
      <c r="PM778080" s="782" t="s">
        <v>501</v>
      </c>
    </row>
    <row r="778081" spans="429:429">
      <c r="PM778081" s="782" t="s">
        <v>501</v>
      </c>
    </row>
    <row r="778082" spans="429:429">
      <c r="PM778082" s="782" t="s">
        <v>501</v>
      </c>
    </row>
    <row r="778083" spans="429:429">
      <c r="PM778083" s="782" t="s">
        <v>501</v>
      </c>
    </row>
    <row r="778084" spans="429:429">
      <c r="PM778084" s="782" t="s">
        <v>501</v>
      </c>
    </row>
    <row r="778085" spans="429:429">
      <c r="PM778085" s="782" t="s">
        <v>501</v>
      </c>
    </row>
    <row r="778086" spans="429:429">
      <c r="PM778086" s="782" t="s">
        <v>501</v>
      </c>
    </row>
    <row r="778087" spans="429:429">
      <c r="PM778087" s="782" t="s">
        <v>501</v>
      </c>
    </row>
    <row r="778088" spans="429:429">
      <c r="PM778088" s="782" t="s">
        <v>501</v>
      </c>
    </row>
    <row r="778089" spans="429:429">
      <c r="PM778089" s="782" t="s">
        <v>501</v>
      </c>
    </row>
    <row r="778090" spans="429:429">
      <c r="PM778090" s="782" t="s">
        <v>501</v>
      </c>
    </row>
    <row r="778091" spans="429:429">
      <c r="PM778091" s="782" t="s">
        <v>501</v>
      </c>
    </row>
    <row r="778092" spans="429:429">
      <c r="PM778092" s="782" t="s">
        <v>501</v>
      </c>
    </row>
    <row r="778093" spans="429:429">
      <c r="PM778093" s="782" t="s">
        <v>501</v>
      </c>
    </row>
    <row r="778094" spans="429:429">
      <c r="PM778094" s="782" t="s">
        <v>501</v>
      </c>
    </row>
    <row r="778095" spans="429:429">
      <c r="PM778095" s="782" t="s">
        <v>501</v>
      </c>
    </row>
    <row r="778096" spans="429:429">
      <c r="PM778096" s="782" t="s">
        <v>501</v>
      </c>
    </row>
    <row r="778097" spans="429:429">
      <c r="PM778097" s="782" t="s">
        <v>501</v>
      </c>
    </row>
    <row r="778098" spans="429:429">
      <c r="PM778098" s="782" t="s">
        <v>501</v>
      </c>
    </row>
    <row r="778099" spans="429:429">
      <c r="PM778099" s="782" t="s">
        <v>501</v>
      </c>
    </row>
    <row r="778100" spans="429:429">
      <c r="PM778100" s="782" t="s">
        <v>501</v>
      </c>
    </row>
    <row r="778101" spans="429:429">
      <c r="PM778101" s="782" t="s">
        <v>501</v>
      </c>
    </row>
    <row r="778102" spans="429:429">
      <c r="PM778102" s="782" t="s">
        <v>501</v>
      </c>
    </row>
    <row r="778103" spans="429:429">
      <c r="PM778103" s="782" t="s">
        <v>501</v>
      </c>
    </row>
    <row r="778104" spans="429:429">
      <c r="PM778104" s="782" t="s">
        <v>501</v>
      </c>
    </row>
    <row r="778105" spans="429:429">
      <c r="PM778105" s="782" t="s">
        <v>501</v>
      </c>
    </row>
    <row r="778106" spans="429:429">
      <c r="PM778106" s="782" t="s">
        <v>501</v>
      </c>
    </row>
    <row r="778107" spans="429:429">
      <c r="PM778107" s="782" t="s">
        <v>501</v>
      </c>
    </row>
    <row r="778108" spans="429:429">
      <c r="PM778108" s="782" t="s">
        <v>501</v>
      </c>
    </row>
    <row r="778109" spans="429:429">
      <c r="PM778109" s="782" t="s">
        <v>501</v>
      </c>
    </row>
    <row r="778110" spans="429:429">
      <c r="PM778110" s="782" t="s">
        <v>501</v>
      </c>
    </row>
    <row r="778111" spans="429:429">
      <c r="PM778111" s="782" t="s">
        <v>501</v>
      </c>
    </row>
    <row r="778112" spans="429:429">
      <c r="PM778112" s="782" t="s">
        <v>501</v>
      </c>
    </row>
    <row r="778113" spans="429:429">
      <c r="PM778113" s="782" t="s">
        <v>501</v>
      </c>
    </row>
    <row r="778114" spans="429:429">
      <c r="PM778114" s="782" t="s">
        <v>501</v>
      </c>
    </row>
    <row r="778115" spans="429:429">
      <c r="PM778115" s="782" t="s">
        <v>501</v>
      </c>
    </row>
    <row r="778116" spans="429:429">
      <c r="PM778116" s="782" t="s">
        <v>501</v>
      </c>
    </row>
    <row r="778117" spans="429:429">
      <c r="PM778117" s="782" t="s">
        <v>501</v>
      </c>
    </row>
    <row r="778118" spans="429:429">
      <c r="PM778118" s="782" t="s">
        <v>501</v>
      </c>
    </row>
    <row r="778119" spans="429:429">
      <c r="PM778119" s="782" t="s">
        <v>501</v>
      </c>
    </row>
    <row r="778120" spans="429:429">
      <c r="PM778120" s="782" t="s">
        <v>501</v>
      </c>
    </row>
    <row r="778121" spans="429:429">
      <c r="PM778121" s="782" t="s">
        <v>501</v>
      </c>
    </row>
    <row r="778122" spans="429:429">
      <c r="PM778122" s="782" t="s">
        <v>501</v>
      </c>
    </row>
    <row r="778123" spans="429:429">
      <c r="PM778123" s="782" t="s">
        <v>501</v>
      </c>
    </row>
    <row r="778124" spans="429:429">
      <c r="PM778124" s="782" t="s">
        <v>501</v>
      </c>
    </row>
    <row r="778125" spans="429:429">
      <c r="PM778125" s="782" t="s">
        <v>501</v>
      </c>
    </row>
    <row r="778126" spans="429:429">
      <c r="PM778126" s="782" t="s">
        <v>501</v>
      </c>
    </row>
    <row r="778127" spans="429:429">
      <c r="PM778127" s="782" t="s">
        <v>501</v>
      </c>
    </row>
    <row r="778128" spans="429:429">
      <c r="PM778128" s="782" t="s">
        <v>501</v>
      </c>
    </row>
    <row r="778129" spans="429:429">
      <c r="PM778129" s="782" t="s">
        <v>501</v>
      </c>
    </row>
    <row r="778130" spans="429:429">
      <c r="PM778130" s="782" t="s">
        <v>501</v>
      </c>
    </row>
    <row r="778131" spans="429:429">
      <c r="PM778131" s="782" t="s">
        <v>501</v>
      </c>
    </row>
    <row r="778132" spans="429:429">
      <c r="PM778132" s="782" t="s">
        <v>501</v>
      </c>
    </row>
    <row r="778133" spans="429:429">
      <c r="PM778133" s="782" t="s">
        <v>501</v>
      </c>
    </row>
    <row r="778134" spans="429:429">
      <c r="PM778134" s="782" t="s">
        <v>501</v>
      </c>
    </row>
    <row r="778135" spans="429:429">
      <c r="PM778135" s="782" t="s">
        <v>501</v>
      </c>
    </row>
    <row r="778136" spans="429:429">
      <c r="PM778136" s="782" t="s">
        <v>501</v>
      </c>
    </row>
    <row r="778137" spans="429:429">
      <c r="PM778137" s="782" t="s">
        <v>501</v>
      </c>
    </row>
    <row r="778138" spans="429:429">
      <c r="PM778138" s="782" t="s">
        <v>501</v>
      </c>
    </row>
    <row r="778139" spans="429:429">
      <c r="PM778139" s="782" t="s">
        <v>501</v>
      </c>
    </row>
    <row r="778140" spans="429:429">
      <c r="PM778140" s="782" t="s">
        <v>501</v>
      </c>
    </row>
    <row r="778141" spans="429:429">
      <c r="PM778141" s="782" t="s">
        <v>501</v>
      </c>
    </row>
    <row r="778142" spans="429:429">
      <c r="PM778142" s="782" t="s">
        <v>501</v>
      </c>
    </row>
    <row r="778143" spans="429:429">
      <c r="PM778143" s="782" t="s">
        <v>501</v>
      </c>
    </row>
    <row r="778144" spans="429:429">
      <c r="PM778144" s="782" t="s">
        <v>501</v>
      </c>
    </row>
    <row r="778145" spans="429:429">
      <c r="PM778145" s="782" t="s">
        <v>501</v>
      </c>
    </row>
    <row r="778146" spans="429:429">
      <c r="PM778146" s="782" t="s">
        <v>501</v>
      </c>
    </row>
    <row r="778147" spans="429:429">
      <c r="PM778147" s="782" t="s">
        <v>501</v>
      </c>
    </row>
    <row r="778148" spans="429:429">
      <c r="PM778148" s="782" t="s">
        <v>501</v>
      </c>
    </row>
    <row r="778149" spans="429:429">
      <c r="PM778149" s="782" t="s">
        <v>501</v>
      </c>
    </row>
    <row r="778150" spans="429:429">
      <c r="PM778150" s="782" t="s">
        <v>501</v>
      </c>
    </row>
    <row r="778151" spans="429:429">
      <c r="PM778151" s="782" t="s">
        <v>501</v>
      </c>
    </row>
    <row r="778152" spans="429:429">
      <c r="PM778152" s="782" t="s">
        <v>501</v>
      </c>
    </row>
    <row r="778153" spans="429:429">
      <c r="PM778153" s="782" t="s">
        <v>501</v>
      </c>
    </row>
    <row r="778154" spans="429:429">
      <c r="PM778154" s="782" t="s">
        <v>501</v>
      </c>
    </row>
    <row r="778155" spans="429:429">
      <c r="PM778155" s="782" t="s">
        <v>501</v>
      </c>
    </row>
    <row r="778156" spans="429:429">
      <c r="PM778156" s="782" t="s">
        <v>501</v>
      </c>
    </row>
    <row r="778157" spans="429:429">
      <c r="PM778157" s="782" t="s">
        <v>501</v>
      </c>
    </row>
    <row r="778158" spans="429:429">
      <c r="PM778158" s="782" t="s">
        <v>501</v>
      </c>
    </row>
    <row r="778159" spans="429:429">
      <c r="PM778159" s="782" t="s">
        <v>501</v>
      </c>
    </row>
    <row r="778160" spans="429:429">
      <c r="PM778160" s="782" t="s">
        <v>501</v>
      </c>
    </row>
    <row r="778161" spans="429:429">
      <c r="PM778161" s="782" t="s">
        <v>501</v>
      </c>
    </row>
    <row r="778162" spans="429:429">
      <c r="PM778162" s="782" t="s">
        <v>501</v>
      </c>
    </row>
    <row r="778163" spans="429:429">
      <c r="PM778163" s="782" t="s">
        <v>501</v>
      </c>
    </row>
    <row r="778164" spans="429:429">
      <c r="PM778164" s="782" t="s">
        <v>501</v>
      </c>
    </row>
    <row r="778165" spans="429:429">
      <c r="PM778165" s="782" t="s">
        <v>501</v>
      </c>
    </row>
    <row r="778166" spans="429:429">
      <c r="PM778166" s="782" t="s">
        <v>501</v>
      </c>
    </row>
    <row r="778167" spans="429:429">
      <c r="PM778167" s="782" t="s">
        <v>501</v>
      </c>
    </row>
    <row r="778168" spans="429:429">
      <c r="PM778168" s="782" t="s">
        <v>501</v>
      </c>
    </row>
    <row r="778169" spans="429:429">
      <c r="PM778169" s="782" t="s">
        <v>501</v>
      </c>
    </row>
    <row r="778170" spans="429:429">
      <c r="PM778170" s="782" t="s">
        <v>501</v>
      </c>
    </row>
    <row r="778171" spans="429:429">
      <c r="PM778171" s="782" t="s">
        <v>501</v>
      </c>
    </row>
    <row r="778172" spans="429:429">
      <c r="PM778172" s="782" t="s">
        <v>501</v>
      </c>
    </row>
    <row r="778173" spans="429:429">
      <c r="PM778173" s="782" t="s">
        <v>501</v>
      </c>
    </row>
    <row r="778174" spans="429:429">
      <c r="PM778174" s="782" t="s">
        <v>501</v>
      </c>
    </row>
    <row r="778175" spans="429:429">
      <c r="PM778175" s="782" t="s">
        <v>501</v>
      </c>
    </row>
    <row r="778176" spans="429:429">
      <c r="PM778176" s="782" t="s">
        <v>501</v>
      </c>
    </row>
    <row r="778177" spans="429:429">
      <c r="PM778177" s="782" t="s">
        <v>501</v>
      </c>
    </row>
    <row r="778178" spans="429:429">
      <c r="PM778178" s="782" t="s">
        <v>501</v>
      </c>
    </row>
    <row r="778179" spans="429:429">
      <c r="PM778179" s="782" t="s">
        <v>501</v>
      </c>
    </row>
    <row r="778180" spans="429:429">
      <c r="PM778180" s="782" t="s">
        <v>501</v>
      </c>
    </row>
    <row r="778181" spans="429:429">
      <c r="PM778181" s="782" t="s">
        <v>501</v>
      </c>
    </row>
    <row r="778182" spans="429:429">
      <c r="PM778182" s="782" t="s">
        <v>501</v>
      </c>
    </row>
    <row r="778183" spans="429:429">
      <c r="PM778183" s="782" t="s">
        <v>501</v>
      </c>
    </row>
    <row r="778184" spans="429:429">
      <c r="PM778184" s="782" t="s">
        <v>501</v>
      </c>
    </row>
    <row r="778185" spans="429:429">
      <c r="PM778185" s="782" t="s">
        <v>501</v>
      </c>
    </row>
    <row r="778186" spans="429:429">
      <c r="PM778186" s="782" t="s">
        <v>501</v>
      </c>
    </row>
    <row r="778187" spans="429:429">
      <c r="PM778187" s="782" t="s">
        <v>501</v>
      </c>
    </row>
    <row r="778188" spans="429:429">
      <c r="PM778188" s="782" t="s">
        <v>501</v>
      </c>
    </row>
    <row r="778189" spans="429:429">
      <c r="PM778189" s="782" t="s">
        <v>501</v>
      </c>
    </row>
    <row r="778190" spans="429:429">
      <c r="PM778190" s="782" t="s">
        <v>501</v>
      </c>
    </row>
    <row r="778191" spans="429:429">
      <c r="PM778191" s="782" t="s">
        <v>501</v>
      </c>
    </row>
    <row r="778192" spans="429:429">
      <c r="PM778192" s="782" t="s">
        <v>501</v>
      </c>
    </row>
    <row r="778193" spans="429:429">
      <c r="PM778193" s="782" t="s">
        <v>501</v>
      </c>
    </row>
    <row r="778194" spans="429:429">
      <c r="PM778194" s="782" t="s">
        <v>501</v>
      </c>
    </row>
    <row r="778195" spans="429:429">
      <c r="PM778195" s="782" t="s">
        <v>501</v>
      </c>
    </row>
    <row r="778196" spans="429:429">
      <c r="PM778196" s="782" t="s">
        <v>501</v>
      </c>
    </row>
    <row r="778197" spans="429:429">
      <c r="PM778197" s="782" t="s">
        <v>501</v>
      </c>
    </row>
    <row r="778198" spans="429:429">
      <c r="PM778198" s="782" t="s">
        <v>501</v>
      </c>
    </row>
    <row r="778199" spans="429:429">
      <c r="PM778199" s="782" t="s">
        <v>501</v>
      </c>
    </row>
    <row r="778200" spans="429:429">
      <c r="PM778200" s="782" t="s">
        <v>501</v>
      </c>
    </row>
    <row r="778201" spans="429:429">
      <c r="PM778201" s="782" t="s">
        <v>501</v>
      </c>
    </row>
    <row r="778202" spans="429:429">
      <c r="PM778202" s="782" t="s">
        <v>501</v>
      </c>
    </row>
    <row r="778203" spans="429:429">
      <c r="PM778203" s="782" t="s">
        <v>501</v>
      </c>
    </row>
    <row r="778204" spans="429:429">
      <c r="PM778204" s="782" t="s">
        <v>501</v>
      </c>
    </row>
    <row r="778205" spans="429:429">
      <c r="PM778205" s="782" t="s">
        <v>501</v>
      </c>
    </row>
    <row r="778206" spans="429:429">
      <c r="PM778206" s="782" t="s">
        <v>501</v>
      </c>
    </row>
    <row r="778207" spans="429:429">
      <c r="PM778207" s="782" t="s">
        <v>501</v>
      </c>
    </row>
    <row r="778208" spans="429:429">
      <c r="PM778208" s="782" t="s">
        <v>501</v>
      </c>
    </row>
    <row r="778209" spans="429:429">
      <c r="PM778209" s="782" t="s">
        <v>501</v>
      </c>
    </row>
    <row r="778210" spans="429:429">
      <c r="PM778210" s="782" t="s">
        <v>501</v>
      </c>
    </row>
    <row r="778211" spans="429:429">
      <c r="PM778211" s="782" t="s">
        <v>501</v>
      </c>
    </row>
    <row r="778212" spans="429:429">
      <c r="PM778212" s="782" t="s">
        <v>501</v>
      </c>
    </row>
    <row r="778213" spans="429:429">
      <c r="PM778213" s="782" t="s">
        <v>501</v>
      </c>
    </row>
    <row r="778214" spans="429:429">
      <c r="PM778214" s="782" t="s">
        <v>501</v>
      </c>
    </row>
    <row r="778215" spans="429:429">
      <c r="PM778215" s="782" t="s">
        <v>501</v>
      </c>
    </row>
    <row r="778216" spans="429:429">
      <c r="PM778216" s="782" t="s">
        <v>501</v>
      </c>
    </row>
    <row r="778217" spans="429:429">
      <c r="PM778217" s="782" t="s">
        <v>501</v>
      </c>
    </row>
    <row r="778218" spans="429:429">
      <c r="PM778218" s="782" t="s">
        <v>501</v>
      </c>
    </row>
    <row r="778219" spans="429:429">
      <c r="PM778219" s="782" t="s">
        <v>501</v>
      </c>
    </row>
    <row r="778220" spans="429:429">
      <c r="PM778220" s="782" t="s">
        <v>501</v>
      </c>
    </row>
    <row r="778221" spans="429:429">
      <c r="PM778221" s="782" t="s">
        <v>501</v>
      </c>
    </row>
    <row r="778222" spans="429:429">
      <c r="PM778222" s="782" t="s">
        <v>501</v>
      </c>
    </row>
    <row r="778223" spans="429:429">
      <c r="PM778223" s="782" t="s">
        <v>501</v>
      </c>
    </row>
    <row r="778224" spans="429:429">
      <c r="PM778224" s="782" t="s">
        <v>501</v>
      </c>
    </row>
    <row r="778225" spans="429:429">
      <c r="PM778225" s="782" t="s">
        <v>501</v>
      </c>
    </row>
    <row r="778226" spans="429:429">
      <c r="PM778226" s="782" t="s">
        <v>501</v>
      </c>
    </row>
    <row r="778227" spans="429:429">
      <c r="PM778227" s="782" t="s">
        <v>501</v>
      </c>
    </row>
    <row r="778228" spans="429:429">
      <c r="PM778228" s="782" t="s">
        <v>501</v>
      </c>
    </row>
    <row r="778229" spans="429:429">
      <c r="PM778229" s="782" t="s">
        <v>501</v>
      </c>
    </row>
    <row r="778230" spans="429:429">
      <c r="PM778230" s="782" t="s">
        <v>501</v>
      </c>
    </row>
    <row r="778231" spans="429:429">
      <c r="PM778231" s="782" t="s">
        <v>501</v>
      </c>
    </row>
    <row r="778232" spans="429:429">
      <c r="PM778232" s="782" t="s">
        <v>501</v>
      </c>
    </row>
    <row r="778233" spans="429:429">
      <c r="PM778233" s="782" t="s">
        <v>501</v>
      </c>
    </row>
    <row r="778234" spans="429:429">
      <c r="PM778234" s="782" t="s">
        <v>501</v>
      </c>
    </row>
    <row r="778235" spans="429:429">
      <c r="PM778235" s="782" t="s">
        <v>501</v>
      </c>
    </row>
    <row r="778236" spans="429:429">
      <c r="PM778236" s="782" t="s">
        <v>501</v>
      </c>
    </row>
    <row r="778237" spans="429:429">
      <c r="PM778237" s="782" t="s">
        <v>501</v>
      </c>
    </row>
    <row r="778238" spans="429:429">
      <c r="PM778238" s="782" t="s">
        <v>501</v>
      </c>
    </row>
    <row r="778239" spans="429:429">
      <c r="PM778239" s="782" t="s">
        <v>501</v>
      </c>
    </row>
    <row r="778240" spans="429:429">
      <c r="PM778240" s="782" t="s">
        <v>501</v>
      </c>
    </row>
    <row r="778241" spans="429:429">
      <c r="PM778241" s="782" t="s">
        <v>501</v>
      </c>
    </row>
    <row r="778242" spans="429:429">
      <c r="PM778242" s="782" t="s">
        <v>501</v>
      </c>
    </row>
    <row r="778243" spans="429:429">
      <c r="PM778243" s="782" t="s">
        <v>501</v>
      </c>
    </row>
    <row r="778244" spans="429:429">
      <c r="PM778244" s="782" t="s">
        <v>501</v>
      </c>
    </row>
    <row r="778245" spans="429:429">
      <c r="PM778245" s="782" t="s">
        <v>501</v>
      </c>
    </row>
    <row r="778246" spans="429:429">
      <c r="PM778246" s="782" t="s">
        <v>501</v>
      </c>
    </row>
    <row r="778247" spans="429:429">
      <c r="PM778247" s="782" t="s">
        <v>501</v>
      </c>
    </row>
    <row r="778248" spans="429:429">
      <c r="PM778248" s="782" t="s">
        <v>501</v>
      </c>
    </row>
    <row r="778249" spans="429:429">
      <c r="PM778249" s="782" t="s">
        <v>501</v>
      </c>
    </row>
    <row r="778250" spans="429:429">
      <c r="PM778250" s="782" t="s">
        <v>501</v>
      </c>
    </row>
    <row r="778251" spans="429:429">
      <c r="PM778251" s="782" t="s">
        <v>501</v>
      </c>
    </row>
    <row r="778252" spans="429:429">
      <c r="PM778252" s="782" t="s">
        <v>501</v>
      </c>
    </row>
    <row r="778253" spans="429:429">
      <c r="PM778253" s="782" t="s">
        <v>501</v>
      </c>
    </row>
    <row r="778254" spans="429:429">
      <c r="PM778254" s="782" t="s">
        <v>501</v>
      </c>
    </row>
    <row r="778255" spans="429:429">
      <c r="PM778255" s="782" t="s">
        <v>501</v>
      </c>
    </row>
    <row r="778256" spans="429:429">
      <c r="PM778256" s="782" t="s">
        <v>501</v>
      </c>
    </row>
    <row r="778257" spans="429:429">
      <c r="PM778257" s="782" t="s">
        <v>501</v>
      </c>
    </row>
    <row r="778258" spans="429:429">
      <c r="PM778258" s="782" t="s">
        <v>501</v>
      </c>
    </row>
    <row r="778259" spans="429:429">
      <c r="PM778259" s="782" t="s">
        <v>501</v>
      </c>
    </row>
    <row r="778260" spans="429:429">
      <c r="PM778260" s="782" t="s">
        <v>501</v>
      </c>
    </row>
    <row r="778261" spans="429:429">
      <c r="PM778261" s="782" t="s">
        <v>501</v>
      </c>
    </row>
    <row r="778262" spans="429:429">
      <c r="PM778262" s="782" t="s">
        <v>501</v>
      </c>
    </row>
    <row r="778263" spans="429:429">
      <c r="PM778263" s="782" t="s">
        <v>501</v>
      </c>
    </row>
    <row r="778264" spans="429:429">
      <c r="PM778264" s="782" t="s">
        <v>501</v>
      </c>
    </row>
    <row r="778265" spans="429:429">
      <c r="PM778265" s="782" t="s">
        <v>501</v>
      </c>
    </row>
    <row r="778266" spans="429:429">
      <c r="PM778266" s="782" t="s">
        <v>501</v>
      </c>
    </row>
    <row r="778267" spans="429:429">
      <c r="PM778267" s="782" t="s">
        <v>501</v>
      </c>
    </row>
    <row r="778268" spans="429:429">
      <c r="PM778268" s="782" t="s">
        <v>501</v>
      </c>
    </row>
    <row r="778269" spans="429:429">
      <c r="PM778269" s="782" t="s">
        <v>501</v>
      </c>
    </row>
    <row r="778270" spans="429:429">
      <c r="PM778270" s="782" t="s">
        <v>501</v>
      </c>
    </row>
    <row r="778271" spans="429:429">
      <c r="PM778271" s="782" t="s">
        <v>501</v>
      </c>
    </row>
    <row r="778272" spans="429:429">
      <c r="PM778272" s="782" t="s">
        <v>501</v>
      </c>
    </row>
    <row r="778273" spans="429:429">
      <c r="PM778273" s="782" t="s">
        <v>501</v>
      </c>
    </row>
    <row r="778274" spans="429:429">
      <c r="PM778274" s="782" t="s">
        <v>501</v>
      </c>
    </row>
    <row r="778275" spans="429:429">
      <c r="PM778275" s="782" t="s">
        <v>501</v>
      </c>
    </row>
    <row r="778276" spans="429:429">
      <c r="PM778276" s="782" t="s">
        <v>501</v>
      </c>
    </row>
    <row r="778277" spans="429:429">
      <c r="PM778277" s="782" t="s">
        <v>501</v>
      </c>
    </row>
    <row r="778278" spans="429:429">
      <c r="PM778278" s="782" t="s">
        <v>501</v>
      </c>
    </row>
    <row r="778279" spans="429:429">
      <c r="PM778279" s="782" t="s">
        <v>501</v>
      </c>
    </row>
    <row r="778280" spans="429:429">
      <c r="PM778280" s="782" t="s">
        <v>501</v>
      </c>
    </row>
    <row r="778281" spans="429:429">
      <c r="PM778281" s="782" t="s">
        <v>501</v>
      </c>
    </row>
    <row r="778282" spans="429:429">
      <c r="PM778282" s="782" t="s">
        <v>501</v>
      </c>
    </row>
    <row r="778283" spans="429:429">
      <c r="PM778283" s="782" t="s">
        <v>501</v>
      </c>
    </row>
    <row r="778284" spans="429:429">
      <c r="PM778284" s="782" t="s">
        <v>501</v>
      </c>
    </row>
    <row r="778285" spans="429:429">
      <c r="PM778285" s="782" t="s">
        <v>501</v>
      </c>
    </row>
    <row r="778286" spans="429:429">
      <c r="PM778286" s="782" t="s">
        <v>501</v>
      </c>
    </row>
    <row r="778287" spans="429:429">
      <c r="PM778287" s="782" t="s">
        <v>501</v>
      </c>
    </row>
    <row r="778288" spans="429:429">
      <c r="PM778288" s="782" t="s">
        <v>501</v>
      </c>
    </row>
    <row r="778289" spans="429:429">
      <c r="PM778289" s="782" t="s">
        <v>501</v>
      </c>
    </row>
    <row r="778290" spans="429:429">
      <c r="PM778290" s="782" t="s">
        <v>501</v>
      </c>
    </row>
    <row r="778291" spans="429:429">
      <c r="PM778291" s="782" t="s">
        <v>501</v>
      </c>
    </row>
    <row r="778292" spans="429:429">
      <c r="PM778292" s="782" t="s">
        <v>501</v>
      </c>
    </row>
    <row r="778293" spans="429:429">
      <c r="PM778293" s="782" t="s">
        <v>501</v>
      </c>
    </row>
    <row r="778294" spans="429:429">
      <c r="PM778294" s="782" t="s">
        <v>501</v>
      </c>
    </row>
    <row r="778295" spans="429:429">
      <c r="PM778295" s="782" t="s">
        <v>501</v>
      </c>
    </row>
    <row r="778296" spans="429:429">
      <c r="PM778296" s="782" t="s">
        <v>501</v>
      </c>
    </row>
    <row r="778297" spans="429:429">
      <c r="PM778297" s="782" t="s">
        <v>501</v>
      </c>
    </row>
    <row r="778298" spans="429:429">
      <c r="PM778298" s="782" t="s">
        <v>501</v>
      </c>
    </row>
    <row r="778299" spans="429:429">
      <c r="PM778299" s="782" t="s">
        <v>501</v>
      </c>
    </row>
    <row r="778300" spans="429:429">
      <c r="PM778300" s="782" t="s">
        <v>501</v>
      </c>
    </row>
    <row r="778301" spans="429:429">
      <c r="PM778301" s="782" t="s">
        <v>501</v>
      </c>
    </row>
    <row r="778302" spans="429:429">
      <c r="PM778302" s="782" t="s">
        <v>501</v>
      </c>
    </row>
    <row r="778303" spans="429:429">
      <c r="PM778303" s="782" t="s">
        <v>501</v>
      </c>
    </row>
    <row r="778304" spans="429:429">
      <c r="PM778304" s="782" t="s">
        <v>501</v>
      </c>
    </row>
    <row r="778305" spans="429:429">
      <c r="PM778305" s="782" t="s">
        <v>501</v>
      </c>
    </row>
    <row r="778306" spans="429:429">
      <c r="PM778306" s="782" t="s">
        <v>501</v>
      </c>
    </row>
    <row r="778307" spans="429:429">
      <c r="PM778307" s="782" t="s">
        <v>501</v>
      </c>
    </row>
    <row r="778308" spans="429:429">
      <c r="PM778308" s="782" t="s">
        <v>501</v>
      </c>
    </row>
    <row r="778309" spans="429:429">
      <c r="PM778309" s="782" t="s">
        <v>501</v>
      </c>
    </row>
    <row r="778310" spans="429:429">
      <c r="PM778310" s="782" t="s">
        <v>501</v>
      </c>
    </row>
    <row r="778311" spans="429:429">
      <c r="PM778311" s="782" t="s">
        <v>501</v>
      </c>
    </row>
    <row r="778312" spans="429:429">
      <c r="PM778312" s="782" t="s">
        <v>501</v>
      </c>
    </row>
    <row r="778313" spans="429:429">
      <c r="PM778313" s="782" t="s">
        <v>501</v>
      </c>
    </row>
    <row r="778314" spans="429:429">
      <c r="PM778314" s="782" t="s">
        <v>501</v>
      </c>
    </row>
    <row r="778315" spans="429:429">
      <c r="PM778315" s="782" t="s">
        <v>501</v>
      </c>
    </row>
    <row r="778316" spans="429:429">
      <c r="PM778316" s="782" t="s">
        <v>501</v>
      </c>
    </row>
    <row r="778317" spans="429:429">
      <c r="PM778317" s="782" t="s">
        <v>501</v>
      </c>
    </row>
    <row r="778318" spans="429:429">
      <c r="PM778318" s="782" t="s">
        <v>501</v>
      </c>
    </row>
    <row r="778319" spans="429:429">
      <c r="PM778319" s="782" t="s">
        <v>501</v>
      </c>
    </row>
    <row r="778320" spans="429:429">
      <c r="PM778320" s="782" t="s">
        <v>501</v>
      </c>
    </row>
    <row r="778321" spans="429:429">
      <c r="PM778321" s="782" t="s">
        <v>501</v>
      </c>
    </row>
    <row r="778322" spans="429:429">
      <c r="PM778322" s="782" t="s">
        <v>501</v>
      </c>
    </row>
    <row r="778323" spans="429:429">
      <c r="PM778323" s="782" t="s">
        <v>501</v>
      </c>
    </row>
    <row r="778324" spans="429:429">
      <c r="PM778324" s="782" t="s">
        <v>501</v>
      </c>
    </row>
    <row r="778325" spans="429:429">
      <c r="PM778325" s="782" t="s">
        <v>501</v>
      </c>
    </row>
    <row r="778326" spans="429:429">
      <c r="PM778326" s="782" t="s">
        <v>501</v>
      </c>
    </row>
    <row r="778327" spans="429:429">
      <c r="PM778327" s="782" t="s">
        <v>501</v>
      </c>
    </row>
    <row r="778328" spans="429:429">
      <c r="PM778328" s="782" t="s">
        <v>501</v>
      </c>
    </row>
    <row r="778329" spans="429:429">
      <c r="PM778329" s="782" t="s">
        <v>501</v>
      </c>
    </row>
    <row r="778330" spans="429:429">
      <c r="PM778330" s="782" t="s">
        <v>501</v>
      </c>
    </row>
    <row r="778331" spans="429:429">
      <c r="PM778331" s="782" t="s">
        <v>501</v>
      </c>
    </row>
    <row r="778332" spans="429:429">
      <c r="PM778332" s="782" t="s">
        <v>501</v>
      </c>
    </row>
    <row r="778333" spans="429:429">
      <c r="PM778333" s="782" t="s">
        <v>501</v>
      </c>
    </row>
    <row r="778334" spans="429:429">
      <c r="PM778334" s="782" t="s">
        <v>501</v>
      </c>
    </row>
    <row r="778335" spans="429:429">
      <c r="PM778335" s="782" t="s">
        <v>501</v>
      </c>
    </row>
    <row r="778336" spans="429:429">
      <c r="PM778336" s="782" t="s">
        <v>501</v>
      </c>
    </row>
    <row r="778337" spans="429:429">
      <c r="PM778337" s="782" t="s">
        <v>501</v>
      </c>
    </row>
    <row r="778338" spans="429:429">
      <c r="PM778338" s="782" t="s">
        <v>501</v>
      </c>
    </row>
    <row r="778339" spans="429:429">
      <c r="PM778339" s="782" t="s">
        <v>501</v>
      </c>
    </row>
    <row r="778340" spans="429:429">
      <c r="PM778340" s="782" t="s">
        <v>501</v>
      </c>
    </row>
    <row r="778341" spans="429:429">
      <c r="PM778341" s="782" t="s">
        <v>501</v>
      </c>
    </row>
    <row r="778342" spans="429:429">
      <c r="PM778342" s="782" t="s">
        <v>501</v>
      </c>
    </row>
    <row r="778343" spans="429:429">
      <c r="PM778343" s="782" t="s">
        <v>501</v>
      </c>
    </row>
    <row r="778344" spans="429:429">
      <c r="PM778344" s="782" t="s">
        <v>501</v>
      </c>
    </row>
    <row r="778345" spans="429:429">
      <c r="PM778345" s="782" t="s">
        <v>501</v>
      </c>
    </row>
    <row r="778346" spans="429:429">
      <c r="PM778346" s="782" t="s">
        <v>501</v>
      </c>
    </row>
    <row r="778347" spans="429:429">
      <c r="PM778347" s="782" t="s">
        <v>501</v>
      </c>
    </row>
    <row r="778348" spans="429:429">
      <c r="PM778348" s="782" t="s">
        <v>501</v>
      </c>
    </row>
    <row r="778349" spans="429:429">
      <c r="PM778349" s="782" t="s">
        <v>501</v>
      </c>
    </row>
    <row r="778350" spans="429:429">
      <c r="PM778350" s="782" t="s">
        <v>501</v>
      </c>
    </row>
    <row r="778351" spans="429:429">
      <c r="PM778351" s="782" t="s">
        <v>501</v>
      </c>
    </row>
    <row r="778352" spans="429:429">
      <c r="PM778352" s="782" t="s">
        <v>501</v>
      </c>
    </row>
    <row r="778353" spans="429:429">
      <c r="PM778353" s="782" t="s">
        <v>501</v>
      </c>
    </row>
    <row r="778354" spans="429:429">
      <c r="PM778354" s="782" t="s">
        <v>501</v>
      </c>
    </row>
    <row r="778355" spans="429:429">
      <c r="PM778355" s="782" t="s">
        <v>501</v>
      </c>
    </row>
    <row r="778356" spans="429:429">
      <c r="PM778356" s="782" t="s">
        <v>501</v>
      </c>
    </row>
    <row r="778357" spans="429:429">
      <c r="PM778357" s="782" t="s">
        <v>501</v>
      </c>
    </row>
    <row r="778358" spans="429:429">
      <c r="PM778358" s="782" t="s">
        <v>501</v>
      </c>
    </row>
    <row r="778359" spans="429:429">
      <c r="PM778359" s="782" t="s">
        <v>501</v>
      </c>
    </row>
    <row r="778360" spans="429:429">
      <c r="PM778360" s="782" t="s">
        <v>501</v>
      </c>
    </row>
    <row r="778361" spans="429:429">
      <c r="PM778361" s="782" t="s">
        <v>501</v>
      </c>
    </row>
    <row r="778362" spans="429:429">
      <c r="PM778362" s="782" t="s">
        <v>501</v>
      </c>
    </row>
    <row r="778363" spans="429:429">
      <c r="PM778363" s="782" t="s">
        <v>501</v>
      </c>
    </row>
    <row r="778364" spans="429:429">
      <c r="PM778364" s="782" t="s">
        <v>501</v>
      </c>
    </row>
    <row r="778365" spans="429:429">
      <c r="PM778365" s="782" t="s">
        <v>501</v>
      </c>
    </row>
    <row r="778366" spans="429:429">
      <c r="PM778366" s="782" t="s">
        <v>501</v>
      </c>
    </row>
    <row r="778367" spans="429:429">
      <c r="PM778367" s="782" t="s">
        <v>501</v>
      </c>
    </row>
    <row r="778368" spans="429:429">
      <c r="PM778368" s="782" t="s">
        <v>501</v>
      </c>
    </row>
    <row r="778369" spans="429:429">
      <c r="PM778369" s="782" t="s">
        <v>501</v>
      </c>
    </row>
    <row r="778370" spans="429:429">
      <c r="PM778370" s="782" t="s">
        <v>501</v>
      </c>
    </row>
    <row r="778371" spans="429:429">
      <c r="PM778371" s="782" t="s">
        <v>501</v>
      </c>
    </row>
    <row r="778372" spans="429:429">
      <c r="PM778372" s="782" t="s">
        <v>501</v>
      </c>
    </row>
    <row r="778373" spans="429:429">
      <c r="PM778373" s="782" t="s">
        <v>501</v>
      </c>
    </row>
    <row r="778374" spans="429:429">
      <c r="PM778374" s="782" t="s">
        <v>501</v>
      </c>
    </row>
    <row r="778375" spans="429:429">
      <c r="PM778375" s="782" t="s">
        <v>501</v>
      </c>
    </row>
    <row r="778376" spans="429:429">
      <c r="PM778376" s="782" t="s">
        <v>501</v>
      </c>
    </row>
    <row r="778377" spans="429:429">
      <c r="PM778377" s="782" t="s">
        <v>501</v>
      </c>
    </row>
    <row r="778378" spans="429:429">
      <c r="PM778378" s="782" t="s">
        <v>501</v>
      </c>
    </row>
    <row r="778379" spans="429:429">
      <c r="PM778379" s="782" t="s">
        <v>501</v>
      </c>
    </row>
    <row r="778380" spans="429:429">
      <c r="PM778380" s="782" t="s">
        <v>501</v>
      </c>
    </row>
    <row r="778381" spans="429:429">
      <c r="PM778381" s="782" t="s">
        <v>501</v>
      </c>
    </row>
    <row r="778382" spans="429:429">
      <c r="PM778382" s="782" t="s">
        <v>501</v>
      </c>
    </row>
    <row r="778383" spans="429:429">
      <c r="PM778383" s="782" t="s">
        <v>501</v>
      </c>
    </row>
    <row r="778384" spans="429:429">
      <c r="PM778384" s="782" t="s">
        <v>501</v>
      </c>
    </row>
    <row r="778385" spans="429:429">
      <c r="PM778385" s="782" t="s">
        <v>501</v>
      </c>
    </row>
    <row r="778386" spans="429:429">
      <c r="PM778386" s="782" t="s">
        <v>501</v>
      </c>
    </row>
    <row r="778387" spans="429:429">
      <c r="PM778387" s="782" t="s">
        <v>501</v>
      </c>
    </row>
    <row r="778388" spans="429:429">
      <c r="PM778388" s="782" t="s">
        <v>501</v>
      </c>
    </row>
    <row r="778389" spans="429:429">
      <c r="PM778389" s="782" t="s">
        <v>501</v>
      </c>
    </row>
    <row r="778390" spans="429:429">
      <c r="PM778390" s="782" t="s">
        <v>501</v>
      </c>
    </row>
    <row r="778391" spans="429:429">
      <c r="PM778391" s="782" t="s">
        <v>501</v>
      </c>
    </row>
    <row r="778392" spans="429:429">
      <c r="PM778392" s="782" t="s">
        <v>501</v>
      </c>
    </row>
    <row r="778393" spans="429:429">
      <c r="PM778393" s="782" t="s">
        <v>501</v>
      </c>
    </row>
    <row r="778394" spans="429:429">
      <c r="PM778394" s="782" t="s">
        <v>501</v>
      </c>
    </row>
    <row r="778395" spans="429:429">
      <c r="PM778395" s="782" t="s">
        <v>501</v>
      </c>
    </row>
    <row r="778396" spans="429:429">
      <c r="PM778396" s="782" t="s">
        <v>501</v>
      </c>
    </row>
    <row r="778397" spans="429:429">
      <c r="PM778397" s="782" t="s">
        <v>501</v>
      </c>
    </row>
    <row r="778398" spans="429:429">
      <c r="PM778398" s="782" t="s">
        <v>501</v>
      </c>
    </row>
    <row r="778399" spans="429:429">
      <c r="PM778399" s="782" t="s">
        <v>501</v>
      </c>
    </row>
    <row r="778400" spans="429:429">
      <c r="PM778400" s="782" t="s">
        <v>501</v>
      </c>
    </row>
    <row r="778401" spans="429:429">
      <c r="PM778401" s="782" t="s">
        <v>501</v>
      </c>
    </row>
    <row r="778402" spans="429:429">
      <c r="PM778402" s="782" t="s">
        <v>501</v>
      </c>
    </row>
    <row r="778403" spans="429:429">
      <c r="PM778403" s="782" t="s">
        <v>501</v>
      </c>
    </row>
    <row r="778404" spans="429:429">
      <c r="PM778404" s="782" t="s">
        <v>501</v>
      </c>
    </row>
    <row r="778405" spans="429:429">
      <c r="PM778405" s="782" t="s">
        <v>501</v>
      </c>
    </row>
    <row r="778406" spans="429:429">
      <c r="PM778406" s="782" t="s">
        <v>501</v>
      </c>
    </row>
    <row r="778407" spans="429:429">
      <c r="PM778407" s="782" t="s">
        <v>501</v>
      </c>
    </row>
    <row r="778408" spans="429:429">
      <c r="PM778408" s="782" t="s">
        <v>501</v>
      </c>
    </row>
    <row r="778409" spans="429:429">
      <c r="PM778409" s="782" t="s">
        <v>501</v>
      </c>
    </row>
    <row r="778410" spans="429:429">
      <c r="PM778410" s="782" t="s">
        <v>501</v>
      </c>
    </row>
    <row r="778411" spans="429:429">
      <c r="PM778411" s="782" t="s">
        <v>501</v>
      </c>
    </row>
    <row r="778412" spans="429:429">
      <c r="PM778412" s="782" t="s">
        <v>501</v>
      </c>
    </row>
    <row r="778413" spans="429:429">
      <c r="PM778413" s="782" t="s">
        <v>501</v>
      </c>
    </row>
    <row r="778414" spans="429:429">
      <c r="PM778414" s="782" t="s">
        <v>501</v>
      </c>
    </row>
    <row r="778415" spans="429:429">
      <c r="PM778415" s="782" t="s">
        <v>501</v>
      </c>
    </row>
    <row r="778416" spans="429:429">
      <c r="PM778416" s="782" t="s">
        <v>501</v>
      </c>
    </row>
    <row r="778417" spans="429:429">
      <c r="PM778417" s="782" t="s">
        <v>501</v>
      </c>
    </row>
    <row r="778418" spans="429:429">
      <c r="PM778418" s="782" t="s">
        <v>501</v>
      </c>
    </row>
    <row r="778419" spans="429:429">
      <c r="PM778419" s="782" t="s">
        <v>501</v>
      </c>
    </row>
    <row r="778420" spans="429:429">
      <c r="PM778420" s="782" t="s">
        <v>501</v>
      </c>
    </row>
    <row r="778421" spans="429:429">
      <c r="PM778421" s="782" t="s">
        <v>501</v>
      </c>
    </row>
    <row r="778422" spans="429:429">
      <c r="PM778422" s="782" t="s">
        <v>501</v>
      </c>
    </row>
    <row r="778423" spans="429:429">
      <c r="PM778423" s="782" t="s">
        <v>501</v>
      </c>
    </row>
    <row r="778424" spans="429:429">
      <c r="PM778424" s="782" t="s">
        <v>501</v>
      </c>
    </row>
    <row r="778425" spans="429:429">
      <c r="PM778425" s="782" t="s">
        <v>501</v>
      </c>
    </row>
    <row r="778426" spans="429:429">
      <c r="PM778426" s="782" t="s">
        <v>501</v>
      </c>
    </row>
    <row r="778427" spans="429:429">
      <c r="PM778427" s="782" t="s">
        <v>501</v>
      </c>
    </row>
    <row r="778428" spans="429:429">
      <c r="PM778428" s="782" t="s">
        <v>501</v>
      </c>
    </row>
    <row r="778429" spans="429:429">
      <c r="PM778429" s="782" t="s">
        <v>501</v>
      </c>
    </row>
    <row r="778430" spans="429:429">
      <c r="PM778430" s="782" t="s">
        <v>501</v>
      </c>
    </row>
    <row r="778431" spans="429:429">
      <c r="PM778431" s="782" t="s">
        <v>501</v>
      </c>
    </row>
    <row r="778432" spans="429:429">
      <c r="PM778432" s="782" t="s">
        <v>501</v>
      </c>
    </row>
    <row r="778433" spans="429:429">
      <c r="PM778433" s="782" t="s">
        <v>501</v>
      </c>
    </row>
    <row r="778434" spans="429:429">
      <c r="PM778434" s="782" t="s">
        <v>501</v>
      </c>
    </row>
    <row r="778435" spans="429:429">
      <c r="PM778435" s="782" t="s">
        <v>501</v>
      </c>
    </row>
    <row r="778436" spans="429:429">
      <c r="PM778436" s="782" t="s">
        <v>501</v>
      </c>
    </row>
    <row r="778437" spans="429:429">
      <c r="PM778437" s="782" t="s">
        <v>501</v>
      </c>
    </row>
    <row r="778438" spans="429:429">
      <c r="PM778438" s="782" t="s">
        <v>501</v>
      </c>
    </row>
    <row r="778439" spans="429:429">
      <c r="PM778439" s="782" t="s">
        <v>501</v>
      </c>
    </row>
    <row r="778440" spans="429:429">
      <c r="PM778440" s="782" t="s">
        <v>501</v>
      </c>
    </row>
    <row r="778441" spans="429:429">
      <c r="PM778441" s="782" t="s">
        <v>501</v>
      </c>
    </row>
    <row r="778442" spans="429:429">
      <c r="PM778442" s="782" t="s">
        <v>501</v>
      </c>
    </row>
    <row r="778443" spans="429:429">
      <c r="PM778443" s="782" t="s">
        <v>501</v>
      </c>
    </row>
    <row r="778444" spans="429:429">
      <c r="PM778444" s="782" t="s">
        <v>501</v>
      </c>
    </row>
    <row r="778445" spans="429:429">
      <c r="PM778445" s="782" t="s">
        <v>501</v>
      </c>
    </row>
    <row r="778446" spans="429:429">
      <c r="PM778446" s="782" t="s">
        <v>501</v>
      </c>
    </row>
    <row r="778447" spans="429:429">
      <c r="PM778447" s="782" t="s">
        <v>501</v>
      </c>
    </row>
    <row r="778448" spans="429:429">
      <c r="PM778448" s="782" t="s">
        <v>501</v>
      </c>
    </row>
    <row r="778449" spans="429:429">
      <c r="PM778449" s="782" t="s">
        <v>501</v>
      </c>
    </row>
    <row r="778450" spans="429:429">
      <c r="PM778450" s="782" t="s">
        <v>501</v>
      </c>
    </row>
    <row r="778451" spans="429:429">
      <c r="PM778451" s="782" t="s">
        <v>501</v>
      </c>
    </row>
    <row r="778452" spans="429:429">
      <c r="PM778452" s="782" t="s">
        <v>501</v>
      </c>
    </row>
    <row r="778453" spans="429:429">
      <c r="PM778453" s="782" t="s">
        <v>501</v>
      </c>
    </row>
    <row r="778454" spans="429:429">
      <c r="PM778454" s="782" t="s">
        <v>501</v>
      </c>
    </row>
    <row r="778455" spans="429:429">
      <c r="PM778455" s="782" t="s">
        <v>501</v>
      </c>
    </row>
    <row r="778456" spans="429:429">
      <c r="PM778456" s="782" t="s">
        <v>501</v>
      </c>
    </row>
    <row r="778457" spans="429:429">
      <c r="PM778457" s="782" t="s">
        <v>501</v>
      </c>
    </row>
    <row r="778458" spans="429:429">
      <c r="PM778458" s="782" t="s">
        <v>501</v>
      </c>
    </row>
    <row r="778459" spans="429:429">
      <c r="PM778459" s="782" t="s">
        <v>501</v>
      </c>
    </row>
    <row r="778460" spans="429:429">
      <c r="PM778460" s="782" t="s">
        <v>501</v>
      </c>
    </row>
    <row r="778461" spans="429:429">
      <c r="PM778461" s="782" t="s">
        <v>501</v>
      </c>
    </row>
    <row r="778462" spans="429:429">
      <c r="PM778462" s="782" t="s">
        <v>501</v>
      </c>
    </row>
    <row r="778463" spans="429:429">
      <c r="PM778463" s="782" t="s">
        <v>501</v>
      </c>
    </row>
    <row r="778464" spans="429:429">
      <c r="PM778464" s="782" t="s">
        <v>501</v>
      </c>
    </row>
    <row r="778465" spans="429:429">
      <c r="PM778465" s="782" t="s">
        <v>501</v>
      </c>
    </row>
    <row r="778466" spans="429:429">
      <c r="PM778466" s="782" t="s">
        <v>501</v>
      </c>
    </row>
    <row r="778467" spans="429:429">
      <c r="PM778467" s="782" t="s">
        <v>501</v>
      </c>
    </row>
    <row r="778468" spans="429:429">
      <c r="PM778468" s="782" t="s">
        <v>501</v>
      </c>
    </row>
    <row r="778469" spans="429:429">
      <c r="PM778469" s="782" t="s">
        <v>501</v>
      </c>
    </row>
    <row r="778470" spans="429:429">
      <c r="PM778470" s="782" t="s">
        <v>501</v>
      </c>
    </row>
    <row r="778471" spans="429:429">
      <c r="PM778471" s="782" t="s">
        <v>501</v>
      </c>
    </row>
    <row r="778472" spans="429:429">
      <c r="PM778472" s="782" t="s">
        <v>501</v>
      </c>
    </row>
    <row r="778473" spans="429:429">
      <c r="PM778473" s="782" t="s">
        <v>501</v>
      </c>
    </row>
    <row r="778474" spans="429:429">
      <c r="PM778474" s="782" t="s">
        <v>501</v>
      </c>
    </row>
    <row r="778475" spans="429:429">
      <c r="PM778475" s="782" t="s">
        <v>501</v>
      </c>
    </row>
    <row r="778476" spans="429:429">
      <c r="PM778476" s="782" t="s">
        <v>501</v>
      </c>
    </row>
    <row r="778477" spans="429:429">
      <c r="PM778477" s="782" t="s">
        <v>501</v>
      </c>
    </row>
    <row r="778478" spans="429:429">
      <c r="PM778478" s="782" t="s">
        <v>501</v>
      </c>
    </row>
    <row r="778479" spans="429:429">
      <c r="PM778479" s="782" t="s">
        <v>501</v>
      </c>
    </row>
    <row r="778480" spans="429:429">
      <c r="PM778480" s="782" t="s">
        <v>501</v>
      </c>
    </row>
    <row r="778481" spans="429:429">
      <c r="PM778481" s="782" t="s">
        <v>501</v>
      </c>
    </row>
    <row r="778482" spans="429:429">
      <c r="PM778482" s="782" t="s">
        <v>501</v>
      </c>
    </row>
    <row r="778483" spans="429:429">
      <c r="PM778483" s="782" t="s">
        <v>501</v>
      </c>
    </row>
    <row r="778484" spans="429:429">
      <c r="PM778484" s="782" t="s">
        <v>501</v>
      </c>
    </row>
    <row r="778485" spans="429:429">
      <c r="PM778485" s="782" t="s">
        <v>501</v>
      </c>
    </row>
    <row r="778486" spans="429:429">
      <c r="PM778486" s="782" t="s">
        <v>501</v>
      </c>
    </row>
    <row r="778487" spans="429:429">
      <c r="PM778487" s="782" t="s">
        <v>501</v>
      </c>
    </row>
    <row r="778488" spans="429:429">
      <c r="PM778488" s="782" t="s">
        <v>501</v>
      </c>
    </row>
    <row r="778489" spans="429:429">
      <c r="PM778489" s="782" t="s">
        <v>501</v>
      </c>
    </row>
    <row r="778490" spans="429:429">
      <c r="PM778490" s="782" t="s">
        <v>501</v>
      </c>
    </row>
    <row r="778491" spans="429:429">
      <c r="PM778491" s="782" t="s">
        <v>501</v>
      </c>
    </row>
    <row r="778492" spans="429:429">
      <c r="PM778492" s="782" t="s">
        <v>501</v>
      </c>
    </row>
    <row r="778493" spans="429:429">
      <c r="PM778493" s="782" t="s">
        <v>501</v>
      </c>
    </row>
    <row r="778494" spans="429:429">
      <c r="PM778494" s="782" t="s">
        <v>501</v>
      </c>
    </row>
    <row r="778495" spans="429:429">
      <c r="PM778495" s="782" t="s">
        <v>501</v>
      </c>
    </row>
    <row r="778496" spans="429:429">
      <c r="PM778496" s="782" t="s">
        <v>501</v>
      </c>
    </row>
    <row r="778497" spans="429:429">
      <c r="PM778497" s="782" t="s">
        <v>501</v>
      </c>
    </row>
    <row r="778498" spans="429:429">
      <c r="PM778498" s="782" t="s">
        <v>501</v>
      </c>
    </row>
    <row r="778499" spans="429:429">
      <c r="PM778499" s="782" t="s">
        <v>501</v>
      </c>
    </row>
    <row r="778500" spans="429:429">
      <c r="PM778500" s="782" t="s">
        <v>501</v>
      </c>
    </row>
    <row r="778501" spans="429:429">
      <c r="PM778501" s="782" t="s">
        <v>501</v>
      </c>
    </row>
    <row r="778502" spans="429:429">
      <c r="PM778502" s="782" t="s">
        <v>501</v>
      </c>
    </row>
    <row r="778503" spans="429:429">
      <c r="PM778503" s="782" t="s">
        <v>501</v>
      </c>
    </row>
    <row r="778504" spans="429:429">
      <c r="PM778504" s="782" t="s">
        <v>501</v>
      </c>
    </row>
    <row r="778505" spans="429:429">
      <c r="PM778505" s="782" t="s">
        <v>501</v>
      </c>
    </row>
    <row r="778506" spans="429:429">
      <c r="PM778506" s="782" t="s">
        <v>501</v>
      </c>
    </row>
    <row r="778507" spans="429:429">
      <c r="PM778507" s="782" t="s">
        <v>501</v>
      </c>
    </row>
    <row r="778508" spans="429:429">
      <c r="PM778508" s="782" t="s">
        <v>501</v>
      </c>
    </row>
    <row r="778509" spans="429:429">
      <c r="PM778509" s="782" t="s">
        <v>501</v>
      </c>
    </row>
    <row r="778510" spans="429:429">
      <c r="PM778510" s="782" t="s">
        <v>501</v>
      </c>
    </row>
    <row r="778511" spans="429:429">
      <c r="PM778511" s="782" t="s">
        <v>501</v>
      </c>
    </row>
    <row r="778512" spans="429:429">
      <c r="PM778512" s="782" t="s">
        <v>501</v>
      </c>
    </row>
    <row r="778513" spans="429:429">
      <c r="PM778513" s="782" t="s">
        <v>501</v>
      </c>
    </row>
    <row r="778514" spans="429:429">
      <c r="PM778514" s="782" t="s">
        <v>501</v>
      </c>
    </row>
    <row r="778515" spans="429:429">
      <c r="PM778515" s="782" t="s">
        <v>501</v>
      </c>
    </row>
    <row r="778516" spans="429:429">
      <c r="PM778516" s="782" t="s">
        <v>501</v>
      </c>
    </row>
    <row r="778517" spans="429:429">
      <c r="PM778517" s="782" t="s">
        <v>501</v>
      </c>
    </row>
    <row r="778518" spans="429:429">
      <c r="PM778518" s="782" t="s">
        <v>501</v>
      </c>
    </row>
    <row r="778519" spans="429:429">
      <c r="PM778519" s="782" t="s">
        <v>501</v>
      </c>
    </row>
    <row r="778520" spans="429:429">
      <c r="PM778520" s="782" t="s">
        <v>501</v>
      </c>
    </row>
    <row r="778521" spans="429:429">
      <c r="PM778521" s="782" t="s">
        <v>501</v>
      </c>
    </row>
    <row r="778522" spans="429:429">
      <c r="PM778522" s="782" t="s">
        <v>501</v>
      </c>
    </row>
    <row r="778523" spans="429:429">
      <c r="PM778523" s="782" t="s">
        <v>501</v>
      </c>
    </row>
    <row r="778524" spans="429:429">
      <c r="PM778524" s="782" t="s">
        <v>501</v>
      </c>
    </row>
    <row r="778525" spans="429:429">
      <c r="PM778525" s="782" t="s">
        <v>501</v>
      </c>
    </row>
    <row r="778526" spans="429:429">
      <c r="PM778526" s="782" t="s">
        <v>501</v>
      </c>
    </row>
    <row r="778527" spans="429:429">
      <c r="PM778527" s="782" t="s">
        <v>501</v>
      </c>
    </row>
    <row r="778528" spans="429:429">
      <c r="PM778528" s="782" t="s">
        <v>501</v>
      </c>
    </row>
    <row r="778529" spans="429:429">
      <c r="PM778529" s="782" t="s">
        <v>501</v>
      </c>
    </row>
    <row r="778530" spans="429:429">
      <c r="PM778530" s="782" t="s">
        <v>501</v>
      </c>
    </row>
    <row r="778531" spans="429:429">
      <c r="PM778531" s="782" t="s">
        <v>501</v>
      </c>
    </row>
    <row r="778532" spans="429:429">
      <c r="PM778532" s="782" t="s">
        <v>501</v>
      </c>
    </row>
    <row r="778533" spans="429:429">
      <c r="PM778533" s="782" t="s">
        <v>501</v>
      </c>
    </row>
    <row r="778534" spans="429:429">
      <c r="PM778534" s="782" t="s">
        <v>501</v>
      </c>
    </row>
    <row r="778535" spans="429:429">
      <c r="PM778535" s="782" t="s">
        <v>501</v>
      </c>
    </row>
    <row r="778536" spans="429:429">
      <c r="PM778536" s="782" t="s">
        <v>501</v>
      </c>
    </row>
    <row r="778537" spans="429:429">
      <c r="PM778537" s="782" t="s">
        <v>501</v>
      </c>
    </row>
    <row r="778538" spans="429:429">
      <c r="PM778538" s="782" t="s">
        <v>501</v>
      </c>
    </row>
    <row r="778539" spans="429:429">
      <c r="PM778539" s="782" t="s">
        <v>501</v>
      </c>
    </row>
    <row r="778540" spans="429:429">
      <c r="PM778540" s="782" t="s">
        <v>501</v>
      </c>
    </row>
    <row r="778541" spans="429:429">
      <c r="PM778541" s="782" t="s">
        <v>501</v>
      </c>
    </row>
    <row r="778542" spans="429:429">
      <c r="PM778542" s="782" t="s">
        <v>501</v>
      </c>
    </row>
    <row r="778543" spans="429:429">
      <c r="PM778543" s="782" t="s">
        <v>501</v>
      </c>
    </row>
    <row r="778544" spans="429:429">
      <c r="PM778544" s="782" t="s">
        <v>501</v>
      </c>
    </row>
    <row r="778545" spans="429:429">
      <c r="PM778545" s="782" t="s">
        <v>501</v>
      </c>
    </row>
    <row r="778546" spans="429:429">
      <c r="PM778546" s="782" t="s">
        <v>501</v>
      </c>
    </row>
    <row r="778547" spans="429:429">
      <c r="PM778547" s="782" t="s">
        <v>501</v>
      </c>
    </row>
    <row r="778548" spans="429:429">
      <c r="PM778548" s="782" t="s">
        <v>501</v>
      </c>
    </row>
    <row r="778549" spans="429:429">
      <c r="PM778549" s="782" t="s">
        <v>501</v>
      </c>
    </row>
    <row r="778550" spans="429:429">
      <c r="PM778550" s="782" t="s">
        <v>501</v>
      </c>
    </row>
    <row r="778551" spans="429:429">
      <c r="PM778551" s="782" t="s">
        <v>501</v>
      </c>
    </row>
    <row r="778552" spans="429:429">
      <c r="PM778552" s="782" t="s">
        <v>501</v>
      </c>
    </row>
    <row r="778553" spans="429:429">
      <c r="PM778553" s="782" t="s">
        <v>501</v>
      </c>
    </row>
    <row r="778554" spans="429:429">
      <c r="PM778554" s="782" t="s">
        <v>501</v>
      </c>
    </row>
    <row r="778555" spans="429:429">
      <c r="PM778555" s="782" t="s">
        <v>501</v>
      </c>
    </row>
    <row r="778556" spans="429:429">
      <c r="PM778556" s="782" t="s">
        <v>501</v>
      </c>
    </row>
    <row r="778557" spans="429:429">
      <c r="PM778557" s="782" t="s">
        <v>501</v>
      </c>
    </row>
    <row r="778558" spans="429:429">
      <c r="PM778558" s="782" t="s">
        <v>501</v>
      </c>
    </row>
    <row r="778559" spans="429:429">
      <c r="PM778559" s="782" t="s">
        <v>501</v>
      </c>
    </row>
    <row r="778560" spans="429:429">
      <c r="PM778560" s="782" t="s">
        <v>501</v>
      </c>
    </row>
    <row r="778561" spans="429:429">
      <c r="PM778561" s="782" t="s">
        <v>501</v>
      </c>
    </row>
    <row r="778562" spans="429:429">
      <c r="PM778562" s="782" t="s">
        <v>501</v>
      </c>
    </row>
    <row r="778563" spans="429:429">
      <c r="PM778563" s="782" t="s">
        <v>501</v>
      </c>
    </row>
    <row r="778564" spans="429:429">
      <c r="PM778564" s="782" t="s">
        <v>501</v>
      </c>
    </row>
    <row r="778565" spans="429:429">
      <c r="PM778565" s="782" t="s">
        <v>501</v>
      </c>
    </row>
    <row r="778566" spans="429:429">
      <c r="PM778566" s="782" t="s">
        <v>501</v>
      </c>
    </row>
    <row r="778567" spans="429:429">
      <c r="PM778567" s="782" t="s">
        <v>501</v>
      </c>
    </row>
    <row r="778568" spans="429:429">
      <c r="PM778568" s="782" t="s">
        <v>501</v>
      </c>
    </row>
    <row r="778569" spans="429:429">
      <c r="PM778569" s="782" t="s">
        <v>501</v>
      </c>
    </row>
    <row r="778570" spans="429:429">
      <c r="PM778570" s="782" t="s">
        <v>501</v>
      </c>
    </row>
    <row r="778571" spans="429:429">
      <c r="PM778571" s="782" t="s">
        <v>501</v>
      </c>
    </row>
    <row r="778572" spans="429:429">
      <c r="PM778572" s="782" t="s">
        <v>501</v>
      </c>
    </row>
    <row r="778573" spans="429:429">
      <c r="PM778573" s="782" t="s">
        <v>501</v>
      </c>
    </row>
    <row r="778574" spans="429:429">
      <c r="PM778574" s="782" t="s">
        <v>501</v>
      </c>
    </row>
    <row r="778575" spans="429:429">
      <c r="PM778575" s="782" t="s">
        <v>501</v>
      </c>
    </row>
    <row r="778576" spans="429:429">
      <c r="PM778576" s="782" t="s">
        <v>501</v>
      </c>
    </row>
    <row r="778577" spans="429:429">
      <c r="PM778577" s="782" t="s">
        <v>501</v>
      </c>
    </row>
    <row r="778578" spans="429:429">
      <c r="PM778578" s="782" t="s">
        <v>501</v>
      </c>
    </row>
    <row r="778579" spans="429:429">
      <c r="PM778579" s="782" t="s">
        <v>501</v>
      </c>
    </row>
    <row r="778580" spans="429:429">
      <c r="PM778580" s="782" t="s">
        <v>501</v>
      </c>
    </row>
    <row r="778581" spans="429:429">
      <c r="PM778581" s="782" t="s">
        <v>501</v>
      </c>
    </row>
    <row r="778582" spans="429:429">
      <c r="PM778582" s="782" t="s">
        <v>501</v>
      </c>
    </row>
    <row r="778583" spans="429:429">
      <c r="PM778583" s="782" t="s">
        <v>501</v>
      </c>
    </row>
    <row r="778584" spans="429:429">
      <c r="PM778584" s="782" t="s">
        <v>501</v>
      </c>
    </row>
    <row r="778585" spans="429:429">
      <c r="PM778585" s="782" t="s">
        <v>501</v>
      </c>
    </row>
    <row r="778586" spans="429:429">
      <c r="PM778586" s="782" t="s">
        <v>501</v>
      </c>
    </row>
    <row r="778587" spans="429:429">
      <c r="PM778587" s="782" t="s">
        <v>501</v>
      </c>
    </row>
    <row r="778588" spans="429:429">
      <c r="PM778588" s="782" t="s">
        <v>501</v>
      </c>
    </row>
    <row r="778589" spans="429:429">
      <c r="PM778589" s="782" t="s">
        <v>501</v>
      </c>
    </row>
    <row r="778590" spans="429:429">
      <c r="PM778590" s="782" t="s">
        <v>501</v>
      </c>
    </row>
    <row r="778591" spans="429:429">
      <c r="PM778591" s="782" t="s">
        <v>501</v>
      </c>
    </row>
    <row r="778592" spans="429:429">
      <c r="PM778592" s="782" t="s">
        <v>501</v>
      </c>
    </row>
    <row r="778593" spans="429:429">
      <c r="PM778593" s="782" t="s">
        <v>501</v>
      </c>
    </row>
    <row r="778594" spans="429:429">
      <c r="PM778594" s="782" t="s">
        <v>501</v>
      </c>
    </row>
    <row r="778595" spans="429:429">
      <c r="PM778595" s="782" t="s">
        <v>501</v>
      </c>
    </row>
    <row r="778596" spans="429:429">
      <c r="PM778596" s="782" t="s">
        <v>501</v>
      </c>
    </row>
    <row r="778597" spans="429:429">
      <c r="PM778597" s="782" t="s">
        <v>501</v>
      </c>
    </row>
    <row r="778598" spans="429:429">
      <c r="PM778598" s="782" t="s">
        <v>501</v>
      </c>
    </row>
    <row r="778599" spans="429:429">
      <c r="PM778599" s="782" t="s">
        <v>501</v>
      </c>
    </row>
    <row r="778600" spans="429:429">
      <c r="PM778600" s="782" t="s">
        <v>501</v>
      </c>
    </row>
    <row r="778601" spans="429:429">
      <c r="PM778601" s="782" t="s">
        <v>501</v>
      </c>
    </row>
    <row r="778602" spans="429:429">
      <c r="PM778602" s="782" t="s">
        <v>501</v>
      </c>
    </row>
    <row r="778603" spans="429:429">
      <c r="PM778603" s="782" t="s">
        <v>501</v>
      </c>
    </row>
    <row r="778604" spans="429:429">
      <c r="PM778604" s="782" t="s">
        <v>501</v>
      </c>
    </row>
    <row r="778605" spans="429:429">
      <c r="PM778605" s="782" t="s">
        <v>501</v>
      </c>
    </row>
    <row r="778606" spans="429:429">
      <c r="PM778606" s="782" t="s">
        <v>501</v>
      </c>
    </row>
    <row r="778607" spans="429:429">
      <c r="PM778607" s="782" t="s">
        <v>501</v>
      </c>
    </row>
    <row r="778608" spans="429:429">
      <c r="PM778608" s="782" t="s">
        <v>501</v>
      </c>
    </row>
    <row r="778609" spans="429:429">
      <c r="PM778609" s="782" t="s">
        <v>501</v>
      </c>
    </row>
    <row r="778610" spans="429:429">
      <c r="PM778610" s="782" t="s">
        <v>501</v>
      </c>
    </row>
    <row r="778611" spans="429:429">
      <c r="PM778611" s="782" t="s">
        <v>501</v>
      </c>
    </row>
    <row r="778612" spans="429:429">
      <c r="PM778612" s="782" t="s">
        <v>501</v>
      </c>
    </row>
    <row r="778613" spans="429:429">
      <c r="PM778613" s="782" t="s">
        <v>501</v>
      </c>
    </row>
    <row r="778614" spans="429:429">
      <c r="PM778614" s="782" t="s">
        <v>501</v>
      </c>
    </row>
    <row r="778615" spans="429:429">
      <c r="PM778615" s="782" t="s">
        <v>501</v>
      </c>
    </row>
    <row r="778616" spans="429:429">
      <c r="PM778616" s="782" t="s">
        <v>501</v>
      </c>
    </row>
    <row r="778617" spans="429:429">
      <c r="PM778617" s="782" t="s">
        <v>501</v>
      </c>
    </row>
    <row r="778618" spans="429:429">
      <c r="PM778618" s="782" t="s">
        <v>501</v>
      </c>
    </row>
    <row r="778619" spans="429:429">
      <c r="PM778619" s="782" t="s">
        <v>501</v>
      </c>
    </row>
    <row r="778620" spans="429:429">
      <c r="PM778620" s="782" t="s">
        <v>501</v>
      </c>
    </row>
    <row r="778621" spans="429:429">
      <c r="PM778621" s="782" t="s">
        <v>501</v>
      </c>
    </row>
    <row r="778622" spans="429:429">
      <c r="PM778622" s="782" t="s">
        <v>501</v>
      </c>
    </row>
    <row r="778623" spans="429:429">
      <c r="PM778623" s="782" t="s">
        <v>501</v>
      </c>
    </row>
    <row r="778624" spans="429:429">
      <c r="PM778624" s="782" t="s">
        <v>501</v>
      </c>
    </row>
    <row r="778625" spans="429:429">
      <c r="PM778625" s="782" t="s">
        <v>501</v>
      </c>
    </row>
    <row r="778626" spans="429:429">
      <c r="PM778626" s="782" t="s">
        <v>501</v>
      </c>
    </row>
    <row r="778627" spans="429:429">
      <c r="PM778627" s="782" t="s">
        <v>501</v>
      </c>
    </row>
    <row r="778628" spans="429:429">
      <c r="PM778628" s="782" t="s">
        <v>501</v>
      </c>
    </row>
    <row r="778629" spans="429:429">
      <c r="PM778629" s="782" t="s">
        <v>501</v>
      </c>
    </row>
    <row r="778630" spans="429:429">
      <c r="PM778630" s="782" t="s">
        <v>501</v>
      </c>
    </row>
    <row r="778631" spans="429:429">
      <c r="PM778631" s="782" t="s">
        <v>501</v>
      </c>
    </row>
    <row r="778632" spans="429:429">
      <c r="PM778632" s="782" t="s">
        <v>501</v>
      </c>
    </row>
    <row r="778633" spans="429:429">
      <c r="PM778633" s="782" t="s">
        <v>501</v>
      </c>
    </row>
    <row r="778634" spans="429:429">
      <c r="PM778634" s="782" t="s">
        <v>501</v>
      </c>
    </row>
    <row r="778635" spans="429:429">
      <c r="PM778635" s="782" t="s">
        <v>501</v>
      </c>
    </row>
    <row r="778636" spans="429:429">
      <c r="PM778636" s="782" t="s">
        <v>501</v>
      </c>
    </row>
    <row r="778637" spans="429:429">
      <c r="PM778637" s="782" t="s">
        <v>501</v>
      </c>
    </row>
    <row r="778638" spans="429:429">
      <c r="PM778638" s="782" t="s">
        <v>501</v>
      </c>
    </row>
    <row r="778639" spans="429:429">
      <c r="PM778639" s="782" t="s">
        <v>501</v>
      </c>
    </row>
    <row r="778640" spans="429:429">
      <c r="PM778640" s="782" t="s">
        <v>501</v>
      </c>
    </row>
    <row r="778641" spans="429:429">
      <c r="PM778641" s="782" t="s">
        <v>501</v>
      </c>
    </row>
    <row r="778642" spans="429:429">
      <c r="PM778642" s="782" t="s">
        <v>501</v>
      </c>
    </row>
    <row r="778643" spans="429:429">
      <c r="PM778643" s="782" t="s">
        <v>501</v>
      </c>
    </row>
    <row r="778644" spans="429:429">
      <c r="PM778644" s="782" t="s">
        <v>501</v>
      </c>
    </row>
    <row r="778645" spans="429:429">
      <c r="PM778645" s="782" t="s">
        <v>501</v>
      </c>
    </row>
    <row r="778646" spans="429:429">
      <c r="PM778646" s="782" t="s">
        <v>501</v>
      </c>
    </row>
    <row r="778647" spans="429:429">
      <c r="PM778647" s="782" t="s">
        <v>501</v>
      </c>
    </row>
    <row r="778648" spans="429:429">
      <c r="PM778648" s="782" t="s">
        <v>501</v>
      </c>
    </row>
    <row r="778649" spans="429:429">
      <c r="PM778649" s="782" t="s">
        <v>501</v>
      </c>
    </row>
    <row r="778650" spans="429:429">
      <c r="PM778650" s="782" t="s">
        <v>501</v>
      </c>
    </row>
    <row r="778651" spans="429:429">
      <c r="PM778651" s="782" t="s">
        <v>501</v>
      </c>
    </row>
    <row r="778652" spans="429:429">
      <c r="PM778652" s="782" t="s">
        <v>501</v>
      </c>
    </row>
    <row r="778653" spans="429:429">
      <c r="PM778653" s="782" t="s">
        <v>501</v>
      </c>
    </row>
    <row r="778654" spans="429:429">
      <c r="PM778654" s="782" t="s">
        <v>501</v>
      </c>
    </row>
    <row r="778655" spans="429:429">
      <c r="PM778655" s="782" t="s">
        <v>501</v>
      </c>
    </row>
    <row r="778656" spans="429:429">
      <c r="PM778656" s="782" t="s">
        <v>501</v>
      </c>
    </row>
    <row r="778657" spans="429:429">
      <c r="PM778657" s="782" t="s">
        <v>501</v>
      </c>
    </row>
    <row r="778658" spans="429:429">
      <c r="PM778658" s="782" t="s">
        <v>501</v>
      </c>
    </row>
    <row r="778659" spans="429:429">
      <c r="PM778659" s="782" t="s">
        <v>501</v>
      </c>
    </row>
    <row r="778660" spans="429:429">
      <c r="PM778660" s="782" t="s">
        <v>501</v>
      </c>
    </row>
    <row r="778661" spans="429:429">
      <c r="PM778661" s="782" t="s">
        <v>501</v>
      </c>
    </row>
    <row r="778662" spans="429:429">
      <c r="PM778662" s="782" t="s">
        <v>501</v>
      </c>
    </row>
    <row r="778663" spans="429:429">
      <c r="PM778663" s="782" t="s">
        <v>501</v>
      </c>
    </row>
    <row r="778664" spans="429:429">
      <c r="PM778664" s="782" t="s">
        <v>501</v>
      </c>
    </row>
    <row r="778665" spans="429:429">
      <c r="PM778665" s="782" t="s">
        <v>501</v>
      </c>
    </row>
    <row r="778666" spans="429:429">
      <c r="PM778666" s="782" t="s">
        <v>501</v>
      </c>
    </row>
    <row r="778667" spans="429:429">
      <c r="PM778667" s="782" t="s">
        <v>501</v>
      </c>
    </row>
    <row r="778668" spans="429:429">
      <c r="PM778668" s="782" t="s">
        <v>501</v>
      </c>
    </row>
    <row r="778669" spans="429:429">
      <c r="PM778669" s="782" t="s">
        <v>501</v>
      </c>
    </row>
    <row r="778670" spans="429:429">
      <c r="PM778670" s="782" t="s">
        <v>501</v>
      </c>
    </row>
    <row r="778671" spans="429:429">
      <c r="PM778671" s="782" t="s">
        <v>501</v>
      </c>
    </row>
    <row r="778672" spans="429:429">
      <c r="PM778672" s="782" t="s">
        <v>501</v>
      </c>
    </row>
    <row r="778673" spans="429:429">
      <c r="PM778673" s="782" t="s">
        <v>501</v>
      </c>
    </row>
    <row r="778674" spans="429:429">
      <c r="PM778674" s="782" t="s">
        <v>501</v>
      </c>
    </row>
    <row r="778675" spans="429:429">
      <c r="PM778675" s="782" t="s">
        <v>501</v>
      </c>
    </row>
    <row r="778676" spans="429:429">
      <c r="PM778676" s="782" t="s">
        <v>501</v>
      </c>
    </row>
    <row r="778677" spans="429:429">
      <c r="PM778677" s="782" t="s">
        <v>501</v>
      </c>
    </row>
    <row r="778678" spans="429:429">
      <c r="PM778678" s="782" t="s">
        <v>501</v>
      </c>
    </row>
    <row r="778679" spans="429:429">
      <c r="PM778679" s="782" t="s">
        <v>501</v>
      </c>
    </row>
    <row r="778680" spans="429:429">
      <c r="PM778680" s="782" t="s">
        <v>501</v>
      </c>
    </row>
    <row r="778681" spans="429:429">
      <c r="PM778681" s="782" t="s">
        <v>501</v>
      </c>
    </row>
    <row r="778682" spans="429:429">
      <c r="PM778682" s="782" t="s">
        <v>501</v>
      </c>
    </row>
    <row r="778683" spans="429:429">
      <c r="PM778683" s="782" t="s">
        <v>501</v>
      </c>
    </row>
    <row r="778684" spans="429:429">
      <c r="PM778684" s="782" t="s">
        <v>501</v>
      </c>
    </row>
    <row r="778685" spans="429:429">
      <c r="PM778685" s="782" t="s">
        <v>501</v>
      </c>
    </row>
    <row r="778686" spans="429:429">
      <c r="PM778686" s="782" t="s">
        <v>501</v>
      </c>
    </row>
    <row r="778687" spans="429:429">
      <c r="PM778687" s="782" t="s">
        <v>501</v>
      </c>
    </row>
    <row r="778688" spans="429:429">
      <c r="PM778688" s="782" t="s">
        <v>501</v>
      </c>
    </row>
    <row r="778689" spans="429:429">
      <c r="PM778689" s="782" t="s">
        <v>501</v>
      </c>
    </row>
    <row r="778690" spans="429:429">
      <c r="PM778690" s="782" t="s">
        <v>501</v>
      </c>
    </row>
    <row r="778691" spans="429:429">
      <c r="PM778691" s="782" t="s">
        <v>501</v>
      </c>
    </row>
    <row r="778692" spans="429:429">
      <c r="PM778692" s="782" t="s">
        <v>501</v>
      </c>
    </row>
    <row r="778693" spans="429:429">
      <c r="PM778693" s="782" t="s">
        <v>501</v>
      </c>
    </row>
    <row r="778694" spans="429:429">
      <c r="PM778694" s="782" t="s">
        <v>501</v>
      </c>
    </row>
    <row r="778695" spans="429:429">
      <c r="PM778695" s="782" t="s">
        <v>501</v>
      </c>
    </row>
    <row r="778696" spans="429:429">
      <c r="PM778696" s="782" t="s">
        <v>501</v>
      </c>
    </row>
    <row r="778697" spans="429:429">
      <c r="PM778697" s="782" t="s">
        <v>501</v>
      </c>
    </row>
    <row r="778698" spans="429:429">
      <c r="PM778698" s="782" t="s">
        <v>501</v>
      </c>
    </row>
    <row r="778699" spans="429:429">
      <c r="PM778699" s="782" t="s">
        <v>501</v>
      </c>
    </row>
    <row r="778700" spans="429:429">
      <c r="PM778700" s="782" t="s">
        <v>501</v>
      </c>
    </row>
    <row r="778701" spans="429:429">
      <c r="PM778701" s="782" t="s">
        <v>501</v>
      </c>
    </row>
    <row r="778702" spans="429:429">
      <c r="PM778702" s="782" t="s">
        <v>501</v>
      </c>
    </row>
    <row r="778703" spans="429:429">
      <c r="PM778703" s="782" t="s">
        <v>501</v>
      </c>
    </row>
    <row r="778704" spans="429:429">
      <c r="PM778704" s="782" t="s">
        <v>501</v>
      </c>
    </row>
    <row r="778705" spans="429:429">
      <c r="PM778705" s="782" t="s">
        <v>501</v>
      </c>
    </row>
    <row r="778706" spans="429:429">
      <c r="PM778706" s="782" t="s">
        <v>501</v>
      </c>
    </row>
    <row r="778707" spans="429:429">
      <c r="PM778707" s="782" t="s">
        <v>501</v>
      </c>
    </row>
    <row r="778708" spans="429:429">
      <c r="PM778708" s="782" t="s">
        <v>501</v>
      </c>
    </row>
    <row r="778709" spans="429:429">
      <c r="PM778709" s="782" t="s">
        <v>501</v>
      </c>
    </row>
    <row r="778710" spans="429:429">
      <c r="PM778710" s="782" t="s">
        <v>501</v>
      </c>
    </row>
    <row r="778711" spans="429:429">
      <c r="PM778711" s="782" t="s">
        <v>501</v>
      </c>
    </row>
    <row r="778712" spans="429:429">
      <c r="PM778712" s="782" t="s">
        <v>501</v>
      </c>
    </row>
    <row r="778713" spans="429:429">
      <c r="PM778713" s="782" t="s">
        <v>501</v>
      </c>
    </row>
    <row r="778714" spans="429:429">
      <c r="PM778714" s="782" t="s">
        <v>501</v>
      </c>
    </row>
    <row r="778715" spans="429:429">
      <c r="PM778715" s="782" t="s">
        <v>501</v>
      </c>
    </row>
    <row r="778716" spans="429:429">
      <c r="PM778716" s="782" t="s">
        <v>501</v>
      </c>
    </row>
    <row r="778717" spans="429:429">
      <c r="PM778717" s="782" t="s">
        <v>501</v>
      </c>
    </row>
    <row r="778718" spans="429:429">
      <c r="PM778718" s="782" t="s">
        <v>501</v>
      </c>
    </row>
    <row r="778719" spans="429:429">
      <c r="PM778719" s="782" t="s">
        <v>501</v>
      </c>
    </row>
    <row r="778720" spans="429:429">
      <c r="PM778720" s="782" t="s">
        <v>501</v>
      </c>
    </row>
    <row r="778721" spans="429:429">
      <c r="PM778721" s="782" t="s">
        <v>501</v>
      </c>
    </row>
    <row r="778722" spans="429:429">
      <c r="PM778722" s="782" t="s">
        <v>501</v>
      </c>
    </row>
    <row r="778723" spans="429:429">
      <c r="PM778723" s="782" t="s">
        <v>501</v>
      </c>
    </row>
    <row r="778724" spans="429:429">
      <c r="PM778724" s="782" t="s">
        <v>501</v>
      </c>
    </row>
    <row r="778725" spans="429:429">
      <c r="PM778725" s="782" t="s">
        <v>501</v>
      </c>
    </row>
    <row r="778726" spans="429:429">
      <c r="PM778726" s="782" t="s">
        <v>501</v>
      </c>
    </row>
    <row r="778727" spans="429:429">
      <c r="PM778727" s="782" t="s">
        <v>501</v>
      </c>
    </row>
    <row r="778728" spans="429:429">
      <c r="PM778728" s="782" t="s">
        <v>501</v>
      </c>
    </row>
    <row r="778729" spans="429:429">
      <c r="PM778729" s="782" t="s">
        <v>501</v>
      </c>
    </row>
    <row r="778730" spans="429:429">
      <c r="PM778730" s="782" t="s">
        <v>501</v>
      </c>
    </row>
    <row r="778731" spans="429:429">
      <c r="PM778731" s="782" t="s">
        <v>501</v>
      </c>
    </row>
    <row r="778732" spans="429:429">
      <c r="PM778732" s="782" t="s">
        <v>501</v>
      </c>
    </row>
    <row r="778733" spans="429:429">
      <c r="PM778733" s="782" t="s">
        <v>501</v>
      </c>
    </row>
    <row r="778734" spans="429:429">
      <c r="PM778734" s="782" t="s">
        <v>501</v>
      </c>
    </row>
    <row r="778735" spans="429:429">
      <c r="PM778735" s="782" t="s">
        <v>501</v>
      </c>
    </row>
    <row r="778736" spans="429:429">
      <c r="PM778736" s="782" t="s">
        <v>501</v>
      </c>
    </row>
    <row r="778737" spans="429:429">
      <c r="PM778737" s="782" t="s">
        <v>501</v>
      </c>
    </row>
    <row r="778738" spans="429:429">
      <c r="PM778738" s="782" t="s">
        <v>501</v>
      </c>
    </row>
    <row r="778739" spans="429:429">
      <c r="PM778739" s="782" t="s">
        <v>501</v>
      </c>
    </row>
    <row r="778740" spans="429:429">
      <c r="PM778740" s="782" t="s">
        <v>501</v>
      </c>
    </row>
    <row r="778741" spans="429:429">
      <c r="PM778741" s="782" t="s">
        <v>501</v>
      </c>
    </row>
    <row r="778742" spans="429:429">
      <c r="PM778742" s="782" t="s">
        <v>501</v>
      </c>
    </row>
    <row r="778743" spans="429:429">
      <c r="PM778743" s="782" t="s">
        <v>501</v>
      </c>
    </row>
    <row r="778744" spans="429:429">
      <c r="PM778744" s="782" t="s">
        <v>501</v>
      </c>
    </row>
    <row r="778745" spans="429:429">
      <c r="PM778745" s="782" t="s">
        <v>501</v>
      </c>
    </row>
    <row r="778746" spans="429:429">
      <c r="PM778746" s="782" t="s">
        <v>501</v>
      </c>
    </row>
    <row r="778747" spans="429:429">
      <c r="PM778747" s="782" t="s">
        <v>501</v>
      </c>
    </row>
    <row r="778748" spans="429:429">
      <c r="PM778748" s="782" t="s">
        <v>501</v>
      </c>
    </row>
    <row r="778749" spans="429:429">
      <c r="PM778749" s="782" t="s">
        <v>501</v>
      </c>
    </row>
    <row r="778750" spans="429:429">
      <c r="PM778750" s="782" t="s">
        <v>501</v>
      </c>
    </row>
    <row r="778751" spans="429:429">
      <c r="PM778751" s="782" t="s">
        <v>501</v>
      </c>
    </row>
    <row r="778752" spans="429:429">
      <c r="PM778752" s="782" t="s">
        <v>501</v>
      </c>
    </row>
    <row r="778753" spans="429:429">
      <c r="PM778753" s="782" t="s">
        <v>501</v>
      </c>
    </row>
    <row r="778754" spans="429:429">
      <c r="PM778754" s="782" t="s">
        <v>501</v>
      </c>
    </row>
    <row r="778755" spans="429:429">
      <c r="PM778755" s="782" t="s">
        <v>501</v>
      </c>
    </row>
    <row r="778756" spans="429:429">
      <c r="PM778756" s="782" t="s">
        <v>501</v>
      </c>
    </row>
    <row r="778757" spans="429:429">
      <c r="PM778757" s="782" t="s">
        <v>501</v>
      </c>
    </row>
    <row r="778758" spans="429:429">
      <c r="PM778758" s="782" t="s">
        <v>501</v>
      </c>
    </row>
    <row r="778759" spans="429:429">
      <c r="PM778759" s="782" t="s">
        <v>501</v>
      </c>
    </row>
    <row r="778760" spans="429:429">
      <c r="PM778760" s="782" t="s">
        <v>501</v>
      </c>
    </row>
    <row r="778761" spans="429:429">
      <c r="PM778761" s="782" t="s">
        <v>501</v>
      </c>
    </row>
    <row r="778762" spans="429:429">
      <c r="PM778762" s="782" t="s">
        <v>501</v>
      </c>
    </row>
    <row r="778763" spans="429:429">
      <c r="PM778763" s="782" t="s">
        <v>501</v>
      </c>
    </row>
    <row r="778764" spans="429:429">
      <c r="PM778764" s="782" t="s">
        <v>501</v>
      </c>
    </row>
    <row r="778765" spans="429:429">
      <c r="PM778765" s="782" t="s">
        <v>501</v>
      </c>
    </row>
    <row r="778766" spans="429:429">
      <c r="PM778766" s="782" t="s">
        <v>501</v>
      </c>
    </row>
    <row r="778767" spans="429:429">
      <c r="PM778767" s="782" t="s">
        <v>501</v>
      </c>
    </row>
    <row r="778768" spans="429:429">
      <c r="PM778768" s="782" t="s">
        <v>501</v>
      </c>
    </row>
    <row r="778769" spans="429:429">
      <c r="PM778769" s="782" t="s">
        <v>501</v>
      </c>
    </row>
    <row r="778770" spans="429:429">
      <c r="PM778770" s="782" t="s">
        <v>501</v>
      </c>
    </row>
    <row r="778771" spans="429:429">
      <c r="PM778771" s="782" t="s">
        <v>501</v>
      </c>
    </row>
    <row r="778772" spans="429:429">
      <c r="PM778772" s="782" t="s">
        <v>501</v>
      </c>
    </row>
    <row r="778773" spans="429:429">
      <c r="PM778773" s="782" t="s">
        <v>501</v>
      </c>
    </row>
    <row r="778774" spans="429:429">
      <c r="PM778774" s="782" t="s">
        <v>501</v>
      </c>
    </row>
    <row r="778775" spans="429:429">
      <c r="PM778775" s="782" t="s">
        <v>501</v>
      </c>
    </row>
    <row r="778776" spans="429:429">
      <c r="PM778776" s="782" t="s">
        <v>501</v>
      </c>
    </row>
    <row r="778777" spans="429:429">
      <c r="PM778777" s="782" t="s">
        <v>501</v>
      </c>
    </row>
    <row r="778778" spans="429:429">
      <c r="PM778778" s="782" t="s">
        <v>501</v>
      </c>
    </row>
    <row r="778779" spans="429:429">
      <c r="PM778779" s="782" t="s">
        <v>501</v>
      </c>
    </row>
    <row r="778780" spans="429:429">
      <c r="PM778780" s="782" t="s">
        <v>501</v>
      </c>
    </row>
    <row r="778781" spans="429:429">
      <c r="PM778781" s="782" t="s">
        <v>501</v>
      </c>
    </row>
    <row r="778782" spans="429:429">
      <c r="PM778782" s="782" t="s">
        <v>501</v>
      </c>
    </row>
    <row r="778783" spans="429:429">
      <c r="PM778783" s="782" t="s">
        <v>501</v>
      </c>
    </row>
    <row r="778784" spans="429:429">
      <c r="PM778784" s="782" t="s">
        <v>501</v>
      </c>
    </row>
    <row r="778785" spans="429:429">
      <c r="PM778785" s="782" t="s">
        <v>501</v>
      </c>
    </row>
    <row r="778786" spans="429:429">
      <c r="PM778786" s="782" t="s">
        <v>501</v>
      </c>
    </row>
    <row r="778787" spans="429:429">
      <c r="PM778787" s="782" t="s">
        <v>501</v>
      </c>
    </row>
    <row r="778788" spans="429:429">
      <c r="PM778788" s="782" t="s">
        <v>501</v>
      </c>
    </row>
    <row r="778789" spans="429:429">
      <c r="PM778789" s="782" t="s">
        <v>501</v>
      </c>
    </row>
    <row r="778790" spans="429:429">
      <c r="PM778790" s="782" t="s">
        <v>501</v>
      </c>
    </row>
    <row r="778791" spans="429:429">
      <c r="PM778791" s="782" t="s">
        <v>501</v>
      </c>
    </row>
    <row r="778792" spans="429:429">
      <c r="PM778792" s="782" t="s">
        <v>501</v>
      </c>
    </row>
    <row r="778793" spans="429:429">
      <c r="PM778793" s="782" t="s">
        <v>501</v>
      </c>
    </row>
    <row r="778794" spans="429:429">
      <c r="PM778794" s="782" t="s">
        <v>501</v>
      </c>
    </row>
    <row r="778795" spans="429:429">
      <c r="PM778795" s="782" t="s">
        <v>501</v>
      </c>
    </row>
    <row r="778796" spans="429:429">
      <c r="PM778796" s="782" t="s">
        <v>501</v>
      </c>
    </row>
    <row r="778797" spans="429:429">
      <c r="PM778797" s="782" t="s">
        <v>501</v>
      </c>
    </row>
    <row r="778798" spans="429:429">
      <c r="PM778798" s="782" t="s">
        <v>501</v>
      </c>
    </row>
    <row r="778799" spans="429:429">
      <c r="PM778799" s="782" t="s">
        <v>501</v>
      </c>
    </row>
    <row r="778800" spans="429:429">
      <c r="PM778800" s="782" t="s">
        <v>501</v>
      </c>
    </row>
    <row r="778801" spans="429:429">
      <c r="PM778801" s="782" t="s">
        <v>501</v>
      </c>
    </row>
    <row r="778802" spans="429:429">
      <c r="PM778802" s="782" t="s">
        <v>501</v>
      </c>
    </row>
    <row r="778803" spans="429:429">
      <c r="PM778803" s="782" t="s">
        <v>501</v>
      </c>
    </row>
    <row r="778804" spans="429:429">
      <c r="PM778804" s="782" t="s">
        <v>501</v>
      </c>
    </row>
    <row r="778805" spans="429:429">
      <c r="PM778805" s="782" t="s">
        <v>501</v>
      </c>
    </row>
    <row r="778806" spans="429:429">
      <c r="PM778806" s="782" t="s">
        <v>501</v>
      </c>
    </row>
    <row r="778807" spans="429:429">
      <c r="PM778807" s="782" t="s">
        <v>501</v>
      </c>
    </row>
    <row r="778808" spans="429:429">
      <c r="PM778808" s="782" t="s">
        <v>501</v>
      </c>
    </row>
    <row r="778809" spans="429:429">
      <c r="PM778809" s="782" t="s">
        <v>501</v>
      </c>
    </row>
    <row r="778810" spans="429:429">
      <c r="PM778810" s="782" t="s">
        <v>501</v>
      </c>
    </row>
    <row r="778811" spans="429:429">
      <c r="PM778811" s="782" t="s">
        <v>501</v>
      </c>
    </row>
    <row r="778812" spans="429:429">
      <c r="PM778812" s="782" t="s">
        <v>501</v>
      </c>
    </row>
    <row r="778813" spans="429:429">
      <c r="PM778813" s="782" t="s">
        <v>501</v>
      </c>
    </row>
    <row r="778814" spans="429:429">
      <c r="PM778814" s="782" t="s">
        <v>501</v>
      </c>
    </row>
    <row r="778815" spans="429:429">
      <c r="PM778815" s="782" t="s">
        <v>501</v>
      </c>
    </row>
    <row r="778816" spans="429:429">
      <c r="PM778816" s="782" t="s">
        <v>501</v>
      </c>
    </row>
    <row r="778817" spans="429:429">
      <c r="PM778817" s="782" t="s">
        <v>501</v>
      </c>
    </row>
    <row r="778818" spans="429:429">
      <c r="PM778818" s="782" t="s">
        <v>501</v>
      </c>
    </row>
    <row r="778819" spans="429:429">
      <c r="PM778819" s="782" t="s">
        <v>501</v>
      </c>
    </row>
    <row r="778820" spans="429:429">
      <c r="PM778820" s="782" t="s">
        <v>501</v>
      </c>
    </row>
    <row r="778821" spans="429:429">
      <c r="PM778821" s="782" t="s">
        <v>501</v>
      </c>
    </row>
    <row r="778822" spans="429:429">
      <c r="PM778822" s="782" t="s">
        <v>501</v>
      </c>
    </row>
    <row r="778823" spans="429:429">
      <c r="PM778823" s="782" t="s">
        <v>501</v>
      </c>
    </row>
    <row r="778824" spans="429:429">
      <c r="PM778824" s="782" t="s">
        <v>501</v>
      </c>
    </row>
    <row r="778825" spans="429:429">
      <c r="PM778825" s="782" t="s">
        <v>501</v>
      </c>
    </row>
    <row r="778826" spans="429:429">
      <c r="PM778826" s="782" t="s">
        <v>501</v>
      </c>
    </row>
    <row r="778827" spans="429:429">
      <c r="PM778827" s="782" t="s">
        <v>501</v>
      </c>
    </row>
    <row r="778828" spans="429:429">
      <c r="PM778828" s="782" t="s">
        <v>501</v>
      </c>
    </row>
    <row r="778829" spans="429:429">
      <c r="PM778829" s="782" t="s">
        <v>501</v>
      </c>
    </row>
    <row r="778830" spans="429:429">
      <c r="PM778830" s="782" t="s">
        <v>501</v>
      </c>
    </row>
    <row r="778831" spans="429:429">
      <c r="PM778831" s="782" t="s">
        <v>501</v>
      </c>
    </row>
    <row r="778832" spans="429:429">
      <c r="PM778832" s="782" t="s">
        <v>501</v>
      </c>
    </row>
    <row r="778833" spans="429:429">
      <c r="PM778833" s="782" t="s">
        <v>501</v>
      </c>
    </row>
    <row r="778834" spans="429:429">
      <c r="PM778834" s="782" t="s">
        <v>501</v>
      </c>
    </row>
    <row r="778835" spans="429:429">
      <c r="PM778835" s="782" t="s">
        <v>501</v>
      </c>
    </row>
    <row r="778836" spans="429:429">
      <c r="PM778836" s="782" t="s">
        <v>501</v>
      </c>
    </row>
    <row r="778837" spans="429:429">
      <c r="PM778837" s="782" t="s">
        <v>501</v>
      </c>
    </row>
    <row r="778838" spans="429:429">
      <c r="PM778838" s="782" t="s">
        <v>501</v>
      </c>
    </row>
    <row r="778839" spans="429:429">
      <c r="PM778839" s="782" t="s">
        <v>501</v>
      </c>
    </row>
    <row r="778840" spans="429:429">
      <c r="PM778840" s="782" t="s">
        <v>501</v>
      </c>
    </row>
    <row r="778841" spans="429:429">
      <c r="PM778841" s="782" t="s">
        <v>501</v>
      </c>
    </row>
    <row r="778842" spans="429:429">
      <c r="PM778842" s="782" t="s">
        <v>501</v>
      </c>
    </row>
    <row r="778843" spans="429:429">
      <c r="PM778843" s="782" t="s">
        <v>501</v>
      </c>
    </row>
    <row r="778844" spans="429:429">
      <c r="PM778844" s="782" t="s">
        <v>501</v>
      </c>
    </row>
    <row r="778845" spans="429:429">
      <c r="PM778845" s="782" t="s">
        <v>501</v>
      </c>
    </row>
    <row r="778846" spans="429:429">
      <c r="PM778846" s="782" t="s">
        <v>501</v>
      </c>
    </row>
    <row r="778847" spans="429:429">
      <c r="PM778847" s="782" t="s">
        <v>501</v>
      </c>
    </row>
    <row r="778848" spans="429:429">
      <c r="PM778848" s="782" t="s">
        <v>501</v>
      </c>
    </row>
    <row r="778849" spans="429:429">
      <c r="PM778849" s="782" t="s">
        <v>501</v>
      </c>
    </row>
    <row r="778850" spans="429:429">
      <c r="PM778850" s="782" t="s">
        <v>501</v>
      </c>
    </row>
    <row r="778851" spans="429:429">
      <c r="PM778851" s="782" t="s">
        <v>501</v>
      </c>
    </row>
    <row r="778852" spans="429:429">
      <c r="PM778852" s="782" t="s">
        <v>501</v>
      </c>
    </row>
    <row r="778853" spans="429:429">
      <c r="PM778853" s="782" t="s">
        <v>501</v>
      </c>
    </row>
    <row r="778854" spans="429:429">
      <c r="PM778854" s="782" t="s">
        <v>501</v>
      </c>
    </row>
    <row r="778855" spans="429:429">
      <c r="PM778855" s="782" t="s">
        <v>501</v>
      </c>
    </row>
    <row r="778856" spans="429:429">
      <c r="PM778856" s="782" t="s">
        <v>501</v>
      </c>
    </row>
    <row r="778857" spans="429:429">
      <c r="PM778857" s="782" t="s">
        <v>501</v>
      </c>
    </row>
    <row r="778858" spans="429:429">
      <c r="PM778858" s="782" t="s">
        <v>501</v>
      </c>
    </row>
    <row r="778859" spans="429:429">
      <c r="PM778859" s="782" t="s">
        <v>501</v>
      </c>
    </row>
    <row r="778860" spans="429:429">
      <c r="PM778860" s="782" t="s">
        <v>501</v>
      </c>
    </row>
    <row r="778861" spans="429:429">
      <c r="PM778861" s="782" t="s">
        <v>501</v>
      </c>
    </row>
    <row r="778862" spans="429:429">
      <c r="PM778862" s="782" t="s">
        <v>501</v>
      </c>
    </row>
    <row r="778863" spans="429:429">
      <c r="PM778863" s="782" t="s">
        <v>501</v>
      </c>
    </row>
    <row r="778864" spans="429:429">
      <c r="PM778864" s="782" t="s">
        <v>501</v>
      </c>
    </row>
    <row r="778865" spans="429:429">
      <c r="PM778865" s="782" t="s">
        <v>501</v>
      </c>
    </row>
    <row r="778866" spans="429:429">
      <c r="PM778866" s="782" t="s">
        <v>501</v>
      </c>
    </row>
    <row r="778867" spans="429:429">
      <c r="PM778867" s="782" t="s">
        <v>501</v>
      </c>
    </row>
    <row r="778868" spans="429:429">
      <c r="PM778868" s="782" t="s">
        <v>501</v>
      </c>
    </row>
    <row r="778869" spans="429:429">
      <c r="PM778869" s="782" t="s">
        <v>501</v>
      </c>
    </row>
    <row r="778870" spans="429:429">
      <c r="PM778870" s="782" t="s">
        <v>501</v>
      </c>
    </row>
    <row r="778871" spans="429:429">
      <c r="PM778871" s="782" t="s">
        <v>501</v>
      </c>
    </row>
    <row r="778872" spans="429:429">
      <c r="PM778872" s="782" t="s">
        <v>501</v>
      </c>
    </row>
    <row r="778873" spans="429:429">
      <c r="PM778873" s="782" t="s">
        <v>501</v>
      </c>
    </row>
    <row r="778874" spans="429:429">
      <c r="PM778874" s="782" t="s">
        <v>501</v>
      </c>
    </row>
    <row r="778875" spans="429:429">
      <c r="PM778875" s="782" t="s">
        <v>501</v>
      </c>
    </row>
    <row r="778876" spans="429:429">
      <c r="PM778876" s="782" t="s">
        <v>501</v>
      </c>
    </row>
    <row r="778877" spans="429:429">
      <c r="PM778877" s="782" t="s">
        <v>501</v>
      </c>
    </row>
    <row r="778878" spans="429:429">
      <c r="PM778878" s="782" t="s">
        <v>501</v>
      </c>
    </row>
    <row r="778879" spans="429:429">
      <c r="PM778879" s="782" t="s">
        <v>501</v>
      </c>
    </row>
    <row r="778880" spans="429:429">
      <c r="PM778880" s="782" t="s">
        <v>501</v>
      </c>
    </row>
    <row r="778881" spans="429:429">
      <c r="PM778881" s="782" t="s">
        <v>501</v>
      </c>
    </row>
    <row r="778882" spans="429:429">
      <c r="PM778882" s="782" t="s">
        <v>501</v>
      </c>
    </row>
    <row r="778883" spans="429:429">
      <c r="PM778883" s="782" t="s">
        <v>501</v>
      </c>
    </row>
    <row r="778884" spans="429:429">
      <c r="PM778884" s="782" t="s">
        <v>501</v>
      </c>
    </row>
    <row r="778885" spans="429:429">
      <c r="PM778885" s="782" t="s">
        <v>501</v>
      </c>
    </row>
    <row r="778886" spans="429:429">
      <c r="PM778886" s="782" t="s">
        <v>501</v>
      </c>
    </row>
    <row r="778887" spans="429:429">
      <c r="PM778887" s="782" t="s">
        <v>501</v>
      </c>
    </row>
    <row r="778888" spans="429:429">
      <c r="PM778888" s="782" t="s">
        <v>501</v>
      </c>
    </row>
    <row r="778889" spans="429:429">
      <c r="PM778889" s="782" t="s">
        <v>501</v>
      </c>
    </row>
    <row r="778890" spans="429:429">
      <c r="PM778890" s="782" t="s">
        <v>501</v>
      </c>
    </row>
    <row r="778891" spans="429:429">
      <c r="PM778891" s="782" t="s">
        <v>501</v>
      </c>
    </row>
    <row r="778892" spans="429:429">
      <c r="PM778892" s="782" t="s">
        <v>501</v>
      </c>
    </row>
    <row r="778893" spans="429:429">
      <c r="PM778893" s="782" t="s">
        <v>501</v>
      </c>
    </row>
    <row r="778894" spans="429:429">
      <c r="PM778894" s="782" t="s">
        <v>501</v>
      </c>
    </row>
    <row r="778895" spans="429:429">
      <c r="PM778895" s="782" t="s">
        <v>501</v>
      </c>
    </row>
    <row r="778896" spans="429:429">
      <c r="PM778896" s="782" t="s">
        <v>501</v>
      </c>
    </row>
    <row r="778897" spans="429:429">
      <c r="PM778897" s="782" t="s">
        <v>501</v>
      </c>
    </row>
    <row r="778898" spans="429:429">
      <c r="PM778898" s="782" t="s">
        <v>501</v>
      </c>
    </row>
    <row r="778899" spans="429:429">
      <c r="PM778899" s="782" t="s">
        <v>501</v>
      </c>
    </row>
    <row r="778900" spans="429:429">
      <c r="PM778900" s="782" t="s">
        <v>501</v>
      </c>
    </row>
    <row r="778901" spans="429:429">
      <c r="PM778901" s="782" t="s">
        <v>501</v>
      </c>
    </row>
    <row r="778902" spans="429:429">
      <c r="PM778902" s="782" t="s">
        <v>501</v>
      </c>
    </row>
    <row r="778903" spans="429:429">
      <c r="PM778903" s="782" t="s">
        <v>501</v>
      </c>
    </row>
    <row r="778904" spans="429:429">
      <c r="PM778904" s="782" t="s">
        <v>501</v>
      </c>
    </row>
    <row r="778905" spans="429:429">
      <c r="PM778905" s="782" t="s">
        <v>501</v>
      </c>
    </row>
    <row r="778906" spans="429:429">
      <c r="PM778906" s="782" t="s">
        <v>501</v>
      </c>
    </row>
    <row r="778907" spans="429:429">
      <c r="PM778907" s="782" t="s">
        <v>501</v>
      </c>
    </row>
    <row r="778908" spans="429:429">
      <c r="PM778908" s="782" t="s">
        <v>501</v>
      </c>
    </row>
    <row r="778909" spans="429:429">
      <c r="PM778909" s="782" t="s">
        <v>501</v>
      </c>
    </row>
    <row r="778910" spans="429:429">
      <c r="PM778910" s="782" t="s">
        <v>501</v>
      </c>
    </row>
    <row r="778911" spans="429:429">
      <c r="PM778911" s="782" t="s">
        <v>501</v>
      </c>
    </row>
    <row r="778912" spans="429:429">
      <c r="PM778912" s="782" t="s">
        <v>501</v>
      </c>
    </row>
    <row r="778913" spans="429:429">
      <c r="PM778913" s="782" t="s">
        <v>501</v>
      </c>
    </row>
    <row r="778914" spans="429:429">
      <c r="PM778914" s="782" t="s">
        <v>501</v>
      </c>
    </row>
    <row r="778915" spans="429:429">
      <c r="PM778915" s="782" t="s">
        <v>501</v>
      </c>
    </row>
    <row r="778916" spans="429:429">
      <c r="PM778916" s="782" t="s">
        <v>501</v>
      </c>
    </row>
    <row r="778917" spans="429:429">
      <c r="PM778917" s="782" t="s">
        <v>501</v>
      </c>
    </row>
    <row r="778918" spans="429:429">
      <c r="PM778918" s="782" t="s">
        <v>501</v>
      </c>
    </row>
    <row r="778919" spans="429:429">
      <c r="PM778919" s="782" t="s">
        <v>501</v>
      </c>
    </row>
    <row r="778920" spans="429:429">
      <c r="PM778920" s="782" t="s">
        <v>501</v>
      </c>
    </row>
    <row r="778921" spans="429:429">
      <c r="PM778921" s="782" t="s">
        <v>501</v>
      </c>
    </row>
    <row r="778922" spans="429:429">
      <c r="PM778922" s="782" t="s">
        <v>501</v>
      </c>
    </row>
    <row r="778923" spans="429:429">
      <c r="PM778923" s="782" t="s">
        <v>501</v>
      </c>
    </row>
    <row r="778924" spans="429:429">
      <c r="PM778924" s="782" t="s">
        <v>501</v>
      </c>
    </row>
    <row r="778925" spans="429:429">
      <c r="PM778925" s="782" t="s">
        <v>501</v>
      </c>
    </row>
    <row r="778926" spans="429:429">
      <c r="PM778926" s="782" t="s">
        <v>501</v>
      </c>
    </row>
    <row r="778927" spans="429:429">
      <c r="PM778927" s="782" t="s">
        <v>501</v>
      </c>
    </row>
    <row r="778928" spans="429:429">
      <c r="PM778928" s="782" t="s">
        <v>501</v>
      </c>
    </row>
    <row r="778929" spans="429:429">
      <c r="PM778929" s="782" t="s">
        <v>501</v>
      </c>
    </row>
    <row r="778930" spans="429:429">
      <c r="PM778930" s="782" t="s">
        <v>501</v>
      </c>
    </row>
    <row r="778931" spans="429:429">
      <c r="PM778931" s="782" t="s">
        <v>501</v>
      </c>
    </row>
    <row r="778932" spans="429:429">
      <c r="PM778932" s="782" t="s">
        <v>501</v>
      </c>
    </row>
    <row r="778933" spans="429:429">
      <c r="PM778933" s="782" t="s">
        <v>501</v>
      </c>
    </row>
    <row r="778934" spans="429:429">
      <c r="PM778934" s="782" t="s">
        <v>501</v>
      </c>
    </row>
    <row r="778935" spans="429:429">
      <c r="PM778935" s="782" t="s">
        <v>501</v>
      </c>
    </row>
    <row r="778936" spans="429:429">
      <c r="PM778936" s="782" t="s">
        <v>501</v>
      </c>
    </row>
    <row r="778937" spans="429:429">
      <c r="PM778937" s="782" t="s">
        <v>501</v>
      </c>
    </row>
    <row r="778938" spans="429:429">
      <c r="PM778938" s="782" t="s">
        <v>501</v>
      </c>
    </row>
    <row r="778939" spans="429:429">
      <c r="PM778939" s="782" t="s">
        <v>501</v>
      </c>
    </row>
    <row r="778940" spans="429:429">
      <c r="PM778940" s="782" t="s">
        <v>501</v>
      </c>
    </row>
    <row r="778941" spans="429:429">
      <c r="PM778941" s="782" t="s">
        <v>501</v>
      </c>
    </row>
    <row r="778942" spans="429:429">
      <c r="PM778942" s="782" t="s">
        <v>501</v>
      </c>
    </row>
    <row r="778943" spans="429:429">
      <c r="PM778943" s="782" t="s">
        <v>501</v>
      </c>
    </row>
    <row r="778944" spans="429:429">
      <c r="PM778944" s="782" t="s">
        <v>501</v>
      </c>
    </row>
    <row r="778945" spans="429:429">
      <c r="PM778945" s="782" t="s">
        <v>501</v>
      </c>
    </row>
    <row r="778946" spans="429:429">
      <c r="PM778946" s="782" t="s">
        <v>501</v>
      </c>
    </row>
    <row r="778947" spans="429:429">
      <c r="PM778947" s="782" t="s">
        <v>501</v>
      </c>
    </row>
    <row r="778948" spans="429:429">
      <c r="PM778948" s="782" t="s">
        <v>501</v>
      </c>
    </row>
    <row r="778949" spans="429:429">
      <c r="PM778949" s="782" t="s">
        <v>501</v>
      </c>
    </row>
    <row r="778950" spans="429:429">
      <c r="PM778950" s="782" t="s">
        <v>501</v>
      </c>
    </row>
    <row r="778951" spans="429:429">
      <c r="PM778951" s="782" t="s">
        <v>501</v>
      </c>
    </row>
    <row r="778952" spans="429:429">
      <c r="PM778952" s="782" t="s">
        <v>501</v>
      </c>
    </row>
    <row r="778953" spans="429:429">
      <c r="PM778953" s="782" t="s">
        <v>501</v>
      </c>
    </row>
    <row r="778954" spans="429:429">
      <c r="PM778954" s="782" t="s">
        <v>501</v>
      </c>
    </row>
    <row r="778955" spans="429:429">
      <c r="PM778955" s="782" t="s">
        <v>501</v>
      </c>
    </row>
    <row r="778956" spans="429:429">
      <c r="PM778956" s="782" t="s">
        <v>501</v>
      </c>
    </row>
    <row r="778957" spans="429:429">
      <c r="PM778957" s="782" t="s">
        <v>501</v>
      </c>
    </row>
    <row r="778958" spans="429:429">
      <c r="PM778958" s="782" t="s">
        <v>501</v>
      </c>
    </row>
    <row r="778959" spans="429:429">
      <c r="PM778959" s="782" t="s">
        <v>501</v>
      </c>
    </row>
    <row r="778960" spans="429:429">
      <c r="PM778960" s="782" t="s">
        <v>501</v>
      </c>
    </row>
    <row r="778961" spans="429:429">
      <c r="PM778961" s="782" t="s">
        <v>501</v>
      </c>
    </row>
    <row r="778962" spans="429:429">
      <c r="PM778962" s="782" t="s">
        <v>501</v>
      </c>
    </row>
    <row r="778963" spans="429:429">
      <c r="PM778963" s="782" t="s">
        <v>501</v>
      </c>
    </row>
    <row r="778964" spans="429:429">
      <c r="PM778964" s="782" t="s">
        <v>501</v>
      </c>
    </row>
    <row r="778965" spans="429:429">
      <c r="PM778965" s="782" t="s">
        <v>501</v>
      </c>
    </row>
    <row r="778966" spans="429:429">
      <c r="PM778966" s="782" t="s">
        <v>501</v>
      </c>
    </row>
    <row r="778967" spans="429:429">
      <c r="PM778967" s="782" t="s">
        <v>501</v>
      </c>
    </row>
    <row r="778968" spans="429:429">
      <c r="PM778968" s="782" t="s">
        <v>501</v>
      </c>
    </row>
    <row r="778969" spans="429:429">
      <c r="PM778969" s="782" t="s">
        <v>501</v>
      </c>
    </row>
    <row r="778970" spans="429:429">
      <c r="PM778970" s="782" t="s">
        <v>501</v>
      </c>
    </row>
    <row r="778971" spans="429:429">
      <c r="PM778971" s="782" t="s">
        <v>501</v>
      </c>
    </row>
    <row r="778972" spans="429:429">
      <c r="PM778972" s="782" t="s">
        <v>501</v>
      </c>
    </row>
    <row r="778973" spans="429:429">
      <c r="PM778973" s="782" t="s">
        <v>501</v>
      </c>
    </row>
    <row r="778974" spans="429:429">
      <c r="PM778974" s="782" t="s">
        <v>501</v>
      </c>
    </row>
    <row r="778975" spans="429:429">
      <c r="PM778975" s="782" t="s">
        <v>501</v>
      </c>
    </row>
    <row r="778976" spans="429:429">
      <c r="PM778976" s="782" t="s">
        <v>501</v>
      </c>
    </row>
    <row r="778977" spans="429:429">
      <c r="PM778977" s="782" t="s">
        <v>501</v>
      </c>
    </row>
    <row r="778978" spans="429:429">
      <c r="PM778978" s="782" t="s">
        <v>501</v>
      </c>
    </row>
    <row r="778979" spans="429:429">
      <c r="PM778979" s="782" t="s">
        <v>501</v>
      </c>
    </row>
    <row r="778980" spans="429:429">
      <c r="PM778980" s="782" t="s">
        <v>501</v>
      </c>
    </row>
    <row r="778981" spans="429:429">
      <c r="PM778981" s="782" t="s">
        <v>501</v>
      </c>
    </row>
    <row r="778982" spans="429:429">
      <c r="PM778982" s="782" t="s">
        <v>501</v>
      </c>
    </row>
    <row r="778983" spans="429:429">
      <c r="PM778983" s="782" t="s">
        <v>501</v>
      </c>
    </row>
    <row r="778984" spans="429:429">
      <c r="PM778984" s="782" t="s">
        <v>501</v>
      </c>
    </row>
    <row r="778985" spans="429:429">
      <c r="PM778985" s="782" t="s">
        <v>501</v>
      </c>
    </row>
    <row r="778986" spans="429:429">
      <c r="PM778986" s="782" t="s">
        <v>501</v>
      </c>
    </row>
    <row r="778987" spans="429:429">
      <c r="PM778987" s="782" t="s">
        <v>501</v>
      </c>
    </row>
    <row r="778988" spans="429:429">
      <c r="PM778988" s="782" t="s">
        <v>501</v>
      </c>
    </row>
    <row r="778989" spans="429:429">
      <c r="PM778989" s="782" t="s">
        <v>501</v>
      </c>
    </row>
    <row r="778990" spans="429:429">
      <c r="PM778990" s="782" t="s">
        <v>501</v>
      </c>
    </row>
    <row r="778991" spans="429:429">
      <c r="PM778991" s="782" t="s">
        <v>501</v>
      </c>
    </row>
    <row r="778992" spans="429:429">
      <c r="PM778992" s="782" t="s">
        <v>501</v>
      </c>
    </row>
    <row r="778993" spans="429:429">
      <c r="PM778993" s="782" t="s">
        <v>501</v>
      </c>
    </row>
    <row r="778994" spans="429:429">
      <c r="PM778994" s="782" t="s">
        <v>501</v>
      </c>
    </row>
    <row r="778995" spans="429:429">
      <c r="PM778995" s="782" t="s">
        <v>501</v>
      </c>
    </row>
    <row r="778996" spans="429:429">
      <c r="PM778996" s="782" t="s">
        <v>501</v>
      </c>
    </row>
    <row r="778997" spans="429:429">
      <c r="PM778997" s="782" t="s">
        <v>501</v>
      </c>
    </row>
    <row r="778998" spans="429:429">
      <c r="PM778998" s="782" t="s">
        <v>501</v>
      </c>
    </row>
    <row r="778999" spans="429:429">
      <c r="PM778999" s="782" t="s">
        <v>501</v>
      </c>
    </row>
    <row r="779000" spans="429:429">
      <c r="PM779000" s="782" t="s">
        <v>501</v>
      </c>
    </row>
    <row r="779001" spans="429:429">
      <c r="PM779001" s="782" t="s">
        <v>501</v>
      </c>
    </row>
    <row r="779002" spans="429:429">
      <c r="PM779002" s="782" t="s">
        <v>501</v>
      </c>
    </row>
    <row r="779003" spans="429:429">
      <c r="PM779003" s="782" t="s">
        <v>501</v>
      </c>
    </row>
    <row r="779004" spans="429:429">
      <c r="PM779004" s="782" t="s">
        <v>501</v>
      </c>
    </row>
    <row r="779005" spans="429:429">
      <c r="PM779005" s="782" t="s">
        <v>501</v>
      </c>
    </row>
    <row r="779006" spans="429:429">
      <c r="PM779006" s="782" t="s">
        <v>501</v>
      </c>
    </row>
    <row r="779007" spans="429:429">
      <c r="PM779007" s="782" t="s">
        <v>501</v>
      </c>
    </row>
    <row r="779008" spans="429:429">
      <c r="PM779008" s="782" t="s">
        <v>501</v>
      </c>
    </row>
    <row r="779009" spans="429:429">
      <c r="PM779009" s="782" t="s">
        <v>501</v>
      </c>
    </row>
    <row r="779010" spans="429:429">
      <c r="PM779010" s="782" t="s">
        <v>501</v>
      </c>
    </row>
    <row r="779011" spans="429:429">
      <c r="PM779011" s="782" t="s">
        <v>501</v>
      </c>
    </row>
    <row r="779012" spans="429:429">
      <c r="PM779012" s="782" t="s">
        <v>501</v>
      </c>
    </row>
    <row r="779013" spans="429:429">
      <c r="PM779013" s="782" t="s">
        <v>501</v>
      </c>
    </row>
    <row r="779014" spans="429:429">
      <c r="PM779014" s="782" t="s">
        <v>501</v>
      </c>
    </row>
    <row r="779015" spans="429:429">
      <c r="PM779015" s="782" t="s">
        <v>501</v>
      </c>
    </row>
    <row r="779016" spans="429:429">
      <c r="PM779016" s="782" t="s">
        <v>501</v>
      </c>
    </row>
    <row r="779017" spans="429:429">
      <c r="PM779017" s="782" t="s">
        <v>501</v>
      </c>
    </row>
    <row r="779018" spans="429:429">
      <c r="PM779018" s="782" t="s">
        <v>501</v>
      </c>
    </row>
    <row r="779019" spans="429:429">
      <c r="PM779019" s="782" t="s">
        <v>501</v>
      </c>
    </row>
    <row r="779020" spans="429:429">
      <c r="PM779020" s="782" t="s">
        <v>501</v>
      </c>
    </row>
    <row r="779021" spans="429:429">
      <c r="PM779021" s="782" t="s">
        <v>501</v>
      </c>
    </row>
    <row r="779022" spans="429:429">
      <c r="PM779022" s="782" t="s">
        <v>501</v>
      </c>
    </row>
    <row r="779023" spans="429:429">
      <c r="PM779023" s="782" t="s">
        <v>501</v>
      </c>
    </row>
    <row r="779024" spans="429:429">
      <c r="PM779024" s="782" t="s">
        <v>501</v>
      </c>
    </row>
    <row r="779025" spans="429:429">
      <c r="PM779025" s="782" t="s">
        <v>501</v>
      </c>
    </row>
    <row r="779026" spans="429:429">
      <c r="PM779026" s="782" t="s">
        <v>501</v>
      </c>
    </row>
    <row r="779027" spans="429:429">
      <c r="PM779027" s="782" t="s">
        <v>501</v>
      </c>
    </row>
    <row r="779028" spans="429:429">
      <c r="PM779028" s="782" t="s">
        <v>501</v>
      </c>
    </row>
    <row r="779029" spans="429:429">
      <c r="PM779029" s="782" t="s">
        <v>501</v>
      </c>
    </row>
    <row r="779030" spans="429:429">
      <c r="PM779030" s="782" t="s">
        <v>501</v>
      </c>
    </row>
    <row r="779031" spans="429:429">
      <c r="PM779031" s="782" t="s">
        <v>501</v>
      </c>
    </row>
    <row r="779032" spans="429:429">
      <c r="PM779032" s="782" t="s">
        <v>501</v>
      </c>
    </row>
    <row r="779033" spans="429:429">
      <c r="PM779033" s="782" t="s">
        <v>501</v>
      </c>
    </row>
    <row r="779034" spans="429:429">
      <c r="PM779034" s="782" t="s">
        <v>501</v>
      </c>
    </row>
    <row r="779035" spans="429:429">
      <c r="PM779035" s="782" t="s">
        <v>501</v>
      </c>
    </row>
    <row r="779036" spans="429:429">
      <c r="PM779036" s="782" t="s">
        <v>501</v>
      </c>
    </row>
    <row r="779037" spans="429:429">
      <c r="PM779037" s="782" t="s">
        <v>501</v>
      </c>
    </row>
    <row r="779038" spans="429:429">
      <c r="PM779038" s="782" t="s">
        <v>501</v>
      </c>
    </row>
    <row r="779039" spans="429:429">
      <c r="PM779039" s="782" t="s">
        <v>501</v>
      </c>
    </row>
    <row r="779040" spans="429:429">
      <c r="PM779040" s="782" t="s">
        <v>501</v>
      </c>
    </row>
    <row r="779041" spans="429:429">
      <c r="PM779041" s="782" t="s">
        <v>501</v>
      </c>
    </row>
    <row r="779042" spans="429:429">
      <c r="PM779042" s="782" t="s">
        <v>501</v>
      </c>
    </row>
    <row r="779043" spans="429:429">
      <c r="PM779043" s="782" t="s">
        <v>501</v>
      </c>
    </row>
    <row r="779044" spans="429:429">
      <c r="PM779044" s="782" t="s">
        <v>501</v>
      </c>
    </row>
    <row r="779045" spans="429:429">
      <c r="PM779045" s="782" t="s">
        <v>501</v>
      </c>
    </row>
    <row r="779046" spans="429:429">
      <c r="PM779046" s="782" t="s">
        <v>501</v>
      </c>
    </row>
    <row r="779047" spans="429:429">
      <c r="PM779047" s="782" t="s">
        <v>501</v>
      </c>
    </row>
    <row r="779048" spans="429:429">
      <c r="PM779048" s="782" t="s">
        <v>501</v>
      </c>
    </row>
    <row r="779049" spans="429:429">
      <c r="PM779049" s="782" t="s">
        <v>501</v>
      </c>
    </row>
    <row r="779050" spans="429:429">
      <c r="PM779050" s="782" t="s">
        <v>501</v>
      </c>
    </row>
    <row r="779051" spans="429:429">
      <c r="PM779051" s="782" t="s">
        <v>501</v>
      </c>
    </row>
    <row r="779052" spans="429:429">
      <c r="PM779052" s="782" t="s">
        <v>501</v>
      </c>
    </row>
    <row r="779053" spans="429:429">
      <c r="PM779053" s="782" t="s">
        <v>501</v>
      </c>
    </row>
    <row r="779054" spans="429:429">
      <c r="PM779054" s="782" t="s">
        <v>501</v>
      </c>
    </row>
    <row r="779055" spans="429:429">
      <c r="PM779055" s="782" t="s">
        <v>501</v>
      </c>
    </row>
    <row r="779056" spans="429:429">
      <c r="PM779056" s="782" t="s">
        <v>501</v>
      </c>
    </row>
    <row r="779057" spans="429:429">
      <c r="PM779057" s="782" t="s">
        <v>501</v>
      </c>
    </row>
    <row r="779058" spans="429:429">
      <c r="PM779058" s="782" t="s">
        <v>501</v>
      </c>
    </row>
    <row r="779059" spans="429:429">
      <c r="PM779059" s="782" t="s">
        <v>501</v>
      </c>
    </row>
    <row r="779060" spans="429:429">
      <c r="PM779060" s="782" t="s">
        <v>501</v>
      </c>
    </row>
    <row r="779061" spans="429:429">
      <c r="PM779061" s="782" t="s">
        <v>501</v>
      </c>
    </row>
    <row r="779062" spans="429:429">
      <c r="PM779062" s="782" t="s">
        <v>501</v>
      </c>
    </row>
    <row r="779063" spans="429:429">
      <c r="PM779063" s="782" t="s">
        <v>501</v>
      </c>
    </row>
    <row r="779064" spans="429:429">
      <c r="PM779064" s="782" t="s">
        <v>501</v>
      </c>
    </row>
    <row r="779065" spans="429:429">
      <c r="PM779065" s="782" t="s">
        <v>501</v>
      </c>
    </row>
    <row r="779066" spans="429:429">
      <c r="PM779066" s="782" t="s">
        <v>501</v>
      </c>
    </row>
    <row r="779067" spans="429:429">
      <c r="PM779067" s="782" t="s">
        <v>501</v>
      </c>
    </row>
    <row r="779068" spans="429:429">
      <c r="PM779068" s="782" t="s">
        <v>501</v>
      </c>
    </row>
    <row r="779069" spans="429:429">
      <c r="PM779069" s="782" t="s">
        <v>501</v>
      </c>
    </row>
    <row r="779070" spans="429:429">
      <c r="PM779070" s="782" t="s">
        <v>501</v>
      </c>
    </row>
    <row r="779071" spans="429:429">
      <c r="PM779071" s="782" t="s">
        <v>501</v>
      </c>
    </row>
    <row r="779072" spans="429:429">
      <c r="PM779072" s="782" t="s">
        <v>501</v>
      </c>
    </row>
    <row r="779073" spans="429:429">
      <c r="PM779073" s="782" t="s">
        <v>501</v>
      </c>
    </row>
    <row r="779074" spans="429:429">
      <c r="PM779074" s="782" t="s">
        <v>501</v>
      </c>
    </row>
    <row r="779075" spans="429:429">
      <c r="PM779075" s="782" t="s">
        <v>501</v>
      </c>
    </row>
    <row r="779076" spans="429:429">
      <c r="PM779076" s="782" t="s">
        <v>501</v>
      </c>
    </row>
    <row r="779077" spans="429:429">
      <c r="PM779077" s="782" t="s">
        <v>501</v>
      </c>
    </row>
    <row r="779078" spans="429:429">
      <c r="PM779078" s="782" t="s">
        <v>501</v>
      </c>
    </row>
    <row r="779079" spans="429:429">
      <c r="PM779079" s="782" t="s">
        <v>501</v>
      </c>
    </row>
    <row r="779080" spans="429:429">
      <c r="PM779080" s="782" t="s">
        <v>501</v>
      </c>
    </row>
    <row r="779081" spans="429:429">
      <c r="PM779081" s="782" t="s">
        <v>501</v>
      </c>
    </row>
    <row r="779082" spans="429:429">
      <c r="PM779082" s="782" t="s">
        <v>501</v>
      </c>
    </row>
    <row r="779083" spans="429:429">
      <c r="PM779083" s="782" t="s">
        <v>501</v>
      </c>
    </row>
    <row r="779084" spans="429:429">
      <c r="PM779084" s="782" t="s">
        <v>501</v>
      </c>
    </row>
    <row r="779085" spans="429:429">
      <c r="PM779085" s="782" t="s">
        <v>501</v>
      </c>
    </row>
    <row r="779086" spans="429:429">
      <c r="PM779086" s="782" t="s">
        <v>501</v>
      </c>
    </row>
    <row r="779087" spans="429:429">
      <c r="PM779087" s="782" t="s">
        <v>501</v>
      </c>
    </row>
    <row r="779088" spans="429:429">
      <c r="PM779088" s="782" t="s">
        <v>501</v>
      </c>
    </row>
    <row r="779089" spans="429:429">
      <c r="PM779089" s="782" t="s">
        <v>501</v>
      </c>
    </row>
    <row r="779090" spans="429:429">
      <c r="PM779090" s="782" t="s">
        <v>501</v>
      </c>
    </row>
    <row r="779091" spans="429:429">
      <c r="PM779091" s="782" t="s">
        <v>501</v>
      </c>
    </row>
    <row r="779092" spans="429:429">
      <c r="PM779092" s="782" t="s">
        <v>501</v>
      </c>
    </row>
    <row r="779093" spans="429:429">
      <c r="PM779093" s="782" t="s">
        <v>501</v>
      </c>
    </row>
    <row r="779094" spans="429:429">
      <c r="PM779094" s="782" t="s">
        <v>501</v>
      </c>
    </row>
    <row r="779095" spans="429:429">
      <c r="PM779095" s="782" t="s">
        <v>501</v>
      </c>
    </row>
    <row r="779096" spans="429:429">
      <c r="PM779096" s="782" t="s">
        <v>501</v>
      </c>
    </row>
    <row r="779097" spans="429:429">
      <c r="PM779097" s="782" t="s">
        <v>501</v>
      </c>
    </row>
    <row r="779098" spans="429:429">
      <c r="PM779098" s="782" t="s">
        <v>501</v>
      </c>
    </row>
    <row r="779099" spans="429:429">
      <c r="PM779099" s="782" t="s">
        <v>501</v>
      </c>
    </row>
    <row r="779100" spans="429:429">
      <c r="PM779100" s="782" t="s">
        <v>501</v>
      </c>
    </row>
    <row r="779101" spans="429:429">
      <c r="PM779101" s="782" t="s">
        <v>501</v>
      </c>
    </row>
    <row r="779102" spans="429:429">
      <c r="PM779102" s="782" t="s">
        <v>501</v>
      </c>
    </row>
    <row r="779103" spans="429:429">
      <c r="PM779103" s="782" t="s">
        <v>501</v>
      </c>
    </row>
    <row r="779104" spans="429:429">
      <c r="PM779104" s="782" t="s">
        <v>501</v>
      </c>
    </row>
    <row r="779105" spans="429:429">
      <c r="PM779105" s="782" t="s">
        <v>501</v>
      </c>
    </row>
    <row r="779106" spans="429:429">
      <c r="PM779106" s="782" t="s">
        <v>501</v>
      </c>
    </row>
    <row r="779107" spans="429:429">
      <c r="PM779107" s="782" t="s">
        <v>501</v>
      </c>
    </row>
    <row r="779108" spans="429:429">
      <c r="PM779108" s="782" t="s">
        <v>501</v>
      </c>
    </row>
    <row r="779109" spans="429:429">
      <c r="PM779109" s="782" t="s">
        <v>501</v>
      </c>
    </row>
    <row r="779110" spans="429:429">
      <c r="PM779110" s="782" t="s">
        <v>501</v>
      </c>
    </row>
    <row r="779111" spans="429:429">
      <c r="PM779111" s="782" t="s">
        <v>501</v>
      </c>
    </row>
    <row r="779112" spans="429:429">
      <c r="PM779112" s="782" t="s">
        <v>501</v>
      </c>
    </row>
    <row r="779113" spans="429:429">
      <c r="PM779113" s="782" t="s">
        <v>501</v>
      </c>
    </row>
    <row r="779114" spans="429:429">
      <c r="PM779114" s="782" t="s">
        <v>501</v>
      </c>
    </row>
    <row r="779115" spans="429:429">
      <c r="PM779115" s="782" t="s">
        <v>501</v>
      </c>
    </row>
    <row r="779116" spans="429:429">
      <c r="PM779116" s="782" t="s">
        <v>501</v>
      </c>
    </row>
    <row r="779117" spans="429:429">
      <c r="PM779117" s="782" t="s">
        <v>501</v>
      </c>
    </row>
    <row r="779118" spans="429:429">
      <c r="PM779118" s="782" t="s">
        <v>501</v>
      </c>
    </row>
    <row r="779119" spans="429:429">
      <c r="PM779119" s="782" t="s">
        <v>501</v>
      </c>
    </row>
    <row r="779120" spans="429:429">
      <c r="PM779120" s="782" t="s">
        <v>501</v>
      </c>
    </row>
    <row r="779121" spans="429:429">
      <c r="PM779121" s="782" t="s">
        <v>501</v>
      </c>
    </row>
    <row r="779122" spans="429:429">
      <c r="PM779122" s="782" t="s">
        <v>501</v>
      </c>
    </row>
    <row r="779123" spans="429:429">
      <c r="PM779123" s="782" t="s">
        <v>501</v>
      </c>
    </row>
    <row r="779124" spans="429:429">
      <c r="PM779124" s="782" t="s">
        <v>501</v>
      </c>
    </row>
    <row r="779125" spans="429:429">
      <c r="PM779125" s="782" t="s">
        <v>501</v>
      </c>
    </row>
    <row r="779126" spans="429:429">
      <c r="PM779126" s="782" t="s">
        <v>501</v>
      </c>
    </row>
    <row r="779127" spans="429:429">
      <c r="PM779127" s="782" t="s">
        <v>501</v>
      </c>
    </row>
    <row r="779128" spans="429:429">
      <c r="PM779128" s="782" t="s">
        <v>501</v>
      </c>
    </row>
    <row r="779129" spans="429:429">
      <c r="PM779129" s="782" t="s">
        <v>501</v>
      </c>
    </row>
    <row r="779130" spans="429:429">
      <c r="PM779130" s="782" t="s">
        <v>501</v>
      </c>
    </row>
    <row r="779131" spans="429:429">
      <c r="PM779131" s="782" t="s">
        <v>501</v>
      </c>
    </row>
    <row r="779132" spans="429:429">
      <c r="PM779132" s="782" t="s">
        <v>501</v>
      </c>
    </row>
    <row r="779133" spans="429:429">
      <c r="PM779133" s="782" t="s">
        <v>501</v>
      </c>
    </row>
    <row r="779134" spans="429:429">
      <c r="PM779134" s="782" t="s">
        <v>501</v>
      </c>
    </row>
    <row r="779135" spans="429:429">
      <c r="PM779135" s="782" t="s">
        <v>501</v>
      </c>
    </row>
    <row r="779136" spans="429:429">
      <c r="PM779136" s="782" t="s">
        <v>501</v>
      </c>
    </row>
    <row r="779137" spans="429:429">
      <c r="PM779137" s="782" t="s">
        <v>501</v>
      </c>
    </row>
    <row r="779138" spans="429:429">
      <c r="PM779138" s="782" t="s">
        <v>501</v>
      </c>
    </row>
    <row r="779139" spans="429:429">
      <c r="PM779139" s="782" t="s">
        <v>501</v>
      </c>
    </row>
    <row r="779140" spans="429:429">
      <c r="PM779140" s="782" t="s">
        <v>501</v>
      </c>
    </row>
    <row r="779141" spans="429:429">
      <c r="PM779141" s="782" t="s">
        <v>501</v>
      </c>
    </row>
    <row r="779142" spans="429:429">
      <c r="PM779142" s="782" t="s">
        <v>501</v>
      </c>
    </row>
    <row r="779143" spans="429:429">
      <c r="PM779143" s="782" t="s">
        <v>501</v>
      </c>
    </row>
    <row r="779144" spans="429:429">
      <c r="PM779144" s="782" t="s">
        <v>501</v>
      </c>
    </row>
    <row r="779145" spans="429:429">
      <c r="PM779145" s="782" t="s">
        <v>501</v>
      </c>
    </row>
    <row r="779146" spans="429:429">
      <c r="PM779146" s="782" t="s">
        <v>501</v>
      </c>
    </row>
    <row r="779147" spans="429:429">
      <c r="PM779147" s="782" t="s">
        <v>501</v>
      </c>
    </row>
    <row r="779148" spans="429:429">
      <c r="PM779148" s="782" t="s">
        <v>501</v>
      </c>
    </row>
    <row r="779149" spans="429:429">
      <c r="PM779149" s="782" t="s">
        <v>501</v>
      </c>
    </row>
    <row r="779150" spans="429:429">
      <c r="PM779150" s="782" t="s">
        <v>501</v>
      </c>
    </row>
    <row r="779151" spans="429:429">
      <c r="PM779151" s="782" t="s">
        <v>501</v>
      </c>
    </row>
    <row r="779152" spans="429:429">
      <c r="PM779152" s="782" t="s">
        <v>501</v>
      </c>
    </row>
    <row r="779153" spans="429:429">
      <c r="PM779153" s="782" t="s">
        <v>501</v>
      </c>
    </row>
    <row r="779154" spans="429:429">
      <c r="PM779154" s="782" t="s">
        <v>501</v>
      </c>
    </row>
    <row r="779155" spans="429:429">
      <c r="PM779155" s="782" t="s">
        <v>501</v>
      </c>
    </row>
    <row r="779156" spans="429:429">
      <c r="PM779156" s="782" t="s">
        <v>501</v>
      </c>
    </row>
    <row r="779157" spans="429:429">
      <c r="PM779157" s="782" t="s">
        <v>501</v>
      </c>
    </row>
    <row r="779158" spans="429:429">
      <c r="PM779158" s="782" t="s">
        <v>501</v>
      </c>
    </row>
    <row r="779159" spans="429:429">
      <c r="PM779159" s="782" t="s">
        <v>501</v>
      </c>
    </row>
    <row r="779160" spans="429:429">
      <c r="PM779160" s="782" t="s">
        <v>501</v>
      </c>
    </row>
    <row r="779161" spans="429:429">
      <c r="PM779161" s="782" t="s">
        <v>501</v>
      </c>
    </row>
    <row r="779162" spans="429:429">
      <c r="PM779162" s="782" t="s">
        <v>501</v>
      </c>
    </row>
    <row r="779163" spans="429:429">
      <c r="PM779163" s="782" t="s">
        <v>501</v>
      </c>
    </row>
    <row r="779164" spans="429:429">
      <c r="PM779164" s="782" t="s">
        <v>501</v>
      </c>
    </row>
    <row r="779165" spans="429:429">
      <c r="PM779165" s="782" t="s">
        <v>501</v>
      </c>
    </row>
    <row r="779166" spans="429:429">
      <c r="PM779166" s="782" t="s">
        <v>501</v>
      </c>
    </row>
    <row r="779167" spans="429:429">
      <c r="PM779167" s="782" t="s">
        <v>501</v>
      </c>
    </row>
    <row r="779168" spans="429:429">
      <c r="PM779168" s="782" t="s">
        <v>501</v>
      </c>
    </row>
    <row r="779169" spans="429:429">
      <c r="PM779169" s="782" t="s">
        <v>501</v>
      </c>
    </row>
    <row r="779170" spans="429:429">
      <c r="PM779170" s="782" t="s">
        <v>501</v>
      </c>
    </row>
    <row r="779171" spans="429:429">
      <c r="PM779171" s="782" t="s">
        <v>501</v>
      </c>
    </row>
    <row r="779172" spans="429:429">
      <c r="PM779172" s="782" t="s">
        <v>501</v>
      </c>
    </row>
    <row r="779173" spans="429:429">
      <c r="PM779173" s="782" t="s">
        <v>501</v>
      </c>
    </row>
    <row r="779174" spans="429:429">
      <c r="PM779174" s="782" t="s">
        <v>501</v>
      </c>
    </row>
    <row r="779175" spans="429:429">
      <c r="PM779175" s="782" t="s">
        <v>501</v>
      </c>
    </row>
    <row r="779176" spans="429:429">
      <c r="PM779176" s="782" t="s">
        <v>501</v>
      </c>
    </row>
    <row r="779177" spans="429:429">
      <c r="PM779177" s="782" t="s">
        <v>501</v>
      </c>
    </row>
    <row r="779178" spans="429:429">
      <c r="PM779178" s="782" t="s">
        <v>501</v>
      </c>
    </row>
    <row r="779179" spans="429:429">
      <c r="PM779179" s="782" t="s">
        <v>501</v>
      </c>
    </row>
    <row r="779180" spans="429:429">
      <c r="PM779180" s="782" t="s">
        <v>501</v>
      </c>
    </row>
    <row r="779181" spans="429:429">
      <c r="PM779181" s="782" t="s">
        <v>501</v>
      </c>
    </row>
    <row r="779182" spans="429:429">
      <c r="PM779182" s="782" t="s">
        <v>501</v>
      </c>
    </row>
    <row r="779183" spans="429:429">
      <c r="PM779183" s="782" t="s">
        <v>501</v>
      </c>
    </row>
    <row r="779184" spans="429:429">
      <c r="PM779184" s="782" t="s">
        <v>501</v>
      </c>
    </row>
    <row r="779185" spans="429:429">
      <c r="PM779185" s="782" t="s">
        <v>501</v>
      </c>
    </row>
    <row r="779186" spans="429:429">
      <c r="PM779186" s="782" t="s">
        <v>501</v>
      </c>
    </row>
    <row r="779187" spans="429:429">
      <c r="PM779187" s="782" t="s">
        <v>501</v>
      </c>
    </row>
    <row r="779188" spans="429:429">
      <c r="PM779188" s="782" t="s">
        <v>501</v>
      </c>
    </row>
    <row r="779189" spans="429:429">
      <c r="PM779189" s="782" t="s">
        <v>501</v>
      </c>
    </row>
    <row r="779190" spans="429:429">
      <c r="PM779190" s="782" t="s">
        <v>501</v>
      </c>
    </row>
    <row r="779191" spans="429:429">
      <c r="PM779191" s="782" t="s">
        <v>501</v>
      </c>
    </row>
    <row r="779192" spans="429:429">
      <c r="PM779192" s="782" t="s">
        <v>501</v>
      </c>
    </row>
    <row r="779193" spans="429:429">
      <c r="PM779193" s="782" t="s">
        <v>501</v>
      </c>
    </row>
    <row r="779194" spans="429:429">
      <c r="PM779194" s="782" t="s">
        <v>501</v>
      </c>
    </row>
    <row r="779195" spans="429:429">
      <c r="PM779195" s="782" t="s">
        <v>501</v>
      </c>
    </row>
    <row r="779196" spans="429:429">
      <c r="PM779196" s="782" t="s">
        <v>501</v>
      </c>
    </row>
    <row r="779197" spans="429:429">
      <c r="PM779197" s="782" t="s">
        <v>501</v>
      </c>
    </row>
    <row r="779198" spans="429:429">
      <c r="PM779198" s="782" t="s">
        <v>501</v>
      </c>
    </row>
    <row r="779199" spans="429:429">
      <c r="PM779199" s="782" t="s">
        <v>501</v>
      </c>
    </row>
    <row r="779200" spans="429:429">
      <c r="PM779200" s="782" t="s">
        <v>501</v>
      </c>
    </row>
    <row r="779201" spans="429:429">
      <c r="PM779201" s="782" t="s">
        <v>501</v>
      </c>
    </row>
    <row r="779202" spans="429:429">
      <c r="PM779202" s="782" t="s">
        <v>501</v>
      </c>
    </row>
    <row r="779203" spans="429:429">
      <c r="PM779203" s="782" t="s">
        <v>501</v>
      </c>
    </row>
    <row r="779204" spans="429:429">
      <c r="PM779204" s="782" t="s">
        <v>501</v>
      </c>
    </row>
    <row r="779205" spans="429:429">
      <c r="PM779205" s="782" t="s">
        <v>501</v>
      </c>
    </row>
    <row r="779206" spans="429:429">
      <c r="PM779206" s="782" t="s">
        <v>501</v>
      </c>
    </row>
    <row r="779207" spans="429:429">
      <c r="PM779207" s="782" t="s">
        <v>501</v>
      </c>
    </row>
    <row r="779208" spans="429:429">
      <c r="PM779208" s="782" t="s">
        <v>501</v>
      </c>
    </row>
    <row r="779209" spans="429:429">
      <c r="PM779209" s="782" t="s">
        <v>501</v>
      </c>
    </row>
    <row r="779210" spans="429:429">
      <c r="PM779210" s="782" t="s">
        <v>501</v>
      </c>
    </row>
    <row r="779211" spans="429:429">
      <c r="PM779211" s="782" t="s">
        <v>501</v>
      </c>
    </row>
    <row r="779212" spans="429:429">
      <c r="PM779212" s="782" t="s">
        <v>501</v>
      </c>
    </row>
    <row r="779213" spans="429:429">
      <c r="PM779213" s="782" t="s">
        <v>501</v>
      </c>
    </row>
    <row r="779214" spans="429:429">
      <c r="PM779214" s="782" t="s">
        <v>501</v>
      </c>
    </row>
    <row r="779215" spans="429:429">
      <c r="PM779215" s="782" t="s">
        <v>501</v>
      </c>
    </row>
    <row r="779216" spans="429:429">
      <c r="PM779216" s="782" t="s">
        <v>501</v>
      </c>
    </row>
    <row r="779217" spans="429:429">
      <c r="PM779217" s="782" t="s">
        <v>501</v>
      </c>
    </row>
    <row r="779218" spans="429:429">
      <c r="PM779218" s="782" t="s">
        <v>501</v>
      </c>
    </row>
    <row r="779219" spans="429:429">
      <c r="PM779219" s="782" t="s">
        <v>501</v>
      </c>
    </row>
    <row r="779220" spans="429:429">
      <c r="PM779220" s="782" t="s">
        <v>501</v>
      </c>
    </row>
    <row r="779221" spans="429:429">
      <c r="PM779221" s="782" t="s">
        <v>501</v>
      </c>
    </row>
    <row r="779222" spans="429:429">
      <c r="PM779222" s="782" t="s">
        <v>501</v>
      </c>
    </row>
    <row r="779223" spans="429:429">
      <c r="PM779223" s="782" t="s">
        <v>501</v>
      </c>
    </row>
    <row r="779224" spans="429:429">
      <c r="PM779224" s="782" t="s">
        <v>501</v>
      </c>
    </row>
    <row r="779225" spans="429:429">
      <c r="PM779225" s="782" t="s">
        <v>501</v>
      </c>
    </row>
    <row r="779226" spans="429:429">
      <c r="PM779226" s="782" t="s">
        <v>501</v>
      </c>
    </row>
    <row r="779227" spans="429:429">
      <c r="PM779227" s="782" t="s">
        <v>501</v>
      </c>
    </row>
    <row r="779228" spans="429:429">
      <c r="PM779228" s="782" t="s">
        <v>501</v>
      </c>
    </row>
    <row r="779229" spans="429:429">
      <c r="PM779229" s="782" t="s">
        <v>501</v>
      </c>
    </row>
    <row r="779230" spans="429:429">
      <c r="PM779230" s="782" t="s">
        <v>501</v>
      </c>
    </row>
    <row r="779231" spans="429:429">
      <c r="PM779231" s="782" t="s">
        <v>501</v>
      </c>
    </row>
    <row r="779232" spans="429:429">
      <c r="PM779232" s="782" t="s">
        <v>501</v>
      </c>
    </row>
    <row r="779233" spans="429:429">
      <c r="PM779233" s="782" t="s">
        <v>501</v>
      </c>
    </row>
    <row r="779234" spans="429:429">
      <c r="PM779234" s="782" t="s">
        <v>501</v>
      </c>
    </row>
    <row r="779235" spans="429:429">
      <c r="PM779235" s="782" t="s">
        <v>501</v>
      </c>
    </row>
    <row r="779236" spans="429:429">
      <c r="PM779236" s="782" t="s">
        <v>501</v>
      </c>
    </row>
    <row r="779237" spans="429:429">
      <c r="PM779237" s="782" t="s">
        <v>501</v>
      </c>
    </row>
    <row r="779238" spans="429:429">
      <c r="PM779238" s="782" t="s">
        <v>501</v>
      </c>
    </row>
    <row r="779239" spans="429:429">
      <c r="PM779239" s="782" t="s">
        <v>501</v>
      </c>
    </row>
    <row r="779240" spans="429:429">
      <c r="PM779240" s="782" t="s">
        <v>501</v>
      </c>
    </row>
    <row r="779241" spans="429:429">
      <c r="PM779241" s="782" t="s">
        <v>501</v>
      </c>
    </row>
    <row r="779242" spans="429:429">
      <c r="PM779242" s="782" t="s">
        <v>501</v>
      </c>
    </row>
    <row r="779243" spans="429:429">
      <c r="PM779243" s="782" t="s">
        <v>501</v>
      </c>
    </row>
    <row r="779244" spans="429:429">
      <c r="PM779244" s="782" t="s">
        <v>501</v>
      </c>
    </row>
    <row r="779245" spans="429:429">
      <c r="PM779245" s="782" t="s">
        <v>501</v>
      </c>
    </row>
    <row r="779246" spans="429:429">
      <c r="PM779246" s="782" t="s">
        <v>501</v>
      </c>
    </row>
    <row r="779247" spans="429:429">
      <c r="PM779247" s="782" t="s">
        <v>501</v>
      </c>
    </row>
    <row r="779248" spans="429:429">
      <c r="PM779248" s="782" t="s">
        <v>501</v>
      </c>
    </row>
    <row r="779249" spans="429:429">
      <c r="PM779249" s="782" t="s">
        <v>501</v>
      </c>
    </row>
    <row r="779250" spans="429:429">
      <c r="PM779250" s="782" t="s">
        <v>501</v>
      </c>
    </row>
    <row r="779251" spans="429:429">
      <c r="PM779251" s="782" t="s">
        <v>501</v>
      </c>
    </row>
    <row r="779252" spans="429:429">
      <c r="PM779252" s="782" t="s">
        <v>501</v>
      </c>
    </row>
    <row r="779253" spans="429:429">
      <c r="PM779253" s="782" t="s">
        <v>501</v>
      </c>
    </row>
    <row r="779254" spans="429:429">
      <c r="PM779254" s="782" t="s">
        <v>501</v>
      </c>
    </row>
    <row r="779255" spans="429:429">
      <c r="PM779255" s="782" t="s">
        <v>501</v>
      </c>
    </row>
    <row r="779256" spans="429:429">
      <c r="PM779256" s="782" t="s">
        <v>501</v>
      </c>
    </row>
    <row r="779257" spans="429:429">
      <c r="PM779257" s="782" t="s">
        <v>501</v>
      </c>
    </row>
    <row r="779258" spans="429:429">
      <c r="PM779258" s="782" t="s">
        <v>501</v>
      </c>
    </row>
    <row r="779259" spans="429:429">
      <c r="PM779259" s="782" t="s">
        <v>501</v>
      </c>
    </row>
    <row r="779260" spans="429:429">
      <c r="PM779260" s="782" t="s">
        <v>501</v>
      </c>
    </row>
    <row r="779261" spans="429:429">
      <c r="PM779261" s="782" t="s">
        <v>501</v>
      </c>
    </row>
    <row r="779262" spans="429:429">
      <c r="PM779262" s="782" t="s">
        <v>501</v>
      </c>
    </row>
    <row r="779263" spans="429:429">
      <c r="PM779263" s="782" t="s">
        <v>501</v>
      </c>
    </row>
    <row r="779264" spans="429:429">
      <c r="PM779264" s="782" t="s">
        <v>501</v>
      </c>
    </row>
    <row r="779265" spans="429:429">
      <c r="PM779265" s="782" t="s">
        <v>501</v>
      </c>
    </row>
    <row r="779266" spans="429:429">
      <c r="PM779266" s="782" t="s">
        <v>501</v>
      </c>
    </row>
    <row r="779267" spans="429:429">
      <c r="PM779267" s="782" t="s">
        <v>501</v>
      </c>
    </row>
    <row r="779268" spans="429:429">
      <c r="PM779268" s="782" t="s">
        <v>501</v>
      </c>
    </row>
    <row r="779269" spans="429:429">
      <c r="PM779269" s="782" t="s">
        <v>501</v>
      </c>
    </row>
    <row r="779270" spans="429:429">
      <c r="PM779270" s="782" t="s">
        <v>501</v>
      </c>
    </row>
    <row r="779271" spans="429:429">
      <c r="PM779271" s="782" t="s">
        <v>501</v>
      </c>
    </row>
    <row r="779272" spans="429:429">
      <c r="PM779272" s="782" t="s">
        <v>501</v>
      </c>
    </row>
    <row r="779273" spans="429:429">
      <c r="PM779273" s="782" t="s">
        <v>501</v>
      </c>
    </row>
    <row r="779274" spans="429:429">
      <c r="PM779274" s="782" t="s">
        <v>501</v>
      </c>
    </row>
    <row r="779275" spans="429:429">
      <c r="PM779275" s="782" t="s">
        <v>501</v>
      </c>
    </row>
    <row r="779276" spans="429:429">
      <c r="PM779276" s="782" t="s">
        <v>501</v>
      </c>
    </row>
    <row r="779277" spans="429:429">
      <c r="PM779277" s="782" t="s">
        <v>501</v>
      </c>
    </row>
    <row r="779278" spans="429:429">
      <c r="PM779278" s="782" t="s">
        <v>501</v>
      </c>
    </row>
    <row r="779279" spans="429:429">
      <c r="PM779279" s="782" t="s">
        <v>501</v>
      </c>
    </row>
    <row r="779280" spans="429:429">
      <c r="PM779280" s="782" t="s">
        <v>501</v>
      </c>
    </row>
    <row r="779281" spans="429:429">
      <c r="PM779281" s="782" t="s">
        <v>501</v>
      </c>
    </row>
    <row r="779282" spans="429:429">
      <c r="PM779282" s="782" t="s">
        <v>501</v>
      </c>
    </row>
    <row r="779283" spans="429:429">
      <c r="PM779283" s="782" t="s">
        <v>501</v>
      </c>
    </row>
    <row r="779284" spans="429:429">
      <c r="PM779284" s="782" t="s">
        <v>501</v>
      </c>
    </row>
    <row r="779285" spans="429:429">
      <c r="PM779285" s="782" t="s">
        <v>501</v>
      </c>
    </row>
    <row r="779286" spans="429:429">
      <c r="PM779286" s="782" t="s">
        <v>501</v>
      </c>
    </row>
    <row r="779287" spans="429:429">
      <c r="PM779287" s="782" t="s">
        <v>501</v>
      </c>
    </row>
    <row r="779288" spans="429:429">
      <c r="PM779288" s="782" t="s">
        <v>501</v>
      </c>
    </row>
    <row r="779289" spans="429:429">
      <c r="PM779289" s="782" t="s">
        <v>501</v>
      </c>
    </row>
    <row r="779290" spans="429:429">
      <c r="PM779290" s="782" t="s">
        <v>501</v>
      </c>
    </row>
    <row r="779291" spans="429:429">
      <c r="PM779291" s="782" t="s">
        <v>501</v>
      </c>
    </row>
    <row r="779292" spans="429:429">
      <c r="PM779292" s="782" t="s">
        <v>501</v>
      </c>
    </row>
    <row r="779293" spans="429:429">
      <c r="PM779293" s="782" t="s">
        <v>501</v>
      </c>
    </row>
    <row r="779294" spans="429:429">
      <c r="PM779294" s="782" t="s">
        <v>501</v>
      </c>
    </row>
    <row r="779295" spans="429:429">
      <c r="PM779295" s="782" t="s">
        <v>501</v>
      </c>
    </row>
    <row r="779296" spans="429:429">
      <c r="PM779296" s="782" t="s">
        <v>501</v>
      </c>
    </row>
    <row r="779297" spans="429:429">
      <c r="PM779297" s="782" t="s">
        <v>501</v>
      </c>
    </row>
    <row r="779298" spans="429:429">
      <c r="PM779298" s="782" t="s">
        <v>501</v>
      </c>
    </row>
    <row r="779299" spans="429:429">
      <c r="PM779299" s="782" t="s">
        <v>501</v>
      </c>
    </row>
    <row r="779300" spans="429:429">
      <c r="PM779300" s="782" t="s">
        <v>501</v>
      </c>
    </row>
    <row r="779301" spans="429:429">
      <c r="PM779301" s="782" t="s">
        <v>501</v>
      </c>
    </row>
    <row r="779302" spans="429:429">
      <c r="PM779302" s="782" t="s">
        <v>501</v>
      </c>
    </row>
    <row r="779303" spans="429:429">
      <c r="PM779303" s="782" t="s">
        <v>501</v>
      </c>
    </row>
    <row r="779304" spans="429:429">
      <c r="PM779304" s="782" t="s">
        <v>501</v>
      </c>
    </row>
    <row r="779305" spans="429:429">
      <c r="PM779305" s="782" t="s">
        <v>501</v>
      </c>
    </row>
    <row r="779306" spans="429:429">
      <c r="PM779306" s="782" t="s">
        <v>501</v>
      </c>
    </row>
    <row r="779307" spans="429:429">
      <c r="PM779307" s="782" t="s">
        <v>501</v>
      </c>
    </row>
    <row r="779308" spans="429:429">
      <c r="PM779308" s="782" t="s">
        <v>501</v>
      </c>
    </row>
    <row r="779309" spans="429:429">
      <c r="PM779309" s="782" t="s">
        <v>501</v>
      </c>
    </row>
    <row r="779310" spans="429:429">
      <c r="PM779310" s="782" t="s">
        <v>501</v>
      </c>
    </row>
    <row r="779311" spans="429:429">
      <c r="PM779311" s="782" t="s">
        <v>501</v>
      </c>
    </row>
    <row r="779312" spans="429:429">
      <c r="PM779312" s="782" t="s">
        <v>501</v>
      </c>
    </row>
    <row r="779313" spans="429:429">
      <c r="PM779313" s="782" t="s">
        <v>501</v>
      </c>
    </row>
    <row r="779314" spans="429:429">
      <c r="PM779314" s="782" t="s">
        <v>501</v>
      </c>
    </row>
    <row r="779315" spans="429:429">
      <c r="PM779315" s="782" t="s">
        <v>501</v>
      </c>
    </row>
    <row r="779316" spans="429:429">
      <c r="PM779316" s="782" t="s">
        <v>501</v>
      </c>
    </row>
    <row r="779317" spans="429:429">
      <c r="PM779317" s="782" t="s">
        <v>501</v>
      </c>
    </row>
    <row r="779318" spans="429:429">
      <c r="PM779318" s="782" t="s">
        <v>501</v>
      </c>
    </row>
    <row r="779319" spans="429:429">
      <c r="PM779319" s="782" t="s">
        <v>501</v>
      </c>
    </row>
    <row r="779320" spans="429:429">
      <c r="PM779320" s="782" t="s">
        <v>501</v>
      </c>
    </row>
    <row r="779321" spans="429:429">
      <c r="PM779321" s="782" t="s">
        <v>501</v>
      </c>
    </row>
    <row r="779322" spans="429:429">
      <c r="PM779322" s="782" t="s">
        <v>501</v>
      </c>
    </row>
    <row r="779323" spans="429:429">
      <c r="PM779323" s="782" t="s">
        <v>501</v>
      </c>
    </row>
    <row r="779324" spans="429:429">
      <c r="PM779324" s="782" t="s">
        <v>501</v>
      </c>
    </row>
    <row r="779325" spans="429:429">
      <c r="PM779325" s="782" t="s">
        <v>501</v>
      </c>
    </row>
    <row r="779326" spans="429:429">
      <c r="PM779326" s="782" t="s">
        <v>501</v>
      </c>
    </row>
    <row r="779327" spans="429:429">
      <c r="PM779327" s="782" t="s">
        <v>501</v>
      </c>
    </row>
    <row r="779328" spans="429:429">
      <c r="PM779328" s="782" t="s">
        <v>501</v>
      </c>
    </row>
    <row r="779329" spans="429:429">
      <c r="PM779329" s="782" t="s">
        <v>501</v>
      </c>
    </row>
    <row r="779330" spans="429:429">
      <c r="PM779330" s="782" t="s">
        <v>501</v>
      </c>
    </row>
    <row r="779331" spans="429:429">
      <c r="PM779331" s="782" t="s">
        <v>501</v>
      </c>
    </row>
    <row r="779332" spans="429:429">
      <c r="PM779332" s="782" t="s">
        <v>501</v>
      </c>
    </row>
    <row r="779333" spans="429:429">
      <c r="PM779333" s="782" t="s">
        <v>501</v>
      </c>
    </row>
    <row r="779334" spans="429:429">
      <c r="PM779334" s="782" t="s">
        <v>501</v>
      </c>
    </row>
    <row r="779335" spans="429:429">
      <c r="PM779335" s="782" t="s">
        <v>501</v>
      </c>
    </row>
    <row r="779336" spans="429:429">
      <c r="PM779336" s="782" t="s">
        <v>501</v>
      </c>
    </row>
    <row r="779337" spans="429:429">
      <c r="PM779337" s="782" t="s">
        <v>501</v>
      </c>
    </row>
    <row r="779338" spans="429:429">
      <c r="PM779338" s="782" t="s">
        <v>501</v>
      </c>
    </row>
    <row r="779339" spans="429:429">
      <c r="PM779339" s="782" t="s">
        <v>501</v>
      </c>
    </row>
    <row r="779340" spans="429:429">
      <c r="PM779340" s="782" t="s">
        <v>501</v>
      </c>
    </row>
    <row r="779341" spans="429:429">
      <c r="PM779341" s="782" t="s">
        <v>501</v>
      </c>
    </row>
    <row r="779342" spans="429:429">
      <c r="PM779342" s="782" t="s">
        <v>501</v>
      </c>
    </row>
    <row r="779343" spans="429:429">
      <c r="PM779343" s="782" t="s">
        <v>501</v>
      </c>
    </row>
    <row r="779344" spans="429:429">
      <c r="PM779344" s="782" t="s">
        <v>501</v>
      </c>
    </row>
    <row r="779345" spans="429:429">
      <c r="PM779345" s="782" t="s">
        <v>501</v>
      </c>
    </row>
    <row r="779346" spans="429:429">
      <c r="PM779346" s="782" t="s">
        <v>501</v>
      </c>
    </row>
    <row r="779347" spans="429:429">
      <c r="PM779347" s="782" t="s">
        <v>501</v>
      </c>
    </row>
    <row r="779348" spans="429:429">
      <c r="PM779348" s="782" t="s">
        <v>501</v>
      </c>
    </row>
    <row r="779349" spans="429:429">
      <c r="PM779349" s="782" t="s">
        <v>501</v>
      </c>
    </row>
    <row r="779350" spans="429:429">
      <c r="PM779350" s="782" t="s">
        <v>501</v>
      </c>
    </row>
    <row r="779351" spans="429:429">
      <c r="PM779351" s="782" t="s">
        <v>501</v>
      </c>
    </row>
    <row r="779352" spans="429:429">
      <c r="PM779352" s="782" t="s">
        <v>501</v>
      </c>
    </row>
    <row r="779353" spans="429:429">
      <c r="PM779353" s="782" t="s">
        <v>501</v>
      </c>
    </row>
    <row r="779354" spans="429:429">
      <c r="PM779354" s="782" t="s">
        <v>501</v>
      </c>
    </row>
    <row r="779355" spans="429:429">
      <c r="PM779355" s="782" t="s">
        <v>501</v>
      </c>
    </row>
    <row r="779356" spans="429:429">
      <c r="PM779356" s="782" t="s">
        <v>501</v>
      </c>
    </row>
    <row r="779357" spans="429:429">
      <c r="PM779357" s="782" t="s">
        <v>501</v>
      </c>
    </row>
    <row r="779358" spans="429:429">
      <c r="PM779358" s="782" t="s">
        <v>501</v>
      </c>
    </row>
    <row r="779359" spans="429:429">
      <c r="PM779359" s="782" t="s">
        <v>501</v>
      </c>
    </row>
    <row r="779360" spans="429:429">
      <c r="PM779360" s="782" t="s">
        <v>501</v>
      </c>
    </row>
    <row r="779361" spans="429:429">
      <c r="PM779361" s="782" t="s">
        <v>501</v>
      </c>
    </row>
    <row r="779362" spans="429:429">
      <c r="PM779362" s="782" t="s">
        <v>501</v>
      </c>
    </row>
    <row r="779363" spans="429:429">
      <c r="PM779363" s="782" t="s">
        <v>501</v>
      </c>
    </row>
    <row r="779364" spans="429:429">
      <c r="PM779364" s="782" t="s">
        <v>501</v>
      </c>
    </row>
    <row r="779365" spans="429:429">
      <c r="PM779365" s="782" t="s">
        <v>501</v>
      </c>
    </row>
    <row r="779366" spans="429:429">
      <c r="PM779366" s="782" t="s">
        <v>501</v>
      </c>
    </row>
    <row r="779367" spans="429:429">
      <c r="PM779367" s="782" t="s">
        <v>501</v>
      </c>
    </row>
    <row r="779368" spans="429:429">
      <c r="PM779368" s="782" t="s">
        <v>501</v>
      </c>
    </row>
    <row r="779369" spans="429:429">
      <c r="PM779369" s="782" t="s">
        <v>501</v>
      </c>
    </row>
    <row r="779370" spans="429:429">
      <c r="PM779370" s="782" t="s">
        <v>501</v>
      </c>
    </row>
    <row r="779371" spans="429:429">
      <c r="PM779371" s="782" t="s">
        <v>501</v>
      </c>
    </row>
    <row r="779372" spans="429:429">
      <c r="PM779372" s="782" t="s">
        <v>501</v>
      </c>
    </row>
    <row r="779373" spans="429:429">
      <c r="PM779373" s="782" t="s">
        <v>501</v>
      </c>
    </row>
    <row r="779374" spans="429:429">
      <c r="PM779374" s="782" t="s">
        <v>501</v>
      </c>
    </row>
    <row r="779375" spans="429:429">
      <c r="PM779375" s="782" t="s">
        <v>501</v>
      </c>
    </row>
    <row r="779376" spans="429:429">
      <c r="PM779376" s="782" t="s">
        <v>501</v>
      </c>
    </row>
    <row r="779377" spans="429:429">
      <c r="PM779377" s="782" t="s">
        <v>501</v>
      </c>
    </row>
    <row r="779378" spans="429:429">
      <c r="PM779378" s="782" t="s">
        <v>501</v>
      </c>
    </row>
    <row r="779379" spans="429:429">
      <c r="PM779379" s="782" t="s">
        <v>501</v>
      </c>
    </row>
    <row r="779380" spans="429:429">
      <c r="PM779380" s="782" t="s">
        <v>501</v>
      </c>
    </row>
    <row r="779381" spans="429:429">
      <c r="PM779381" s="782" t="s">
        <v>501</v>
      </c>
    </row>
    <row r="779382" spans="429:429">
      <c r="PM779382" s="782" t="s">
        <v>501</v>
      </c>
    </row>
    <row r="779383" spans="429:429">
      <c r="PM779383" s="782" t="s">
        <v>501</v>
      </c>
    </row>
    <row r="779384" spans="429:429">
      <c r="PM779384" s="782" t="s">
        <v>501</v>
      </c>
    </row>
    <row r="779385" spans="429:429">
      <c r="PM779385" s="782" t="s">
        <v>501</v>
      </c>
    </row>
    <row r="779386" spans="429:429">
      <c r="PM779386" s="782" t="s">
        <v>501</v>
      </c>
    </row>
    <row r="779387" spans="429:429">
      <c r="PM779387" s="782" t="s">
        <v>501</v>
      </c>
    </row>
    <row r="779388" spans="429:429">
      <c r="PM779388" s="782" t="s">
        <v>501</v>
      </c>
    </row>
    <row r="779389" spans="429:429">
      <c r="PM779389" s="782" t="s">
        <v>501</v>
      </c>
    </row>
    <row r="779390" spans="429:429">
      <c r="PM779390" s="782" t="s">
        <v>501</v>
      </c>
    </row>
    <row r="779391" spans="429:429">
      <c r="PM779391" s="782" t="s">
        <v>501</v>
      </c>
    </row>
    <row r="779392" spans="429:429">
      <c r="PM779392" s="782" t="s">
        <v>501</v>
      </c>
    </row>
    <row r="779393" spans="429:429">
      <c r="PM779393" s="782" t="s">
        <v>501</v>
      </c>
    </row>
    <row r="779394" spans="429:429">
      <c r="PM779394" s="782" t="s">
        <v>501</v>
      </c>
    </row>
    <row r="779395" spans="429:429">
      <c r="PM779395" s="782" t="s">
        <v>501</v>
      </c>
    </row>
    <row r="779396" spans="429:429">
      <c r="PM779396" s="782" t="s">
        <v>501</v>
      </c>
    </row>
    <row r="779397" spans="429:429">
      <c r="PM779397" s="782" t="s">
        <v>501</v>
      </c>
    </row>
    <row r="779398" spans="429:429">
      <c r="PM779398" s="782" t="s">
        <v>501</v>
      </c>
    </row>
    <row r="779399" spans="429:429">
      <c r="PM779399" s="782" t="s">
        <v>501</v>
      </c>
    </row>
    <row r="779400" spans="429:429">
      <c r="PM779400" s="782" t="s">
        <v>501</v>
      </c>
    </row>
    <row r="779401" spans="429:429">
      <c r="PM779401" s="782" t="s">
        <v>501</v>
      </c>
    </row>
    <row r="779402" spans="429:429">
      <c r="PM779402" s="782" t="s">
        <v>501</v>
      </c>
    </row>
    <row r="779403" spans="429:429">
      <c r="PM779403" s="782" t="s">
        <v>501</v>
      </c>
    </row>
    <row r="779404" spans="429:429">
      <c r="PM779404" s="782" t="s">
        <v>501</v>
      </c>
    </row>
    <row r="779405" spans="429:429">
      <c r="PM779405" s="782" t="s">
        <v>501</v>
      </c>
    </row>
    <row r="779406" spans="429:429">
      <c r="PM779406" s="782" t="s">
        <v>501</v>
      </c>
    </row>
    <row r="779407" spans="429:429">
      <c r="PM779407" s="782" t="s">
        <v>501</v>
      </c>
    </row>
    <row r="779408" spans="429:429">
      <c r="PM779408" s="782" t="s">
        <v>501</v>
      </c>
    </row>
    <row r="779409" spans="429:429">
      <c r="PM779409" s="782" t="s">
        <v>501</v>
      </c>
    </row>
    <row r="779410" spans="429:429">
      <c r="PM779410" s="782" t="s">
        <v>501</v>
      </c>
    </row>
    <row r="779411" spans="429:429">
      <c r="PM779411" s="782" t="s">
        <v>501</v>
      </c>
    </row>
    <row r="779412" spans="429:429">
      <c r="PM779412" s="782" t="s">
        <v>501</v>
      </c>
    </row>
    <row r="779413" spans="429:429">
      <c r="PM779413" s="782" t="s">
        <v>501</v>
      </c>
    </row>
    <row r="779414" spans="429:429">
      <c r="PM779414" s="782" t="s">
        <v>501</v>
      </c>
    </row>
    <row r="779415" spans="429:429">
      <c r="PM779415" s="782" t="s">
        <v>501</v>
      </c>
    </row>
    <row r="779416" spans="429:429">
      <c r="PM779416" s="782" t="s">
        <v>501</v>
      </c>
    </row>
    <row r="779417" spans="429:429">
      <c r="PM779417" s="782" t="s">
        <v>501</v>
      </c>
    </row>
    <row r="779418" spans="429:429">
      <c r="PM779418" s="782" t="s">
        <v>501</v>
      </c>
    </row>
    <row r="779419" spans="429:429">
      <c r="PM779419" s="782" t="s">
        <v>501</v>
      </c>
    </row>
    <row r="779420" spans="429:429">
      <c r="PM779420" s="782" t="s">
        <v>501</v>
      </c>
    </row>
    <row r="779421" spans="429:429">
      <c r="PM779421" s="782" t="s">
        <v>501</v>
      </c>
    </row>
    <row r="779422" spans="429:429">
      <c r="PM779422" s="782" t="s">
        <v>501</v>
      </c>
    </row>
    <row r="779423" spans="429:429">
      <c r="PM779423" s="782" t="s">
        <v>501</v>
      </c>
    </row>
    <row r="779424" spans="429:429">
      <c r="PM779424" s="782" t="s">
        <v>501</v>
      </c>
    </row>
    <row r="779425" spans="429:429">
      <c r="PM779425" s="782" t="s">
        <v>501</v>
      </c>
    </row>
    <row r="779426" spans="429:429">
      <c r="PM779426" s="782" t="s">
        <v>501</v>
      </c>
    </row>
    <row r="779427" spans="429:429">
      <c r="PM779427" s="782" t="s">
        <v>501</v>
      </c>
    </row>
    <row r="779428" spans="429:429">
      <c r="PM779428" s="782" t="s">
        <v>501</v>
      </c>
    </row>
    <row r="779429" spans="429:429">
      <c r="PM779429" s="782" t="s">
        <v>501</v>
      </c>
    </row>
    <row r="779430" spans="429:429">
      <c r="PM779430" s="782" t="s">
        <v>501</v>
      </c>
    </row>
    <row r="779431" spans="429:429">
      <c r="PM779431" s="782" t="s">
        <v>501</v>
      </c>
    </row>
    <row r="779432" spans="429:429">
      <c r="PM779432" s="782" t="s">
        <v>501</v>
      </c>
    </row>
    <row r="779433" spans="429:429">
      <c r="PM779433" s="782" t="s">
        <v>501</v>
      </c>
    </row>
    <row r="779434" spans="429:429">
      <c r="PM779434" s="782" t="s">
        <v>501</v>
      </c>
    </row>
    <row r="779435" spans="429:429">
      <c r="PM779435" s="782" t="s">
        <v>501</v>
      </c>
    </row>
    <row r="779436" spans="429:429">
      <c r="PM779436" s="782" t="s">
        <v>501</v>
      </c>
    </row>
    <row r="779437" spans="429:429">
      <c r="PM779437" s="782" t="s">
        <v>501</v>
      </c>
    </row>
    <row r="779438" spans="429:429">
      <c r="PM779438" s="782" t="s">
        <v>501</v>
      </c>
    </row>
    <row r="779439" spans="429:429">
      <c r="PM779439" s="782" t="s">
        <v>501</v>
      </c>
    </row>
    <row r="779440" spans="429:429">
      <c r="PM779440" s="782" t="s">
        <v>501</v>
      </c>
    </row>
    <row r="779441" spans="429:429">
      <c r="PM779441" s="782" t="s">
        <v>501</v>
      </c>
    </row>
    <row r="779442" spans="429:429">
      <c r="PM779442" s="782" t="s">
        <v>501</v>
      </c>
    </row>
    <row r="779443" spans="429:429">
      <c r="PM779443" s="782" t="s">
        <v>501</v>
      </c>
    </row>
    <row r="779444" spans="429:429">
      <c r="PM779444" s="782" t="s">
        <v>501</v>
      </c>
    </row>
    <row r="779445" spans="429:429">
      <c r="PM779445" s="782" t="s">
        <v>501</v>
      </c>
    </row>
    <row r="779446" spans="429:429">
      <c r="PM779446" s="782" t="s">
        <v>501</v>
      </c>
    </row>
    <row r="779447" spans="429:429">
      <c r="PM779447" s="782" t="s">
        <v>501</v>
      </c>
    </row>
    <row r="779448" spans="429:429">
      <c r="PM779448" s="782" t="s">
        <v>501</v>
      </c>
    </row>
    <row r="779449" spans="429:429">
      <c r="PM779449" s="782" t="s">
        <v>501</v>
      </c>
    </row>
    <row r="779450" spans="429:429">
      <c r="PM779450" s="782" t="s">
        <v>501</v>
      </c>
    </row>
    <row r="779451" spans="429:429">
      <c r="PM779451" s="782" t="s">
        <v>501</v>
      </c>
    </row>
    <row r="779452" spans="429:429">
      <c r="PM779452" s="782" t="s">
        <v>501</v>
      </c>
    </row>
    <row r="779453" spans="429:429">
      <c r="PM779453" s="782" t="s">
        <v>501</v>
      </c>
    </row>
    <row r="779454" spans="429:429">
      <c r="PM779454" s="782" t="s">
        <v>501</v>
      </c>
    </row>
    <row r="779455" spans="429:429">
      <c r="PM779455" s="782" t="s">
        <v>501</v>
      </c>
    </row>
    <row r="779456" spans="429:429">
      <c r="PM779456" s="782" t="s">
        <v>501</v>
      </c>
    </row>
    <row r="779457" spans="429:429">
      <c r="PM779457" s="782" t="s">
        <v>501</v>
      </c>
    </row>
    <row r="779458" spans="429:429">
      <c r="PM779458" s="782" t="s">
        <v>501</v>
      </c>
    </row>
    <row r="779459" spans="429:429">
      <c r="PM779459" s="782" t="s">
        <v>501</v>
      </c>
    </row>
    <row r="779460" spans="429:429">
      <c r="PM779460" s="782" t="s">
        <v>501</v>
      </c>
    </row>
    <row r="779461" spans="429:429">
      <c r="PM779461" s="782" t="s">
        <v>501</v>
      </c>
    </row>
    <row r="779462" spans="429:429">
      <c r="PM779462" s="782" t="s">
        <v>501</v>
      </c>
    </row>
    <row r="779463" spans="429:429">
      <c r="PM779463" s="782" t="s">
        <v>501</v>
      </c>
    </row>
    <row r="779464" spans="429:429">
      <c r="PM779464" s="782" t="s">
        <v>501</v>
      </c>
    </row>
    <row r="779465" spans="429:429">
      <c r="PM779465" s="782" t="s">
        <v>501</v>
      </c>
    </row>
    <row r="779466" spans="429:429">
      <c r="PM779466" s="782" t="s">
        <v>501</v>
      </c>
    </row>
    <row r="779467" spans="429:429">
      <c r="PM779467" s="782" t="s">
        <v>501</v>
      </c>
    </row>
    <row r="779468" spans="429:429">
      <c r="PM779468" s="782" t="s">
        <v>501</v>
      </c>
    </row>
    <row r="779469" spans="429:429">
      <c r="PM779469" s="782" t="s">
        <v>501</v>
      </c>
    </row>
    <row r="779470" spans="429:429">
      <c r="PM779470" s="782" t="s">
        <v>501</v>
      </c>
    </row>
    <row r="779471" spans="429:429">
      <c r="PM779471" s="782" t="s">
        <v>501</v>
      </c>
    </row>
    <row r="779472" spans="429:429">
      <c r="PM779472" s="782" t="s">
        <v>501</v>
      </c>
    </row>
    <row r="779473" spans="429:429">
      <c r="PM779473" s="782" t="s">
        <v>501</v>
      </c>
    </row>
    <row r="779474" spans="429:429">
      <c r="PM779474" s="782" t="s">
        <v>501</v>
      </c>
    </row>
    <row r="779475" spans="429:429">
      <c r="PM779475" s="782" t="s">
        <v>501</v>
      </c>
    </row>
    <row r="779476" spans="429:429">
      <c r="PM779476" s="782" t="s">
        <v>501</v>
      </c>
    </row>
    <row r="779477" spans="429:429">
      <c r="PM779477" s="782" t="s">
        <v>501</v>
      </c>
    </row>
    <row r="779478" spans="429:429">
      <c r="PM779478" s="782" t="s">
        <v>501</v>
      </c>
    </row>
    <row r="779479" spans="429:429">
      <c r="PM779479" s="782" t="s">
        <v>501</v>
      </c>
    </row>
    <row r="779480" spans="429:429">
      <c r="PM779480" s="782" t="s">
        <v>501</v>
      </c>
    </row>
    <row r="779481" spans="429:429">
      <c r="PM779481" s="782" t="s">
        <v>501</v>
      </c>
    </row>
    <row r="779482" spans="429:429">
      <c r="PM779482" s="782" t="s">
        <v>501</v>
      </c>
    </row>
    <row r="779483" spans="429:429">
      <c r="PM779483" s="782" t="s">
        <v>501</v>
      </c>
    </row>
    <row r="779484" spans="429:429">
      <c r="PM779484" s="782" t="s">
        <v>501</v>
      </c>
    </row>
    <row r="779485" spans="429:429">
      <c r="PM779485" s="782" t="s">
        <v>501</v>
      </c>
    </row>
    <row r="779486" spans="429:429">
      <c r="PM779486" s="782" t="s">
        <v>501</v>
      </c>
    </row>
    <row r="779487" spans="429:429">
      <c r="PM779487" s="782" t="s">
        <v>501</v>
      </c>
    </row>
    <row r="779488" spans="429:429">
      <c r="PM779488" s="782" t="s">
        <v>501</v>
      </c>
    </row>
    <row r="779489" spans="429:429">
      <c r="PM779489" s="782" t="s">
        <v>501</v>
      </c>
    </row>
    <row r="779490" spans="429:429">
      <c r="PM779490" s="782" t="s">
        <v>501</v>
      </c>
    </row>
    <row r="779491" spans="429:429">
      <c r="PM779491" s="782" t="s">
        <v>501</v>
      </c>
    </row>
    <row r="779492" spans="429:429">
      <c r="PM779492" s="782" t="s">
        <v>501</v>
      </c>
    </row>
    <row r="779493" spans="429:429">
      <c r="PM779493" s="782" t="s">
        <v>501</v>
      </c>
    </row>
    <row r="779494" spans="429:429">
      <c r="PM779494" s="782" t="s">
        <v>501</v>
      </c>
    </row>
    <row r="779495" spans="429:429">
      <c r="PM779495" s="782" t="s">
        <v>501</v>
      </c>
    </row>
    <row r="779496" spans="429:429">
      <c r="PM779496" s="782" t="s">
        <v>501</v>
      </c>
    </row>
    <row r="779497" spans="429:429">
      <c r="PM779497" s="782" t="s">
        <v>501</v>
      </c>
    </row>
    <row r="779498" spans="429:429">
      <c r="PM779498" s="782" t="s">
        <v>501</v>
      </c>
    </row>
    <row r="779499" spans="429:429">
      <c r="PM779499" s="782" t="s">
        <v>501</v>
      </c>
    </row>
    <row r="779500" spans="429:429">
      <c r="PM779500" s="782" t="s">
        <v>501</v>
      </c>
    </row>
    <row r="779501" spans="429:429">
      <c r="PM779501" s="782" t="s">
        <v>501</v>
      </c>
    </row>
    <row r="779502" spans="429:429">
      <c r="PM779502" s="782" t="s">
        <v>501</v>
      </c>
    </row>
    <row r="779503" spans="429:429">
      <c r="PM779503" s="782" t="s">
        <v>501</v>
      </c>
    </row>
    <row r="779504" spans="429:429">
      <c r="PM779504" s="782" t="s">
        <v>501</v>
      </c>
    </row>
    <row r="779505" spans="429:429">
      <c r="PM779505" s="782" t="s">
        <v>501</v>
      </c>
    </row>
    <row r="779506" spans="429:429">
      <c r="PM779506" s="782" t="s">
        <v>501</v>
      </c>
    </row>
    <row r="779507" spans="429:429">
      <c r="PM779507" s="782" t="s">
        <v>501</v>
      </c>
    </row>
    <row r="779508" spans="429:429">
      <c r="PM779508" s="782" t="s">
        <v>501</v>
      </c>
    </row>
    <row r="779509" spans="429:429">
      <c r="PM779509" s="782" t="s">
        <v>501</v>
      </c>
    </row>
    <row r="779510" spans="429:429">
      <c r="PM779510" s="782" t="s">
        <v>501</v>
      </c>
    </row>
    <row r="779511" spans="429:429">
      <c r="PM779511" s="782" t="s">
        <v>501</v>
      </c>
    </row>
    <row r="779512" spans="429:429">
      <c r="PM779512" s="782" t="s">
        <v>501</v>
      </c>
    </row>
    <row r="779513" spans="429:429">
      <c r="PM779513" s="782" t="s">
        <v>501</v>
      </c>
    </row>
    <row r="779514" spans="429:429">
      <c r="PM779514" s="782" t="s">
        <v>501</v>
      </c>
    </row>
    <row r="779515" spans="429:429">
      <c r="PM779515" s="782" t="s">
        <v>501</v>
      </c>
    </row>
    <row r="779516" spans="429:429">
      <c r="PM779516" s="782" t="s">
        <v>501</v>
      </c>
    </row>
    <row r="779517" spans="429:429">
      <c r="PM779517" s="782" t="s">
        <v>501</v>
      </c>
    </row>
    <row r="779518" spans="429:429">
      <c r="PM779518" s="782" t="s">
        <v>501</v>
      </c>
    </row>
    <row r="779519" spans="429:429">
      <c r="PM779519" s="782" t="s">
        <v>501</v>
      </c>
    </row>
    <row r="779520" spans="429:429">
      <c r="PM779520" s="782" t="s">
        <v>501</v>
      </c>
    </row>
    <row r="779521" spans="429:429">
      <c r="PM779521" s="782" t="s">
        <v>501</v>
      </c>
    </row>
    <row r="779522" spans="429:429">
      <c r="PM779522" s="782" t="s">
        <v>501</v>
      </c>
    </row>
    <row r="779523" spans="429:429">
      <c r="PM779523" s="782" t="s">
        <v>501</v>
      </c>
    </row>
    <row r="779524" spans="429:429">
      <c r="PM779524" s="782" t="s">
        <v>501</v>
      </c>
    </row>
    <row r="779525" spans="429:429">
      <c r="PM779525" s="782" t="s">
        <v>501</v>
      </c>
    </row>
    <row r="779526" spans="429:429">
      <c r="PM779526" s="782" t="s">
        <v>501</v>
      </c>
    </row>
    <row r="779527" spans="429:429">
      <c r="PM779527" s="782" t="s">
        <v>501</v>
      </c>
    </row>
    <row r="779528" spans="429:429">
      <c r="PM779528" s="782" t="s">
        <v>501</v>
      </c>
    </row>
    <row r="779529" spans="429:429">
      <c r="PM779529" s="782" t="s">
        <v>501</v>
      </c>
    </row>
    <row r="779530" spans="429:429">
      <c r="PM779530" s="782" t="s">
        <v>501</v>
      </c>
    </row>
    <row r="779531" spans="429:429">
      <c r="PM779531" s="782" t="s">
        <v>501</v>
      </c>
    </row>
    <row r="779532" spans="429:429">
      <c r="PM779532" s="782" t="s">
        <v>501</v>
      </c>
    </row>
    <row r="779533" spans="429:429">
      <c r="PM779533" s="782" t="s">
        <v>501</v>
      </c>
    </row>
    <row r="779534" spans="429:429">
      <c r="PM779534" s="782" t="s">
        <v>501</v>
      </c>
    </row>
    <row r="779535" spans="429:429">
      <c r="PM779535" s="782" t="s">
        <v>501</v>
      </c>
    </row>
    <row r="779536" spans="429:429">
      <c r="PM779536" s="782" t="s">
        <v>501</v>
      </c>
    </row>
    <row r="779537" spans="429:429">
      <c r="PM779537" s="782" t="s">
        <v>501</v>
      </c>
    </row>
    <row r="779538" spans="429:429">
      <c r="PM779538" s="782" t="s">
        <v>501</v>
      </c>
    </row>
    <row r="779539" spans="429:429">
      <c r="PM779539" s="782" t="s">
        <v>501</v>
      </c>
    </row>
    <row r="779540" spans="429:429">
      <c r="PM779540" s="782" t="s">
        <v>501</v>
      </c>
    </row>
    <row r="779541" spans="429:429">
      <c r="PM779541" s="782" t="s">
        <v>501</v>
      </c>
    </row>
    <row r="779542" spans="429:429">
      <c r="PM779542" s="782" t="s">
        <v>501</v>
      </c>
    </row>
    <row r="779543" spans="429:429">
      <c r="PM779543" s="782" t="s">
        <v>501</v>
      </c>
    </row>
    <row r="779544" spans="429:429">
      <c r="PM779544" s="782" t="s">
        <v>501</v>
      </c>
    </row>
    <row r="779545" spans="429:429">
      <c r="PM779545" s="782" t="s">
        <v>501</v>
      </c>
    </row>
    <row r="779546" spans="429:429">
      <c r="PM779546" s="782" t="s">
        <v>501</v>
      </c>
    </row>
    <row r="779547" spans="429:429">
      <c r="PM779547" s="782" t="s">
        <v>501</v>
      </c>
    </row>
    <row r="779548" spans="429:429">
      <c r="PM779548" s="782" t="s">
        <v>501</v>
      </c>
    </row>
    <row r="779549" spans="429:429">
      <c r="PM779549" s="782" t="s">
        <v>501</v>
      </c>
    </row>
    <row r="779550" spans="429:429">
      <c r="PM779550" s="782" t="s">
        <v>501</v>
      </c>
    </row>
    <row r="779551" spans="429:429">
      <c r="PM779551" s="782" t="s">
        <v>501</v>
      </c>
    </row>
    <row r="779552" spans="429:429">
      <c r="PM779552" s="782" t="s">
        <v>501</v>
      </c>
    </row>
    <row r="779553" spans="429:429">
      <c r="PM779553" s="782" t="s">
        <v>501</v>
      </c>
    </row>
    <row r="779554" spans="429:429">
      <c r="PM779554" s="782" t="s">
        <v>501</v>
      </c>
    </row>
    <row r="779555" spans="429:429">
      <c r="PM779555" s="782" t="s">
        <v>501</v>
      </c>
    </row>
    <row r="779556" spans="429:429">
      <c r="PM779556" s="782" t="s">
        <v>501</v>
      </c>
    </row>
    <row r="779557" spans="429:429">
      <c r="PM779557" s="782" t="s">
        <v>501</v>
      </c>
    </row>
    <row r="779558" spans="429:429">
      <c r="PM779558" s="782" t="s">
        <v>501</v>
      </c>
    </row>
    <row r="779559" spans="429:429">
      <c r="PM779559" s="782" t="s">
        <v>501</v>
      </c>
    </row>
    <row r="779560" spans="429:429">
      <c r="PM779560" s="782" t="s">
        <v>501</v>
      </c>
    </row>
    <row r="779561" spans="429:429">
      <c r="PM779561" s="782" t="s">
        <v>501</v>
      </c>
    </row>
    <row r="779562" spans="429:429">
      <c r="PM779562" s="782" t="s">
        <v>501</v>
      </c>
    </row>
    <row r="779563" spans="429:429">
      <c r="PM779563" s="782" t="s">
        <v>501</v>
      </c>
    </row>
    <row r="779564" spans="429:429">
      <c r="PM779564" s="782" t="s">
        <v>501</v>
      </c>
    </row>
    <row r="779565" spans="429:429">
      <c r="PM779565" s="782" t="s">
        <v>501</v>
      </c>
    </row>
    <row r="779566" spans="429:429">
      <c r="PM779566" s="782" t="s">
        <v>501</v>
      </c>
    </row>
    <row r="779567" spans="429:429">
      <c r="PM779567" s="782" t="s">
        <v>501</v>
      </c>
    </row>
    <row r="779568" spans="429:429">
      <c r="PM779568" s="782" t="s">
        <v>501</v>
      </c>
    </row>
    <row r="779569" spans="429:429">
      <c r="PM779569" s="782" t="s">
        <v>501</v>
      </c>
    </row>
    <row r="779570" spans="429:429">
      <c r="PM779570" s="782" t="s">
        <v>501</v>
      </c>
    </row>
    <row r="779571" spans="429:429">
      <c r="PM779571" s="782" t="s">
        <v>501</v>
      </c>
    </row>
    <row r="779572" spans="429:429">
      <c r="PM779572" s="782" t="s">
        <v>501</v>
      </c>
    </row>
    <row r="779573" spans="429:429">
      <c r="PM779573" s="782" t="s">
        <v>501</v>
      </c>
    </row>
    <row r="779574" spans="429:429">
      <c r="PM779574" s="782" t="s">
        <v>501</v>
      </c>
    </row>
    <row r="779575" spans="429:429">
      <c r="PM779575" s="782" t="s">
        <v>501</v>
      </c>
    </row>
    <row r="779576" spans="429:429">
      <c r="PM779576" s="782" t="s">
        <v>501</v>
      </c>
    </row>
    <row r="779577" spans="429:429">
      <c r="PM779577" s="782" t="s">
        <v>501</v>
      </c>
    </row>
    <row r="779578" spans="429:429">
      <c r="PM779578" s="782" t="s">
        <v>501</v>
      </c>
    </row>
    <row r="779579" spans="429:429">
      <c r="PM779579" s="782" t="s">
        <v>501</v>
      </c>
    </row>
    <row r="779580" spans="429:429">
      <c r="PM779580" s="782" t="s">
        <v>501</v>
      </c>
    </row>
    <row r="779581" spans="429:429">
      <c r="PM779581" s="782" t="s">
        <v>501</v>
      </c>
    </row>
    <row r="779582" spans="429:429">
      <c r="PM779582" s="782" t="s">
        <v>501</v>
      </c>
    </row>
    <row r="779583" spans="429:429">
      <c r="PM779583" s="782" t="s">
        <v>501</v>
      </c>
    </row>
    <row r="779584" spans="429:429">
      <c r="PM779584" s="782" t="s">
        <v>501</v>
      </c>
    </row>
    <row r="779585" spans="429:429">
      <c r="PM779585" s="782" t="s">
        <v>501</v>
      </c>
    </row>
    <row r="779586" spans="429:429">
      <c r="PM779586" s="782" t="s">
        <v>501</v>
      </c>
    </row>
    <row r="779587" spans="429:429">
      <c r="PM779587" s="782" t="s">
        <v>501</v>
      </c>
    </row>
    <row r="779588" spans="429:429">
      <c r="PM779588" s="782" t="s">
        <v>501</v>
      </c>
    </row>
    <row r="779589" spans="429:429">
      <c r="PM779589" s="782" t="s">
        <v>501</v>
      </c>
    </row>
    <row r="779590" spans="429:429">
      <c r="PM779590" s="782" t="s">
        <v>501</v>
      </c>
    </row>
    <row r="779591" spans="429:429">
      <c r="PM779591" s="782" t="s">
        <v>501</v>
      </c>
    </row>
    <row r="779592" spans="429:429">
      <c r="PM779592" s="782" t="s">
        <v>501</v>
      </c>
    </row>
    <row r="779593" spans="429:429">
      <c r="PM779593" s="782" t="s">
        <v>501</v>
      </c>
    </row>
    <row r="779594" spans="429:429">
      <c r="PM779594" s="782" t="s">
        <v>501</v>
      </c>
    </row>
    <row r="779595" spans="429:429">
      <c r="PM779595" s="782" t="s">
        <v>501</v>
      </c>
    </row>
    <row r="779596" spans="429:429">
      <c r="PM779596" s="782" t="s">
        <v>501</v>
      </c>
    </row>
    <row r="779597" spans="429:429">
      <c r="PM779597" s="782" t="s">
        <v>501</v>
      </c>
    </row>
    <row r="779598" spans="429:429">
      <c r="PM779598" s="782" t="s">
        <v>501</v>
      </c>
    </row>
    <row r="779599" spans="429:429">
      <c r="PM779599" s="782" t="s">
        <v>501</v>
      </c>
    </row>
    <row r="779600" spans="429:429">
      <c r="PM779600" s="782" t="s">
        <v>501</v>
      </c>
    </row>
    <row r="779601" spans="429:429">
      <c r="PM779601" s="782" t="s">
        <v>501</v>
      </c>
    </row>
    <row r="779602" spans="429:429">
      <c r="PM779602" s="782" t="s">
        <v>501</v>
      </c>
    </row>
    <row r="779603" spans="429:429">
      <c r="PM779603" s="782" t="s">
        <v>501</v>
      </c>
    </row>
    <row r="779604" spans="429:429">
      <c r="PM779604" s="782" t="s">
        <v>501</v>
      </c>
    </row>
    <row r="779605" spans="429:429">
      <c r="PM779605" s="782" t="s">
        <v>501</v>
      </c>
    </row>
    <row r="779606" spans="429:429">
      <c r="PM779606" s="782" t="s">
        <v>501</v>
      </c>
    </row>
    <row r="779607" spans="429:429">
      <c r="PM779607" s="782" t="s">
        <v>501</v>
      </c>
    </row>
    <row r="779608" spans="429:429">
      <c r="PM779608" s="782" t="s">
        <v>501</v>
      </c>
    </row>
    <row r="779609" spans="429:429">
      <c r="PM779609" s="782" t="s">
        <v>501</v>
      </c>
    </row>
    <row r="779610" spans="429:429">
      <c r="PM779610" s="782" t="s">
        <v>501</v>
      </c>
    </row>
    <row r="779611" spans="429:429">
      <c r="PM779611" s="782" t="s">
        <v>501</v>
      </c>
    </row>
    <row r="779612" spans="429:429">
      <c r="PM779612" s="782" t="s">
        <v>501</v>
      </c>
    </row>
    <row r="779613" spans="429:429">
      <c r="PM779613" s="782" t="s">
        <v>501</v>
      </c>
    </row>
    <row r="779614" spans="429:429">
      <c r="PM779614" s="782" t="s">
        <v>501</v>
      </c>
    </row>
    <row r="779615" spans="429:429">
      <c r="PM779615" s="782" t="s">
        <v>501</v>
      </c>
    </row>
    <row r="779616" spans="429:429">
      <c r="PM779616" s="782" t="s">
        <v>501</v>
      </c>
    </row>
    <row r="779617" spans="429:429">
      <c r="PM779617" s="782" t="s">
        <v>501</v>
      </c>
    </row>
    <row r="779618" spans="429:429">
      <c r="PM779618" s="782" t="s">
        <v>501</v>
      </c>
    </row>
    <row r="779619" spans="429:429">
      <c r="PM779619" s="782" t="s">
        <v>501</v>
      </c>
    </row>
    <row r="779620" spans="429:429">
      <c r="PM779620" s="782" t="s">
        <v>501</v>
      </c>
    </row>
    <row r="779621" spans="429:429">
      <c r="PM779621" s="782" t="s">
        <v>501</v>
      </c>
    </row>
    <row r="779622" spans="429:429">
      <c r="PM779622" s="782" t="s">
        <v>501</v>
      </c>
    </row>
    <row r="779623" spans="429:429">
      <c r="PM779623" s="782" t="s">
        <v>501</v>
      </c>
    </row>
    <row r="779624" spans="429:429">
      <c r="PM779624" s="782" t="s">
        <v>501</v>
      </c>
    </row>
    <row r="779625" spans="429:429">
      <c r="PM779625" s="782" t="s">
        <v>501</v>
      </c>
    </row>
    <row r="779626" spans="429:429">
      <c r="PM779626" s="782" t="s">
        <v>501</v>
      </c>
    </row>
    <row r="779627" spans="429:429">
      <c r="PM779627" s="782" t="s">
        <v>501</v>
      </c>
    </row>
    <row r="779628" spans="429:429">
      <c r="PM779628" s="782" t="s">
        <v>501</v>
      </c>
    </row>
    <row r="779629" spans="429:429">
      <c r="PM779629" s="782" t="s">
        <v>501</v>
      </c>
    </row>
    <row r="779630" spans="429:429">
      <c r="PM779630" s="782" t="s">
        <v>501</v>
      </c>
    </row>
    <row r="779631" spans="429:429">
      <c r="PM779631" s="782" t="s">
        <v>501</v>
      </c>
    </row>
    <row r="779632" spans="429:429">
      <c r="PM779632" s="782" t="s">
        <v>501</v>
      </c>
    </row>
    <row r="779633" spans="429:429">
      <c r="PM779633" s="782" t="s">
        <v>501</v>
      </c>
    </row>
    <row r="779634" spans="429:429">
      <c r="PM779634" s="782" t="s">
        <v>501</v>
      </c>
    </row>
    <row r="779635" spans="429:429">
      <c r="PM779635" s="782" t="s">
        <v>501</v>
      </c>
    </row>
    <row r="779636" spans="429:429">
      <c r="PM779636" s="782" t="s">
        <v>501</v>
      </c>
    </row>
    <row r="779637" spans="429:429">
      <c r="PM779637" s="782" t="s">
        <v>501</v>
      </c>
    </row>
    <row r="779638" spans="429:429">
      <c r="PM779638" s="782" t="s">
        <v>501</v>
      </c>
    </row>
    <row r="779639" spans="429:429">
      <c r="PM779639" s="782" t="s">
        <v>501</v>
      </c>
    </row>
    <row r="779640" spans="429:429">
      <c r="PM779640" s="782" t="s">
        <v>501</v>
      </c>
    </row>
    <row r="779641" spans="429:429">
      <c r="PM779641" s="782" t="s">
        <v>501</v>
      </c>
    </row>
    <row r="779642" spans="429:429">
      <c r="PM779642" s="782" t="s">
        <v>501</v>
      </c>
    </row>
    <row r="779643" spans="429:429">
      <c r="PM779643" s="782" t="s">
        <v>501</v>
      </c>
    </row>
    <row r="779644" spans="429:429">
      <c r="PM779644" s="782" t="s">
        <v>501</v>
      </c>
    </row>
    <row r="779645" spans="429:429">
      <c r="PM779645" s="782" t="s">
        <v>501</v>
      </c>
    </row>
    <row r="779646" spans="429:429">
      <c r="PM779646" s="782" t="s">
        <v>501</v>
      </c>
    </row>
    <row r="779647" spans="429:429">
      <c r="PM779647" s="782" t="s">
        <v>501</v>
      </c>
    </row>
    <row r="779648" spans="429:429">
      <c r="PM779648" s="782" t="s">
        <v>501</v>
      </c>
    </row>
    <row r="779649" spans="429:429">
      <c r="PM779649" s="782" t="s">
        <v>501</v>
      </c>
    </row>
    <row r="779650" spans="429:429">
      <c r="PM779650" s="782" t="s">
        <v>501</v>
      </c>
    </row>
    <row r="779651" spans="429:429">
      <c r="PM779651" s="782" t="s">
        <v>501</v>
      </c>
    </row>
    <row r="779652" spans="429:429">
      <c r="PM779652" s="782" t="s">
        <v>501</v>
      </c>
    </row>
    <row r="779653" spans="429:429">
      <c r="PM779653" s="782" t="s">
        <v>501</v>
      </c>
    </row>
    <row r="779654" spans="429:429">
      <c r="PM779654" s="782" t="s">
        <v>501</v>
      </c>
    </row>
    <row r="779655" spans="429:429">
      <c r="PM779655" s="782" t="s">
        <v>501</v>
      </c>
    </row>
    <row r="779656" spans="429:429">
      <c r="PM779656" s="782" t="s">
        <v>501</v>
      </c>
    </row>
    <row r="779657" spans="429:429">
      <c r="PM779657" s="782" t="s">
        <v>501</v>
      </c>
    </row>
    <row r="779658" spans="429:429">
      <c r="PM779658" s="782" t="s">
        <v>501</v>
      </c>
    </row>
    <row r="779659" spans="429:429">
      <c r="PM779659" s="782" t="s">
        <v>501</v>
      </c>
    </row>
    <row r="779660" spans="429:429">
      <c r="PM779660" s="782" t="s">
        <v>501</v>
      </c>
    </row>
    <row r="779661" spans="429:429">
      <c r="PM779661" s="782" t="s">
        <v>501</v>
      </c>
    </row>
    <row r="779662" spans="429:429">
      <c r="PM779662" s="782" t="s">
        <v>501</v>
      </c>
    </row>
    <row r="779663" spans="429:429">
      <c r="PM779663" s="782" t="s">
        <v>501</v>
      </c>
    </row>
    <row r="779664" spans="429:429">
      <c r="PM779664" s="782" t="s">
        <v>501</v>
      </c>
    </row>
    <row r="779665" spans="429:429">
      <c r="PM779665" s="782" t="s">
        <v>501</v>
      </c>
    </row>
    <row r="779666" spans="429:429">
      <c r="PM779666" s="782" t="s">
        <v>501</v>
      </c>
    </row>
    <row r="779667" spans="429:429">
      <c r="PM779667" s="782" t="s">
        <v>501</v>
      </c>
    </row>
    <row r="779668" spans="429:429">
      <c r="PM779668" s="782" t="s">
        <v>501</v>
      </c>
    </row>
    <row r="779669" spans="429:429">
      <c r="PM779669" s="782" t="s">
        <v>501</v>
      </c>
    </row>
    <row r="779670" spans="429:429">
      <c r="PM779670" s="782" t="s">
        <v>501</v>
      </c>
    </row>
    <row r="779671" spans="429:429">
      <c r="PM779671" s="782" t="s">
        <v>501</v>
      </c>
    </row>
    <row r="779672" spans="429:429">
      <c r="PM779672" s="782" t="s">
        <v>501</v>
      </c>
    </row>
    <row r="779673" spans="429:429">
      <c r="PM779673" s="782" t="s">
        <v>501</v>
      </c>
    </row>
    <row r="779674" spans="429:429">
      <c r="PM779674" s="782" t="s">
        <v>501</v>
      </c>
    </row>
    <row r="779675" spans="429:429">
      <c r="PM779675" s="782" t="s">
        <v>501</v>
      </c>
    </row>
    <row r="779676" spans="429:429">
      <c r="PM779676" s="782" t="s">
        <v>501</v>
      </c>
    </row>
    <row r="779677" spans="429:429">
      <c r="PM779677" s="782" t="s">
        <v>501</v>
      </c>
    </row>
    <row r="779678" spans="429:429">
      <c r="PM779678" s="782" t="s">
        <v>501</v>
      </c>
    </row>
    <row r="779679" spans="429:429">
      <c r="PM779679" s="782" t="s">
        <v>501</v>
      </c>
    </row>
    <row r="779680" spans="429:429">
      <c r="PM779680" s="782" t="s">
        <v>501</v>
      </c>
    </row>
    <row r="779681" spans="429:429">
      <c r="PM779681" s="782" t="s">
        <v>501</v>
      </c>
    </row>
    <row r="779682" spans="429:429">
      <c r="PM779682" s="782" t="s">
        <v>501</v>
      </c>
    </row>
    <row r="779683" spans="429:429">
      <c r="PM779683" s="782" t="s">
        <v>501</v>
      </c>
    </row>
    <row r="779684" spans="429:429">
      <c r="PM779684" s="782" t="s">
        <v>501</v>
      </c>
    </row>
    <row r="779685" spans="429:429">
      <c r="PM779685" s="782" t="s">
        <v>501</v>
      </c>
    </row>
    <row r="779686" spans="429:429">
      <c r="PM779686" s="782" t="s">
        <v>501</v>
      </c>
    </row>
    <row r="779687" spans="429:429">
      <c r="PM779687" s="782" t="s">
        <v>501</v>
      </c>
    </row>
    <row r="779688" spans="429:429">
      <c r="PM779688" s="782" t="s">
        <v>501</v>
      </c>
    </row>
    <row r="779689" spans="429:429">
      <c r="PM779689" s="782" t="s">
        <v>501</v>
      </c>
    </row>
    <row r="779690" spans="429:429">
      <c r="PM779690" s="782" t="s">
        <v>501</v>
      </c>
    </row>
    <row r="779691" spans="429:429">
      <c r="PM779691" s="782" t="s">
        <v>501</v>
      </c>
    </row>
    <row r="779692" spans="429:429">
      <c r="PM779692" s="782" t="s">
        <v>501</v>
      </c>
    </row>
    <row r="779693" spans="429:429">
      <c r="PM779693" s="782" t="s">
        <v>501</v>
      </c>
    </row>
    <row r="779694" spans="429:429">
      <c r="PM779694" s="782" t="s">
        <v>501</v>
      </c>
    </row>
    <row r="779695" spans="429:429">
      <c r="PM779695" s="782" t="s">
        <v>501</v>
      </c>
    </row>
    <row r="779696" spans="429:429">
      <c r="PM779696" s="782" t="s">
        <v>501</v>
      </c>
    </row>
    <row r="779697" spans="429:429">
      <c r="PM779697" s="782" t="s">
        <v>501</v>
      </c>
    </row>
    <row r="779698" spans="429:429">
      <c r="PM779698" s="782" t="s">
        <v>501</v>
      </c>
    </row>
    <row r="779699" spans="429:429">
      <c r="PM779699" s="782" t="s">
        <v>501</v>
      </c>
    </row>
    <row r="779700" spans="429:429">
      <c r="PM779700" s="782" t="s">
        <v>501</v>
      </c>
    </row>
    <row r="779701" spans="429:429">
      <c r="PM779701" s="782" t="s">
        <v>501</v>
      </c>
    </row>
    <row r="779702" spans="429:429">
      <c r="PM779702" s="782" t="s">
        <v>501</v>
      </c>
    </row>
    <row r="779703" spans="429:429">
      <c r="PM779703" s="782" t="s">
        <v>501</v>
      </c>
    </row>
    <row r="779704" spans="429:429">
      <c r="PM779704" s="782" t="s">
        <v>501</v>
      </c>
    </row>
    <row r="779705" spans="429:429">
      <c r="PM779705" s="782" t="s">
        <v>501</v>
      </c>
    </row>
    <row r="779706" spans="429:429">
      <c r="PM779706" s="782" t="s">
        <v>501</v>
      </c>
    </row>
    <row r="779707" spans="429:429">
      <c r="PM779707" s="782" t="s">
        <v>501</v>
      </c>
    </row>
    <row r="779708" spans="429:429">
      <c r="PM779708" s="782" t="s">
        <v>501</v>
      </c>
    </row>
    <row r="779709" spans="429:429">
      <c r="PM779709" s="782" t="s">
        <v>501</v>
      </c>
    </row>
    <row r="779710" spans="429:429">
      <c r="PM779710" s="782" t="s">
        <v>501</v>
      </c>
    </row>
    <row r="779711" spans="429:429">
      <c r="PM779711" s="782" t="s">
        <v>501</v>
      </c>
    </row>
    <row r="779712" spans="429:429">
      <c r="PM779712" s="782" t="s">
        <v>501</v>
      </c>
    </row>
    <row r="779713" spans="429:429">
      <c r="PM779713" s="782" t="s">
        <v>501</v>
      </c>
    </row>
    <row r="779714" spans="429:429">
      <c r="PM779714" s="782" t="s">
        <v>501</v>
      </c>
    </row>
    <row r="779715" spans="429:429">
      <c r="PM779715" s="782" t="s">
        <v>501</v>
      </c>
    </row>
    <row r="779716" spans="429:429">
      <c r="PM779716" s="782" t="s">
        <v>501</v>
      </c>
    </row>
    <row r="779717" spans="429:429">
      <c r="PM779717" s="782" t="s">
        <v>501</v>
      </c>
    </row>
    <row r="779718" spans="429:429">
      <c r="PM779718" s="782" t="s">
        <v>501</v>
      </c>
    </row>
    <row r="779719" spans="429:429">
      <c r="PM779719" s="782" t="s">
        <v>501</v>
      </c>
    </row>
    <row r="779720" spans="429:429">
      <c r="PM779720" s="782" t="s">
        <v>501</v>
      </c>
    </row>
    <row r="779721" spans="429:429">
      <c r="PM779721" s="782" t="s">
        <v>501</v>
      </c>
    </row>
    <row r="779722" spans="429:429">
      <c r="PM779722" s="782" t="s">
        <v>501</v>
      </c>
    </row>
    <row r="779723" spans="429:429">
      <c r="PM779723" s="782" t="s">
        <v>501</v>
      </c>
    </row>
    <row r="779724" spans="429:429">
      <c r="PM779724" s="782" t="s">
        <v>501</v>
      </c>
    </row>
    <row r="779725" spans="429:429">
      <c r="PM779725" s="782" t="s">
        <v>501</v>
      </c>
    </row>
    <row r="779726" spans="429:429">
      <c r="PM779726" s="782" t="s">
        <v>501</v>
      </c>
    </row>
    <row r="779727" spans="429:429">
      <c r="PM779727" s="782" t="s">
        <v>501</v>
      </c>
    </row>
    <row r="779728" spans="429:429">
      <c r="PM779728" s="782" t="s">
        <v>501</v>
      </c>
    </row>
    <row r="779729" spans="429:429">
      <c r="PM779729" s="782" t="s">
        <v>501</v>
      </c>
    </row>
    <row r="779730" spans="429:429">
      <c r="PM779730" s="782" t="s">
        <v>501</v>
      </c>
    </row>
    <row r="779731" spans="429:429">
      <c r="PM779731" s="782" t="s">
        <v>501</v>
      </c>
    </row>
    <row r="779732" spans="429:429">
      <c r="PM779732" s="782" t="s">
        <v>501</v>
      </c>
    </row>
    <row r="779733" spans="429:429">
      <c r="PM779733" s="782" t="s">
        <v>501</v>
      </c>
    </row>
    <row r="779734" spans="429:429">
      <c r="PM779734" s="782" t="s">
        <v>501</v>
      </c>
    </row>
    <row r="779735" spans="429:429">
      <c r="PM779735" s="782" t="s">
        <v>501</v>
      </c>
    </row>
    <row r="779736" spans="429:429">
      <c r="PM779736" s="782" t="s">
        <v>501</v>
      </c>
    </row>
    <row r="779737" spans="429:429">
      <c r="PM779737" s="782" t="s">
        <v>501</v>
      </c>
    </row>
    <row r="779738" spans="429:429">
      <c r="PM779738" s="782" t="s">
        <v>501</v>
      </c>
    </row>
    <row r="779739" spans="429:429">
      <c r="PM779739" s="782" t="s">
        <v>501</v>
      </c>
    </row>
    <row r="779740" spans="429:429">
      <c r="PM779740" s="782" t="s">
        <v>501</v>
      </c>
    </row>
    <row r="779741" spans="429:429">
      <c r="PM779741" s="782" t="s">
        <v>501</v>
      </c>
    </row>
    <row r="779742" spans="429:429">
      <c r="PM779742" s="782" t="s">
        <v>501</v>
      </c>
    </row>
    <row r="779743" spans="429:429">
      <c r="PM779743" s="782" t="s">
        <v>501</v>
      </c>
    </row>
    <row r="779744" spans="429:429">
      <c r="PM779744" s="782" t="s">
        <v>501</v>
      </c>
    </row>
    <row r="779745" spans="429:429">
      <c r="PM779745" s="782" t="s">
        <v>501</v>
      </c>
    </row>
    <row r="779746" spans="429:429">
      <c r="PM779746" s="782" t="s">
        <v>501</v>
      </c>
    </row>
    <row r="779747" spans="429:429">
      <c r="PM779747" s="782" t="s">
        <v>501</v>
      </c>
    </row>
    <row r="779748" spans="429:429">
      <c r="PM779748" s="782" t="s">
        <v>501</v>
      </c>
    </row>
    <row r="779749" spans="429:429">
      <c r="PM779749" s="782" t="s">
        <v>501</v>
      </c>
    </row>
    <row r="779750" spans="429:429">
      <c r="PM779750" s="782" t="s">
        <v>501</v>
      </c>
    </row>
    <row r="779751" spans="429:429">
      <c r="PM779751" s="782" t="s">
        <v>501</v>
      </c>
    </row>
    <row r="779752" spans="429:429">
      <c r="PM779752" s="782" t="s">
        <v>501</v>
      </c>
    </row>
    <row r="779753" spans="429:429">
      <c r="PM779753" s="782" t="s">
        <v>501</v>
      </c>
    </row>
    <row r="779754" spans="429:429">
      <c r="PM779754" s="782" t="s">
        <v>501</v>
      </c>
    </row>
    <row r="779755" spans="429:429">
      <c r="PM779755" s="782" t="s">
        <v>501</v>
      </c>
    </row>
    <row r="779756" spans="429:429">
      <c r="PM779756" s="782" t="s">
        <v>501</v>
      </c>
    </row>
    <row r="779757" spans="429:429">
      <c r="PM779757" s="782" t="s">
        <v>501</v>
      </c>
    </row>
    <row r="779758" spans="429:429">
      <c r="PM779758" s="782" t="s">
        <v>501</v>
      </c>
    </row>
    <row r="779759" spans="429:429">
      <c r="PM779759" s="782" t="s">
        <v>501</v>
      </c>
    </row>
    <row r="779760" spans="429:429">
      <c r="PM779760" s="782" t="s">
        <v>501</v>
      </c>
    </row>
    <row r="779761" spans="429:429">
      <c r="PM779761" s="782" t="s">
        <v>501</v>
      </c>
    </row>
    <row r="779762" spans="429:429">
      <c r="PM779762" s="782" t="s">
        <v>501</v>
      </c>
    </row>
    <row r="779763" spans="429:429">
      <c r="PM779763" s="782" t="s">
        <v>501</v>
      </c>
    </row>
    <row r="779764" spans="429:429">
      <c r="PM779764" s="782" t="s">
        <v>501</v>
      </c>
    </row>
    <row r="779765" spans="429:429">
      <c r="PM779765" s="782" t="s">
        <v>501</v>
      </c>
    </row>
    <row r="779766" spans="429:429">
      <c r="PM779766" s="782" t="s">
        <v>501</v>
      </c>
    </row>
    <row r="779767" spans="429:429">
      <c r="PM779767" s="782" t="s">
        <v>501</v>
      </c>
    </row>
    <row r="779768" spans="429:429">
      <c r="PM779768" s="782" t="s">
        <v>501</v>
      </c>
    </row>
    <row r="779769" spans="429:429">
      <c r="PM779769" s="782" t="s">
        <v>501</v>
      </c>
    </row>
    <row r="779770" spans="429:429">
      <c r="PM779770" s="782" t="s">
        <v>501</v>
      </c>
    </row>
    <row r="779771" spans="429:429">
      <c r="PM779771" s="782" t="s">
        <v>501</v>
      </c>
    </row>
    <row r="779772" spans="429:429">
      <c r="PM779772" s="782" t="s">
        <v>501</v>
      </c>
    </row>
    <row r="779773" spans="429:429">
      <c r="PM779773" s="782" t="s">
        <v>501</v>
      </c>
    </row>
    <row r="779774" spans="429:429">
      <c r="PM779774" s="782" t="s">
        <v>501</v>
      </c>
    </row>
    <row r="779775" spans="429:429">
      <c r="PM779775" s="782" t="s">
        <v>501</v>
      </c>
    </row>
    <row r="779776" spans="429:429">
      <c r="PM779776" s="782" t="s">
        <v>501</v>
      </c>
    </row>
    <row r="779777" spans="429:429">
      <c r="PM779777" s="782" t="s">
        <v>501</v>
      </c>
    </row>
    <row r="779778" spans="429:429">
      <c r="PM779778" s="782" t="s">
        <v>501</v>
      </c>
    </row>
    <row r="779779" spans="429:429">
      <c r="PM779779" s="782" t="s">
        <v>501</v>
      </c>
    </row>
    <row r="779780" spans="429:429">
      <c r="PM779780" s="782" t="s">
        <v>501</v>
      </c>
    </row>
    <row r="779781" spans="429:429">
      <c r="PM779781" s="782" t="s">
        <v>501</v>
      </c>
    </row>
    <row r="779782" spans="429:429">
      <c r="PM779782" s="782" t="s">
        <v>501</v>
      </c>
    </row>
    <row r="779783" spans="429:429">
      <c r="PM779783" s="782" t="s">
        <v>501</v>
      </c>
    </row>
    <row r="779784" spans="429:429">
      <c r="PM779784" s="782" t="s">
        <v>501</v>
      </c>
    </row>
    <row r="779785" spans="429:429">
      <c r="PM779785" s="782" t="s">
        <v>501</v>
      </c>
    </row>
    <row r="779786" spans="429:429">
      <c r="PM779786" s="782" t="s">
        <v>501</v>
      </c>
    </row>
    <row r="779787" spans="429:429">
      <c r="PM779787" s="782" t="s">
        <v>501</v>
      </c>
    </row>
    <row r="779788" spans="429:429">
      <c r="PM779788" s="782" t="s">
        <v>501</v>
      </c>
    </row>
    <row r="779789" spans="429:429">
      <c r="PM779789" s="782" t="s">
        <v>501</v>
      </c>
    </row>
    <row r="779790" spans="429:429">
      <c r="PM779790" s="782" t="s">
        <v>501</v>
      </c>
    </row>
    <row r="779791" spans="429:429">
      <c r="PM779791" s="782" t="s">
        <v>501</v>
      </c>
    </row>
    <row r="779792" spans="429:429">
      <c r="PM779792" s="782" t="s">
        <v>501</v>
      </c>
    </row>
    <row r="779793" spans="429:429">
      <c r="PM779793" s="782" t="s">
        <v>501</v>
      </c>
    </row>
    <row r="779794" spans="429:429">
      <c r="PM779794" s="782" t="s">
        <v>501</v>
      </c>
    </row>
    <row r="779795" spans="429:429">
      <c r="PM779795" s="782" t="s">
        <v>501</v>
      </c>
    </row>
    <row r="779796" spans="429:429">
      <c r="PM779796" s="782" t="s">
        <v>501</v>
      </c>
    </row>
    <row r="779797" spans="429:429">
      <c r="PM779797" s="782" t="s">
        <v>501</v>
      </c>
    </row>
    <row r="779798" spans="429:429">
      <c r="PM779798" s="782" t="s">
        <v>501</v>
      </c>
    </row>
    <row r="779799" spans="429:429">
      <c r="PM779799" s="782" t="s">
        <v>501</v>
      </c>
    </row>
    <row r="779800" spans="429:429">
      <c r="PM779800" s="782" t="s">
        <v>501</v>
      </c>
    </row>
    <row r="779801" spans="429:429">
      <c r="PM779801" s="782" t="s">
        <v>501</v>
      </c>
    </row>
    <row r="779802" spans="429:429">
      <c r="PM779802" s="782" t="s">
        <v>501</v>
      </c>
    </row>
    <row r="779803" spans="429:429">
      <c r="PM779803" s="782" t="s">
        <v>501</v>
      </c>
    </row>
    <row r="779804" spans="429:429">
      <c r="PM779804" s="782" t="s">
        <v>501</v>
      </c>
    </row>
    <row r="779805" spans="429:429">
      <c r="PM779805" s="782" t="s">
        <v>501</v>
      </c>
    </row>
    <row r="779806" spans="429:429">
      <c r="PM779806" s="782" t="s">
        <v>501</v>
      </c>
    </row>
    <row r="779807" spans="429:429">
      <c r="PM779807" s="782" t="s">
        <v>501</v>
      </c>
    </row>
    <row r="779808" spans="429:429">
      <c r="PM779808" s="782" t="s">
        <v>501</v>
      </c>
    </row>
    <row r="779809" spans="429:429">
      <c r="PM779809" s="782" t="s">
        <v>501</v>
      </c>
    </row>
    <row r="779810" spans="429:429">
      <c r="PM779810" s="782" t="s">
        <v>501</v>
      </c>
    </row>
    <row r="779811" spans="429:429">
      <c r="PM779811" s="782" t="s">
        <v>501</v>
      </c>
    </row>
    <row r="779812" spans="429:429">
      <c r="PM779812" s="782" t="s">
        <v>501</v>
      </c>
    </row>
    <row r="779813" spans="429:429">
      <c r="PM779813" s="782" t="s">
        <v>501</v>
      </c>
    </row>
    <row r="779814" spans="429:429">
      <c r="PM779814" s="782" t="s">
        <v>501</v>
      </c>
    </row>
    <row r="779815" spans="429:429">
      <c r="PM779815" s="782" t="s">
        <v>501</v>
      </c>
    </row>
    <row r="779816" spans="429:429">
      <c r="PM779816" s="782" t="s">
        <v>501</v>
      </c>
    </row>
    <row r="779817" spans="429:429">
      <c r="PM779817" s="782" t="s">
        <v>501</v>
      </c>
    </row>
    <row r="779818" spans="429:429">
      <c r="PM779818" s="782" t="s">
        <v>501</v>
      </c>
    </row>
    <row r="779819" spans="429:429">
      <c r="PM779819" s="782" t="s">
        <v>501</v>
      </c>
    </row>
    <row r="779820" spans="429:429">
      <c r="PM779820" s="782" t="s">
        <v>501</v>
      </c>
    </row>
    <row r="779821" spans="429:429">
      <c r="PM779821" s="782" t="s">
        <v>501</v>
      </c>
    </row>
    <row r="779822" spans="429:429">
      <c r="PM779822" s="782" t="s">
        <v>501</v>
      </c>
    </row>
    <row r="779823" spans="429:429">
      <c r="PM779823" s="782" t="s">
        <v>501</v>
      </c>
    </row>
    <row r="779824" spans="429:429">
      <c r="PM779824" s="782" t="s">
        <v>501</v>
      </c>
    </row>
    <row r="779825" spans="429:429">
      <c r="PM779825" s="782" t="s">
        <v>501</v>
      </c>
    </row>
    <row r="779826" spans="429:429">
      <c r="PM779826" s="782" t="s">
        <v>501</v>
      </c>
    </row>
    <row r="779827" spans="429:429">
      <c r="PM779827" s="782" t="s">
        <v>501</v>
      </c>
    </row>
    <row r="779828" spans="429:429">
      <c r="PM779828" s="782" t="s">
        <v>501</v>
      </c>
    </row>
    <row r="779829" spans="429:429">
      <c r="PM779829" s="782" t="s">
        <v>501</v>
      </c>
    </row>
    <row r="779830" spans="429:429">
      <c r="PM779830" s="782" t="s">
        <v>501</v>
      </c>
    </row>
    <row r="779831" spans="429:429">
      <c r="PM779831" s="782" t="s">
        <v>501</v>
      </c>
    </row>
    <row r="779832" spans="429:429">
      <c r="PM779832" s="782" t="s">
        <v>501</v>
      </c>
    </row>
    <row r="779833" spans="429:429">
      <c r="PM779833" s="782" t="s">
        <v>501</v>
      </c>
    </row>
    <row r="779834" spans="429:429">
      <c r="PM779834" s="782" t="s">
        <v>501</v>
      </c>
    </row>
    <row r="779835" spans="429:429">
      <c r="PM779835" s="782" t="s">
        <v>501</v>
      </c>
    </row>
    <row r="779836" spans="429:429">
      <c r="PM779836" s="782" t="s">
        <v>501</v>
      </c>
    </row>
    <row r="779837" spans="429:429">
      <c r="PM779837" s="782" t="s">
        <v>501</v>
      </c>
    </row>
    <row r="779838" spans="429:429">
      <c r="PM779838" s="782" t="s">
        <v>501</v>
      </c>
    </row>
    <row r="779839" spans="429:429">
      <c r="PM779839" s="782" t="s">
        <v>501</v>
      </c>
    </row>
    <row r="779840" spans="429:429">
      <c r="PM779840" s="782" t="s">
        <v>501</v>
      </c>
    </row>
    <row r="779841" spans="429:429">
      <c r="PM779841" s="782" t="s">
        <v>501</v>
      </c>
    </row>
    <row r="779842" spans="429:429">
      <c r="PM779842" s="782" t="s">
        <v>501</v>
      </c>
    </row>
    <row r="779843" spans="429:429">
      <c r="PM779843" s="782" t="s">
        <v>501</v>
      </c>
    </row>
    <row r="779844" spans="429:429">
      <c r="PM779844" s="782" t="s">
        <v>501</v>
      </c>
    </row>
    <row r="779845" spans="429:429">
      <c r="PM779845" s="782" t="s">
        <v>501</v>
      </c>
    </row>
    <row r="779846" spans="429:429">
      <c r="PM779846" s="782" t="s">
        <v>501</v>
      </c>
    </row>
    <row r="779847" spans="429:429">
      <c r="PM779847" s="782" t="s">
        <v>501</v>
      </c>
    </row>
    <row r="779848" spans="429:429">
      <c r="PM779848" s="782" t="s">
        <v>501</v>
      </c>
    </row>
    <row r="779849" spans="429:429">
      <c r="PM779849" s="782" t="s">
        <v>501</v>
      </c>
    </row>
    <row r="779850" spans="429:429">
      <c r="PM779850" s="782" t="s">
        <v>501</v>
      </c>
    </row>
    <row r="779851" spans="429:429">
      <c r="PM779851" s="782" t="s">
        <v>501</v>
      </c>
    </row>
    <row r="779852" spans="429:429">
      <c r="PM779852" s="782" t="s">
        <v>501</v>
      </c>
    </row>
    <row r="779853" spans="429:429">
      <c r="PM779853" s="782" t="s">
        <v>501</v>
      </c>
    </row>
    <row r="779854" spans="429:429">
      <c r="PM779854" s="782" t="s">
        <v>501</v>
      </c>
    </row>
    <row r="779855" spans="429:429">
      <c r="PM779855" s="782" t="s">
        <v>501</v>
      </c>
    </row>
    <row r="779856" spans="429:429">
      <c r="PM779856" s="782" t="s">
        <v>501</v>
      </c>
    </row>
    <row r="779857" spans="429:429">
      <c r="PM779857" s="782" t="s">
        <v>501</v>
      </c>
    </row>
    <row r="779858" spans="429:429">
      <c r="PM779858" s="782" t="s">
        <v>501</v>
      </c>
    </row>
    <row r="779859" spans="429:429">
      <c r="PM779859" s="782" t="s">
        <v>501</v>
      </c>
    </row>
    <row r="779860" spans="429:429">
      <c r="PM779860" s="782" t="s">
        <v>501</v>
      </c>
    </row>
    <row r="779861" spans="429:429">
      <c r="PM779861" s="782" t="s">
        <v>501</v>
      </c>
    </row>
    <row r="779862" spans="429:429">
      <c r="PM779862" s="782" t="s">
        <v>501</v>
      </c>
    </row>
    <row r="779863" spans="429:429">
      <c r="PM779863" s="782" t="s">
        <v>501</v>
      </c>
    </row>
    <row r="779864" spans="429:429">
      <c r="PM779864" s="782" t="s">
        <v>501</v>
      </c>
    </row>
    <row r="779865" spans="429:429">
      <c r="PM779865" s="782" t="s">
        <v>501</v>
      </c>
    </row>
    <row r="779866" spans="429:429">
      <c r="PM779866" s="782" t="s">
        <v>501</v>
      </c>
    </row>
    <row r="779867" spans="429:429">
      <c r="PM779867" s="782" t="s">
        <v>501</v>
      </c>
    </row>
    <row r="779868" spans="429:429">
      <c r="PM779868" s="782" t="s">
        <v>501</v>
      </c>
    </row>
    <row r="779869" spans="429:429">
      <c r="PM779869" s="782" t="s">
        <v>501</v>
      </c>
    </row>
    <row r="779870" spans="429:429">
      <c r="PM779870" s="782" t="s">
        <v>501</v>
      </c>
    </row>
    <row r="779871" spans="429:429">
      <c r="PM779871" s="782" t="s">
        <v>501</v>
      </c>
    </row>
    <row r="779872" spans="429:429">
      <c r="PM779872" s="782" t="s">
        <v>501</v>
      </c>
    </row>
    <row r="779873" spans="429:429">
      <c r="PM779873" s="782" t="s">
        <v>501</v>
      </c>
    </row>
    <row r="779874" spans="429:429">
      <c r="PM779874" s="782" t="s">
        <v>501</v>
      </c>
    </row>
    <row r="779875" spans="429:429">
      <c r="PM779875" s="782" t="s">
        <v>501</v>
      </c>
    </row>
    <row r="779876" spans="429:429">
      <c r="PM779876" s="782" t="s">
        <v>501</v>
      </c>
    </row>
    <row r="779877" spans="429:429">
      <c r="PM779877" s="782" t="s">
        <v>501</v>
      </c>
    </row>
    <row r="779878" spans="429:429">
      <c r="PM779878" s="782" t="s">
        <v>501</v>
      </c>
    </row>
    <row r="779879" spans="429:429">
      <c r="PM779879" s="782" t="s">
        <v>501</v>
      </c>
    </row>
    <row r="779880" spans="429:429">
      <c r="PM779880" s="782" t="s">
        <v>501</v>
      </c>
    </row>
    <row r="779881" spans="429:429">
      <c r="PM779881" s="782" t="s">
        <v>501</v>
      </c>
    </row>
    <row r="779882" spans="429:429">
      <c r="PM779882" s="782" t="s">
        <v>501</v>
      </c>
    </row>
    <row r="779883" spans="429:429">
      <c r="PM779883" s="782" t="s">
        <v>501</v>
      </c>
    </row>
    <row r="779884" spans="429:429">
      <c r="PM779884" s="782" t="s">
        <v>501</v>
      </c>
    </row>
    <row r="779885" spans="429:429">
      <c r="PM779885" s="782" t="s">
        <v>501</v>
      </c>
    </row>
    <row r="779886" spans="429:429">
      <c r="PM779886" s="782" t="s">
        <v>501</v>
      </c>
    </row>
    <row r="779887" spans="429:429">
      <c r="PM779887" s="782" t="s">
        <v>501</v>
      </c>
    </row>
    <row r="779888" spans="429:429">
      <c r="PM779888" s="782" t="s">
        <v>501</v>
      </c>
    </row>
    <row r="779889" spans="429:429">
      <c r="PM779889" s="782" t="s">
        <v>501</v>
      </c>
    </row>
    <row r="779890" spans="429:429">
      <c r="PM779890" s="782" t="s">
        <v>501</v>
      </c>
    </row>
    <row r="779891" spans="429:429">
      <c r="PM779891" s="782" t="s">
        <v>501</v>
      </c>
    </row>
    <row r="779892" spans="429:429">
      <c r="PM779892" s="782" t="s">
        <v>501</v>
      </c>
    </row>
    <row r="779893" spans="429:429">
      <c r="PM779893" s="782" t="s">
        <v>501</v>
      </c>
    </row>
    <row r="779894" spans="429:429">
      <c r="PM779894" s="782" t="s">
        <v>501</v>
      </c>
    </row>
    <row r="779895" spans="429:429">
      <c r="PM779895" s="782" t="s">
        <v>501</v>
      </c>
    </row>
    <row r="779896" spans="429:429">
      <c r="PM779896" s="782" t="s">
        <v>501</v>
      </c>
    </row>
    <row r="779897" spans="429:429">
      <c r="PM779897" s="782" t="s">
        <v>501</v>
      </c>
    </row>
    <row r="779898" spans="429:429">
      <c r="PM779898" s="782" t="s">
        <v>501</v>
      </c>
    </row>
    <row r="779899" spans="429:429">
      <c r="PM779899" s="782" t="s">
        <v>501</v>
      </c>
    </row>
    <row r="779900" spans="429:429">
      <c r="PM779900" s="782" t="s">
        <v>501</v>
      </c>
    </row>
    <row r="779901" spans="429:429">
      <c r="PM779901" s="782" t="s">
        <v>501</v>
      </c>
    </row>
    <row r="779902" spans="429:429">
      <c r="PM779902" s="782" t="s">
        <v>501</v>
      </c>
    </row>
    <row r="779903" spans="429:429">
      <c r="PM779903" s="782" t="s">
        <v>501</v>
      </c>
    </row>
    <row r="779904" spans="429:429">
      <c r="PM779904" s="782" t="s">
        <v>501</v>
      </c>
    </row>
    <row r="779905" spans="429:429">
      <c r="PM779905" s="782" t="s">
        <v>501</v>
      </c>
    </row>
    <row r="779906" spans="429:429">
      <c r="PM779906" s="782" t="s">
        <v>501</v>
      </c>
    </row>
    <row r="779907" spans="429:429">
      <c r="PM779907" s="782" t="s">
        <v>501</v>
      </c>
    </row>
    <row r="779908" spans="429:429">
      <c r="PM779908" s="782" t="s">
        <v>501</v>
      </c>
    </row>
    <row r="779909" spans="429:429">
      <c r="PM779909" s="782" t="s">
        <v>501</v>
      </c>
    </row>
    <row r="779910" spans="429:429">
      <c r="PM779910" s="782" t="s">
        <v>501</v>
      </c>
    </row>
    <row r="779911" spans="429:429">
      <c r="PM779911" s="782" t="s">
        <v>501</v>
      </c>
    </row>
    <row r="779912" spans="429:429">
      <c r="PM779912" s="782" t="s">
        <v>501</v>
      </c>
    </row>
    <row r="779913" spans="429:429">
      <c r="PM779913" s="782" t="s">
        <v>501</v>
      </c>
    </row>
    <row r="779914" spans="429:429">
      <c r="PM779914" s="782" t="s">
        <v>501</v>
      </c>
    </row>
    <row r="779915" spans="429:429">
      <c r="PM779915" s="782" t="s">
        <v>501</v>
      </c>
    </row>
    <row r="779916" spans="429:429">
      <c r="PM779916" s="782" t="s">
        <v>501</v>
      </c>
    </row>
    <row r="779917" spans="429:429">
      <c r="PM779917" s="782" t="s">
        <v>501</v>
      </c>
    </row>
    <row r="779918" spans="429:429">
      <c r="PM779918" s="782" t="s">
        <v>501</v>
      </c>
    </row>
    <row r="779919" spans="429:429">
      <c r="PM779919" s="782" t="s">
        <v>501</v>
      </c>
    </row>
    <row r="779920" spans="429:429">
      <c r="PM779920" s="782" t="s">
        <v>501</v>
      </c>
    </row>
    <row r="779921" spans="429:429">
      <c r="PM779921" s="782" t="s">
        <v>501</v>
      </c>
    </row>
    <row r="779922" spans="429:429">
      <c r="PM779922" s="782" t="s">
        <v>501</v>
      </c>
    </row>
    <row r="779923" spans="429:429">
      <c r="PM779923" s="782" t="s">
        <v>501</v>
      </c>
    </row>
    <row r="779924" spans="429:429">
      <c r="PM779924" s="782" t="s">
        <v>501</v>
      </c>
    </row>
    <row r="779925" spans="429:429">
      <c r="PM779925" s="782" t="s">
        <v>501</v>
      </c>
    </row>
    <row r="779926" spans="429:429">
      <c r="PM779926" s="782" t="s">
        <v>501</v>
      </c>
    </row>
    <row r="779927" spans="429:429">
      <c r="PM779927" s="782" t="s">
        <v>501</v>
      </c>
    </row>
    <row r="779928" spans="429:429">
      <c r="PM779928" s="782" t="s">
        <v>501</v>
      </c>
    </row>
    <row r="779929" spans="429:429">
      <c r="PM779929" s="782" t="s">
        <v>501</v>
      </c>
    </row>
    <row r="779930" spans="429:429">
      <c r="PM779930" s="782" t="s">
        <v>501</v>
      </c>
    </row>
    <row r="779931" spans="429:429">
      <c r="PM779931" s="782" t="s">
        <v>501</v>
      </c>
    </row>
    <row r="779932" spans="429:429">
      <c r="PM779932" s="782" t="s">
        <v>501</v>
      </c>
    </row>
    <row r="779933" spans="429:429">
      <c r="PM779933" s="782" t="s">
        <v>501</v>
      </c>
    </row>
    <row r="779934" spans="429:429">
      <c r="PM779934" s="782" t="s">
        <v>501</v>
      </c>
    </row>
    <row r="779935" spans="429:429">
      <c r="PM779935" s="782" t="s">
        <v>501</v>
      </c>
    </row>
    <row r="779936" spans="429:429">
      <c r="PM779936" s="782" t="s">
        <v>501</v>
      </c>
    </row>
    <row r="779937" spans="429:429">
      <c r="PM779937" s="782" t="s">
        <v>501</v>
      </c>
    </row>
    <row r="779938" spans="429:429">
      <c r="PM779938" s="782" t="s">
        <v>501</v>
      </c>
    </row>
    <row r="779939" spans="429:429">
      <c r="PM779939" s="782" t="s">
        <v>501</v>
      </c>
    </row>
    <row r="779940" spans="429:429">
      <c r="PM779940" s="782" t="s">
        <v>501</v>
      </c>
    </row>
    <row r="779941" spans="429:429">
      <c r="PM779941" s="782" t="s">
        <v>501</v>
      </c>
    </row>
    <row r="779942" spans="429:429">
      <c r="PM779942" s="782" t="s">
        <v>501</v>
      </c>
    </row>
    <row r="779943" spans="429:429">
      <c r="PM779943" s="782" t="s">
        <v>501</v>
      </c>
    </row>
    <row r="779944" spans="429:429">
      <c r="PM779944" s="782" t="s">
        <v>501</v>
      </c>
    </row>
    <row r="779945" spans="429:429">
      <c r="PM779945" s="782" t="s">
        <v>501</v>
      </c>
    </row>
    <row r="779946" spans="429:429">
      <c r="PM779946" s="782" t="s">
        <v>501</v>
      </c>
    </row>
    <row r="779947" spans="429:429">
      <c r="PM779947" s="782" t="s">
        <v>501</v>
      </c>
    </row>
    <row r="779948" spans="429:429">
      <c r="PM779948" s="782" t="s">
        <v>501</v>
      </c>
    </row>
    <row r="779949" spans="429:429">
      <c r="PM779949" s="782" t="s">
        <v>501</v>
      </c>
    </row>
    <row r="779950" spans="429:429">
      <c r="PM779950" s="782" t="s">
        <v>501</v>
      </c>
    </row>
    <row r="779951" spans="429:429">
      <c r="PM779951" s="782" t="s">
        <v>501</v>
      </c>
    </row>
    <row r="779952" spans="429:429">
      <c r="PM779952" s="782" t="s">
        <v>501</v>
      </c>
    </row>
    <row r="779953" spans="429:429">
      <c r="PM779953" s="782" t="s">
        <v>501</v>
      </c>
    </row>
    <row r="779954" spans="429:429">
      <c r="PM779954" s="782" t="s">
        <v>501</v>
      </c>
    </row>
    <row r="779955" spans="429:429">
      <c r="PM779955" s="782" t="s">
        <v>501</v>
      </c>
    </row>
    <row r="779956" spans="429:429">
      <c r="PM779956" s="782" t="s">
        <v>501</v>
      </c>
    </row>
    <row r="779957" spans="429:429">
      <c r="PM779957" s="782" t="s">
        <v>501</v>
      </c>
    </row>
    <row r="779958" spans="429:429">
      <c r="PM779958" s="782" t="s">
        <v>501</v>
      </c>
    </row>
    <row r="779959" spans="429:429">
      <c r="PM779959" s="782" t="s">
        <v>501</v>
      </c>
    </row>
    <row r="779960" spans="429:429">
      <c r="PM779960" s="782" t="s">
        <v>501</v>
      </c>
    </row>
    <row r="779961" spans="429:429">
      <c r="PM779961" s="782" t="s">
        <v>501</v>
      </c>
    </row>
    <row r="779962" spans="429:429">
      <c r="PM779962" s="782" t="s">
        <v>501</v>
      </c>
    </row>
    <row r="779963" spans="429:429">
      <c r="PM779963" s="782" t="s">
        <v>501</v>
      </c>
    </row>
    <row r="779964" spans="429:429">
      <c r="PM779964" s="782" t="s">
        <v>501</v>
      </c>
    </row>
    <row r="779965" spans="429:429">
      <c r="PM779965" s="782" t="s">
        <v>501</v>
      </c>
    </row>
    <row r="779966" spans="429:429">
      <c r="PM779966" s="782" t="s">
        <v>501</v>
      </c>
    </row>
    <row r="779967" spans="429:429">
      <c r="PM779967" s="782" t="s">
        <v>501</v>
      </c>
    </row>
    <row r="779968" spans="429:429">
      <c r="PM779968" s="782" t="s">
        <v>501</v>
      </c>
    </row>
    <row r="779969" spans="429:429">
      <c r="PM779969" s="782" t="s">
        <v>501</v>
      </c>
    </row>
    <row r="779970" spans="429:429">
      <c r="PM779970" s="782" t="s">
        <v>501</v>
      </c>
    </row>
    <row r="779971" spans="429:429">
      <c r="PM779971" s="782" t="s">
        <v>501</v>
      </c>
    </row>
    <row r="779972" spans="429:429">
      <c r="PM779972" s="782" t="s">
        <v>501</v>
      </c>
    </row>
    <row r="779973" spans="429:429">
      <c r="PM779973" s="782" t="s">
        <v>501</v>
      </c>
    </row>
    <row r="779974" spans="429:429">
      <c r="PM779974" s="782" t="s">
        <v>501</v>
      </c>
    </row>
    <row r="779975" spans="429:429">
      <c r="PM779975" s="782" t="s">
        <v>501</v>
      </c>
    </row>
    <row r="779976" spans="429:429">
      <c r="PM779976" s="782" t="s">
        <v>501</v>
      </c>
    </row>
    <row r="779977" spans="429:429">
      <c r="PM779977" s="782" t="s">
        <v>501</v>
      </c>
    </row>
    <row r="779978" spans="429:429">
      <c r="PM779978" s="782" t="s">
        <v>501</v>
      </c>
    </row>
    <row r="779979" spans="429:429">
      <c r="PM779979" s="782" t="s">
        <v>501</v>
      </c>
    </row>
    <row r="779980" spans="429:429">
      <c r="PM779980" s="782" t="s">
        <v>501</v>
      </c>
    </row>
    <row r="779981" spans="429:429">
      <c r="PM779981" s="782" t="s">
        <v>501</v>
      </c>
    </row>
    <row r="779982" spans="429:429">
      <c r="PM779982" s="782" t="s">
        <v>501</v>
      </c>
    </row>
    <row r="779983" spans="429:429">
      <c r="PM779983" s="782" t="s">
        <v>501</v>
      </c>
    </row>
    <row r="779984" spans="429:429">
      <c r="PM779984" s="782" t="s">
        <v>501</v>
      </c>
    </row>
    <row r="779985" spans="429:429">
      <c r="PM779985" s="782" t="s">
        <v>501</v>
      </c>
    </row>
    <row r="779986" spans="429:429">
      <c r="PM779986" s="782" t="s">
        <v>501</v>
      </c>
    </row>
    <row r="779987" spans="429:429">
      <c r="PM779987" s="782" t="s">
        <v>501</v>
      </c>
    </row>
    <row r="779988" spans="429:429">
      <c r="PM779988" s="782" t="s">
        <v>501</v>
      </c>
    </row>
    <row r="779989" spans="429:429">
      <c r="PM779989" s="782" t="s">
        <v>501</v>
      </c>
    </row>
    <row r="779990" spans="429:429">
      <c r="PM779990" s="782" t="s">
        <v>501</v>
      </c>
    </row>
    <row r="779991" spans="429:429">
      <c r="PM779991" s="782" t="s">
        <v>501</v>
      </c>
    </row>
    <row r="779992" spans="429:429">
      <c r="PM779992" s="782" t="s">
        <v>501</v>
      </c>
    </row>
    <row r="779993" spans="429:429">
      <c r="PM779993" s="782" t="s">
        <v>501</v>
      </c>
    </row>
    <row r="779994" spans="429:429">
      <c r="PM779994" s="782" t="s">
        <v>501</v>
      </c>
    </row>
    <row r="779995" spans="429:429">
      <c r="PM779995" s="782" t="s">
        <v>501</v>
      </c>
    </row>
    <row r="779996" spans="429:429">
      <c r="PM779996" s="782" t="s">
        <v>501</v>
      </c>
    </row>
    <row r="779997" spans="429:429">
      <c r="PM779997" s="782" t="s">
        <v>501</v>
      </c>
    </row>
    <row r="779998" spans="429:429">
      <c r="PM779998" s="782" t="s">
        <v>501</v>
      </c>
    </row>
    <row r="779999" spans="429:429">
      <c r="PM779999" s="782" t="s">
        <v>501</v>
      </c>
    </row>
    <row r="780000" spans="429:429">
      <c r="PM780000" s="782" t="s">
        <v>501</v>
      </c>
    </row>
    <row r="780001" spans="429:429">
      <c r="PM780001" s="782" t="s">
        <v>501</v>
      </c>
    </row>
    <row r="780002" spans="429:429">
      <c r="PM780002" s="782" t="s">
        <v>501</v>
      </c>
    </row>
    <row r="780003" spans="429:429">
      <c r="PM780003" s="782" t="s">
        <v>501</v>
      </c>
    </row>
    <row r="780004" spans="429:429">
      <c r="PM780004" s="782" t="s">
        <v>501</v>
      </c>
    </row>
    <row r="780005" spans="429:429">
      <c r="PM780005" s="782" t="s">
        <v>501</v>
      </c>
    </row>
    <row r="780006" spans="429:429">
      <c r="PM780006" s="782" t="s">
        <v>501</v>
      </c>
    </row>
    <row r="780007" spans="429:429">
      <c r="PM780007" s="782" t="s">
        <v>501</v>
      </c>
    </row>
    <row r="780008" spans="429:429">
      <c r="PM780008" s="782" t="s">
        <v>501</v>
      </c>
    </row>
    <row r="780009" spans="429:429">
      <c r="PM780009" s="782" t="s">
        <v>501</v>
      </c>
    </row>
    <row r="780010" spans="429:429">
      <c r="PM780010" s="782" t="s">
        <v>501</v>
      </c>
    </row>
    <row r="780011" spans="429:429">
      <c r="PM780011" s="782" t="s">
        <v>501</v>
      </c>
    </row>
    <row r="780012" spans="429:429">
      <c r="PM780012" s="782" t="s">
        <v>501</v>
      </c>
    </row>
    <row r="780013" spans="429:429">
      <c r="PM780013" s="782" t="s">
        <v>501</v>
      </c>
    </row>
    <row r="780014" spans="429:429">
      <c r="PM780014" s="782" t="s">
        <v>501</v>
      </c>
    </row>
    <row r="780015" spans="429:429">
      <c r="PM780015" s="782" t="s">
        <v>501</v>
      </c>
    </row>
    <row r="780016" spans="429:429">
      <c r="PM780016" s="782" t="s">
        <v>501</v>
      </c>
    </row>
    <row r="780017" spans="429:429">
      <c r="PM780017" s="782" t="s">
        <v>501</v>
      </c>
    </row>
    <row r="780018" spans="429:429">
      <c r="PM780018" s="782" t="s">
        <v>501</v>
      </c>
    </row>
    <row r="780019" spans="429:429">
      <c r="PM780019" s="782" t="s">
        <v>501</v>
      </c>
    </row>
    <row r="780020" spans="429:429">
      <c r="PM780020" s="782" t="s">
        <v>501</v>
      </c>
    </row>
    <row r="780021" spans="429:429">
      <c r="PM780021" s="782" t="s">
        <v>501</v>
      </c>
    </row>
    <row r="780022" spans="429:429">
      <c r="PM780022" s="782" t="s">
        <v>501</v>
      </c>
    </row>
    <row r="780023" spans="429:429">
      <c r="PM780023" s="782" t="s">
        <v>501</v>
      </c>
    </row>
    <row r="780024" spans="429:429">
      <c r="PM780024" s="782" t="s">
        <v>501</v>
      </c>
    </row>
    <row r="780025" spans="429:429">
      <c r="PM780025" s="782" t="s">
        <v>501</v>
      </c>
    </row>
    <row r="780026" spans="429:429">
      <c r="PM780026" s="782" t="s">
        <v>501</v>
      </c>
    </row>
    <row r="780027" spans="429:429">
      <c r="PM780027" s="782" t="s">
        <v>501</v>
      </c>
    </row>
    <row r="780028" spans="429:429">
      <c r="PM780028" s="782" t="s">
        <v>501</v>
      </c>
    </row>
    <row r="780029" spans="429:429">
      <c r="PM780029" s="782" t="s">
        <v>501</v>
      </c>
    </row>
    <row r="780030" spans="429:429">
      <c r="PM780030" s="782" t="s">
        <v>501</v>
      </c>
    </row>
    <row r="780031" spans="429:429">
      <c r="PM780031" s="782" t="s">
        <v>501</v>
      </c>
    </row>
    <row r="780032" spans="429:429">
      <c r="PM780032" s="782" t="s">
        <v>501</v>
      </c>
    </row>
    <row r="780033" spans="429:429">
      <c r="PM780033" s="782" t="s">
        <v>501</v>
      </c>
    </row>
    <row r="780034" spans="429:429">
      <c r="PM780034" s="782" t="s">
        <v>501</v>
      </c>
    </row>
    <row r="780035" spans="429:429">
      <c r="PM780035" s="782" t="s">
        <v>501</v>
      </c>
    </row>
    <row r="780036" spans="429:429">
      <c r="PM780036" s="782" t="s">
        <v>501</v>
      </c>
    </row>
    <row r="780037" spans="429:429">
      <c r="PM780037" s="782" t="s">
        <v>501</v>
      </c>
    </row>
    <row r="780038" spans="429:429">
      <c r="PM780038" s="782" t="s">
        <v>501</v>
      </c>
    </row>
    <row r="780039" spans="429:429">
      <c r="PM780039" s="782" t="s">
        <v>501</v>
      </c>
    </row>
    <row r="780040" spans="429:429">
      <c r="PM780040" s="782" t="s">
        <v>501</v>
      </c>
    </row>
    <row r="780041" spans="429:429">
      <c r="PM780041" s="782" t="s">
        <v>501</v>
      </c>
    </row>
    <row r="780042" spans="429:429">
      <c r="PM780042" s="782" t="s">
        <v>501</v>
      </c>
    </row>
    <row r="780043" spans="429:429">
      <c r="PM780043" s="782" t="s">
        <v>501</v>
      </c>
    </row>
    <row r="780044" spans="429:429">
      <c r="PM780044" s="782" t="s">
        <v>501</v>
      </c>
    </row>
    <row r="780045" spans="429:429">
      <c r="PM780045" s="782" t="s">
        <v>501</v>
      </c>
    </row>
    <row r="780046" spans="429:429">
      <c r="PM780046" s="782" t="s">
        <v>501</v>
      </c>
    </row>
    <row r="780047" spans="429:429">
      <c r="PM780047" s="782" t="s">
        <v>501</v>
      </c>
    </row>
    <row r="780048" spans="429:429">
      <c r="PM780048" s="782" t="s">
        <v>501</v>
      </c>
    </row>
    <row r="780049" spans="429:429">
      <c r="PM780049" s="782" t="s">
        <v>501</v>
      </c>
    </row>
    <row r="780050" spans="429:429">
      <c r="PM780050" s="782" t="s">
        <v>501</v>
      </c>
    </row>
    <row r="780051" spans="429:429">
      <c r="PM780051" s="782" t="s">
        <v>501</v>
      </c>
    </row>
    <row r="780052" spans="429:429">
      <c r="PM780052" s="782" t="s">
        <v>501</v>
      </c>
    </row>
    <row r="780053" spans="429:429">
      <c r="PM780053" s="782" t="s">
        <v>501</v>
      </c>
    </row>
    <row r="780054" spans="429:429">
      <c r="PM780054" s="782" t="s">
        <v>501</v>
      </c>
    </row>
    <row r="780055" spans="429:429">
      <c r="PM780055" s="782" t="s">
        <v>501</v>
      </c>
    </row>
    <row r="780056" spans="429:429">
      <c r="PM780056" s="782" t="s">
        <v>501</v>
      </c>
    </row>
    <row r="780057" spans="429:429">
      <c r="PM780057" s="782" t="s">
        <v>501</v>
      </c>
    </row>
    <row r="780058" spans="429:429">
      <c r="PM780058" s="782" t="s">
        <v>501</v>
      </c>
    </row>
    <row r="780059" spans="429:429">
      <c r="PM780059" s="782" t="s">
        <v>501</v>
      </c>
    </row>
    <row r="780060" spans="429:429">
      <c r="PM780060" s="782" t="s">
        <v>501</v>
      </c>
    </row>
    <row r="780061" spans="429:429">
      <c r="PM780061" s="782" t="s">
        <v>501</v>
      </c>
    </row>
    <row r="780062" spans="429:429">
      <c r="PM780062" s="782" t="s">
        <v>501</v>
      </c>
    </row>
    <row r="780063" spans="429:429">
      <c r="PM780063" s="782" t="s">
        <v>501</v>
      </c>
    </row>
    <row r="780064" spans="429:429">
      <c r="PM780064" s="782" t="s">
        <v>501</v>
      </c>
    </row>
    <row r="780065" spans="429:429">
      <c r="PM780065" s="782" t="s">
        <v>501</v>
      </c>
    </row>
    <row r="780066" spans="429:429">
      <c r="PM780066" s="782" t="s">
        <v>501</v>
      </c>
    </row>
    <row r="780067" spans="429:429">
      <c r="PM780067" s="782" t="s">
        <v>501</v>
      </c>
    </row>
    <row r="780068" spans="429:429">
      <c r="PM780068" s="782" t="s">
        <v>501</v>
      </c>
    </row>
    <row r="780069" spans="429:429">
      <c r="PM780069" s="782" t="s">
        <v>501</v>
      </c>
    </row>
    <row r="780070" spans="429:429">
      <c r="PM780070" s="782" t="s">
        <v>501</v>
      </c>
    </row>
    <row r="780071" spans="429:429">
      <c r="PM780071" s="782" t="s">
        <v>501</v>
      </c>
    </row>
    <row r="780072" spans="429:429">
      <c r="PM780072" s="782" t="s">
        <v>501</v>
      </c>
    </row>
    <row r="780073" spans="429:429">
      <c r="PM780073" s="782" t="s">
        <v>501</v>
      </c>
    </row>
    <row r="780074" spans="429:429">
      <c r="PM780074" s="782" t="s">
        <v>501</v>
      </c>
    </row>
    <row r="780075" spans="429:429">
      <c r="PM780075" s="782" t="s">
        <v>501</v>
      </c>
    </row>
    <row r="780076" spans="429:429">
      <c r="PM780076" s="782" t="s">
        <v>501</v>
      </c>
    </row>
    <row r="780077" spans="429:429">
      <c r="PM780077" s="782" t="s">
        <v>501</v>
      </c>
    </row>
    <row r="780078" spans="429:429">
      <c r="PM780078" s="782" t="s">
        <v>501</v>
      </c>
    </row>
    <row r="780079" spans="429:429">
      <c r="PM780079" s="782" t="s">
        <v>501</v>
      </c>
    </row>
    <row r="780080" spans="429:429">
      <c r="PM780080" s="782" t="s">
        <v>501</v>
      </c>
    </row>
    <row r="780081" spans="429:429">
      <c r="PM780081" s="782" t="s">
        <v>501</v>
      </c>
    </row>
    <row r="780082" spans="429:429">
      <c r="PM780082" s="782" t="s">
        <v>501</v>
      </c>
    </row>
    <row r="780083" spans="429:429">
      <c r="PM780083" s="782" t="s">
        <v>501</v>
      </c>
    </row>
    <row r="780084" spans="429:429">
      <c r="PM780084" s="782" t="s">
        <v>501</v>
      </c>
    </row>
    <row r="780085" spans="429:429">
      <c r="PM780085" s="782" t="s">
        <v>501</v>
      </c>
    </row>
    <row r="780086" spans="429:429">
      <c r="PM780086" s="782" t="s">
        <v>501</v>
      </c>
    </row>
    <row r="780087" spans="429:429">
      <c r="PM780087" s="782" t="s">
        <v>501</v>
      </c>
    </row>
    <row r="780088" spans="429:429">
      <c r="PM780088" s="782" t="s">
        <v>501</v>
      </c>
    </row>
    <row r="780089" spans="429:429">
      <c r="PM780089" s="782" t="s">
        <v>501</v>
      </c>
    </row>
    <row r="780090" spans="429:429">
      <c r="PM780090" s="782" t="s">
        <v>501</v>
      </c>
    </row>
    <row r="780091" spans="429:429">
      <c r="PM780091" s="782" t="s">
        <v>501</v>
      </c>
    </row>
    <row r="780092" spans="429:429">
      <c r="PM780092" s="782" t="s">
        <v>501</v>
      </c>
    </row>
    <row r="780093" spans="429:429">
      <c r="PM780093" s="782" t="s">
        <v>501</v>
      </c>
    </row>
    <row r="780094" spans="429:429">
      <c r="PM780094" s="782" t="s">
        <v>501</v>
      </c>
    </row>
    <row r="780095" spans="429:429">
      <c r="PM780095" s="782" t="s">
        <v>501</v>
      </c>
    </row>
    <row r="780096" spans="429:429">
      <c r="PM780096" s="782" t="s">
        <v>501</v>
      </c>
    </row>
    <row r="780097" spans="429:429">
      <c r="PM780097" s="782" t="s">
        <v>501</v>
      </c>
    </row>
    <row r="780098" spans="429:429">
      <c r="PM780098" s="782" t="s">
        <v>501</v>
      </c>
    </row>
    <row r="780099" spans="429:429">
      <c r="PM780099" s="782" t="s">
        <v>501</v>
      </c>
    </row>
    <row r="780100" spans="429:429">
      <c r="PM780100" s="782" t="s">
        <v>501</v>
      </c>
    </row>
    <row r="780101" spans="429:429">
      <c r="PM780101" s="782" t="s">
        <v>501</v>
      </c>
    </row>
    <row r="780102" spans="429:429">
      <c r="PM780102" s="782" t="s">
        <v>501</v>
      </c>
    </row>
    <row r="780103" spans="429:429">
      <c r="PM780103" s="782" t="s">
        <v>501</v>
      </c>
    </row>
    <row r="780104" spans="429:429">
      <c r="PM780104" s="782" t="s">
        <v>501</v>
      </c>
    </row>
    <row r="780105" spans="429:429">
      <c r="PM780105" s="782" t="s">
        <v>501</v>
      </c>
    </row>
    <row r="780106" spans="429:429">
      <c r="PM780106" s="782" t="s">
        <v>501</v>
      </c>
    </row>
    <row r="780107" spans="429:429">
      <c r="PM780107" s="782" t="s">
        <v>501</v>
      </c>
    </row>
    <row r="780108" spans="429:429">
      <c r="PM780108" s="782" t="s">
        <v>501</v>
      </c>
    </row>
    <row r="780109" spans="429:429">
      <c r="PM780109" s="782" t="s">
        <v>501</v>
      </c>
    </row>
    <row r="780110" spans="429:429">
      <c r="PM780110" s="782" t="s">
        <v>501</v>
      </c>
    </row>
    <row r="780111" spans="429:429">
      <c r="PM780111" s="782" t="s">
        <v>501</v>
      </c>
    </row>
    <row r="780112" spans="429:429">
      <c r="PM780112" s="782" t="s">
        <v>501</v>
      </c>
    </row>
    <row r="780113" spans="429:429">
      <c r="PM780113" s="782" t="s">
        <v>501</v>
      </c>
    </row>
    <row r="780114" spans="429:429">
      <c r="PM780114" s="782" t="s">
        <v>501</v>
      </c>
    </row>
    <row r="780115" spans="429:429">
      <c r="PM780115" s="782" t="s">
        <v>501</v>
      </c>
    </row>
    <row r="780116" spans="429:429">
      <c r="PM780116" s="782" t="s">
        <v>501</v>
      </c>
    </row>
    <row r="780117" spans="429:429">
      <c r="PM780117" s="782" t="s">
        <v>501</v>
      </c>
    </row>
    <row r="780118" spans="429:429">
      <c r="PM780118" s="782" t="s">
        <v>501</v>
      </c>
    </row>
    <row r="780119" spans="429:429">
      <c r="PM780119" s="782" t="s">
        <v>501</v>
      </c>
    </row>
    <row r="780120" spans="429:429">
      <c r="PM780120" s="782" t="s">
        <v>501</v>
      </c>
    </row>
    <row r="780121" spans="429:429">
      <c r="PM780121" s="782" t="s">
        <v>501</v>
      </c>
    </row>
    <row r="780122" spans="429:429">
      <c r="PM780122" s="782" t="s">
        <v>501</v>
      </c>
    </row>
    <row r="780123" spans="429:429">
      <c r="PM780123" s="782" t="s">
        <v>501</v>
      </c>
    </row>
    <row r="780124" spans="429:429">
      <c r="PM780124" s="782" t="s">
        <v>501</v>
      </c>
    </row>
    <row r="780125" spans="429:429">
      <c r="PM780125" s="782" t="s">
        <v>501</v>
      </c>
    </row>
    <row r="780126" spans="429:429">
      <c r="PM780126" s="782" t="s">
        <v>501</v>
      </c>
    </row>
    <row r="780127" spans="429:429">
      <c r="PM780127" s="782" t="s">
        <v>501</v>
      </c>
    </row>
    <row r="780128" spans="429:429">
      <c r="PM780128" s="782" t="s">
        <v>501</v>
      </c>
    </row>
    <row r="780129" spans="429:429">
      <c r="PM780129" s="782" t="s">
        <v>501</v>
      </c>
    </row>
    <row r="780130" spans="429:429">
      <c r="PM780130" s="782" t="s">
        <v>501</v>
      </c>
    </row>
    <row r="780131" spans="429:429">
      <c r="PM780131" s="782" t="s">
        <v>501</v>
      </c>
    </row>
    <row r="780132" spans="429:429">
      <c r="PM780132" s="782" t="s">
        <v>501</v>
      </c>
    </row>
    <row r="780133" spans="429:429">
      <c r="PM780133" s="782" t="s">
        <v>501</v>
      </c>
    </row>
    <row r="780134" spans="429:429">
      <c r="PM780134" s="782" t="s">
        <v>501</v>
      </c>
    </row>
    <row r="780135" spans="429:429">
      <c r="PM780135" s="782" t="s">
        <v>501</v>
      </c>
    </row>
    <row r="780136" spans="429:429">
      <c r="PM780136" s="782" t="s">
        <v>501</v>
      </c>
    </row>
    <row r="780137" spans="429:429">
      <c r="PM780137" s="782" t="s">
        <v>501</v>
      </c>
    </row>
    <row r="780138" spans="429:429">
      <c r="PM780138" s="782" t="s">
        <v>501</v>
      </c>
    </row>
    <row r="780139" spans="429:429">
      <c r="PM780139" s="782" t="s">
        <v>501</v>
      </c>
    </row>
    <row r="780140" spans="429:429">
      <c r="PM780140" s="782" t="s">
        <v>501</v>
      </c>
    </row>
    <row r="780141" spans="429:429">
      <c r="PM780141" s="782" t="s">
        <v>501</v>
      </c>
    </row>
    <row r="780142" spans="429:429">
      <c r="PM780142" s="782" t="s">
        <v>501</v>
      </c>
    </row>
    <row r="780143" spans="429:429">
      <c r="PM780143" s="782" t="s">
        <v>501</v>
      </c>
    </row>
    <row r="780144" spans="429:429">
      <c r="PM780144" s="782" t="s">
        <v>501</v>
      </c>
    </row>
    <row r="780145" spans="429:429">
      <c r="PM780145" s="782" t="s">
        <v>501</v>
      </c>
    </row>
    <row r="780146" spans="429:429">
      <c r="PM780146" s="782" t="s">
        <v>501</v>
      </c>
    </row>
    <row r="780147" spans="429:429">
      <c r="PM780147" s="782" t="s">
        <v>501</v>
      </c>
    </row>
    <row r="780148" spans="429:429">
      <c r="PM780148" s="782" t="s">
        <v>501</v>
      </c>
    </row>
    <row r="780149" spans="429:429">
      <c r="PM780149" s="782" t="s">
        <v>501</v>
      </c>
    </row>
    <row r="780150" spans="429:429">
      <c r="PM780150" s="782" t="s">
        <v>501</v>
      </c>
    </row>
    <row r="780151" spans="429:429">
      <c r="PM780151" s="782" t="s">
        <v>501</v>
      </c>
    </row>
    <row r="780152" spans="429:429">
      <c r="PM780152" s="782" t="s">
        <v>501</v>
      </c>
    </row>
    <row r="780153" spans="429:429">
      <c r="PM780153" s="782" t="s">
        <v>501</v>
      </c>
    </row>
    <row r="780154" spans="429:429">
      <c r="PM780154" s="782" t="s">
        <v>501</v>
      </c>
    </row>
    <row r="780155" spans="429:429">
      <c r="PM780155" s="782" t="s">
        <v>501</v>
      </c>
    </row>
    <row r="780156" spans="429:429">
      <c r="PM780156" s="782" t="s">
        <v>501</v>
      </c>
    </row>
    <row r="780157" spans="429:429">
      <c r="PM780157" s="782" t="s">
        <v>501</v>
      </c>
    </row>
    <row r="780158" spans="429:429">
      <c r="PM780158" s="782" t="s">
        <v>501</v>
      </c>
    </row>
    <row r="780159" spans="429:429">
      <c r="PM780159" s="782" t="s">
        <v>501</v>
      </c>
    </row>
    <row r="780160" spans="429:429">
      <c r="PM780160" s="782" t="s">
        <v>501</v>
      </c>
    </row>
    <row r="780161" spans="429:429">
      <c r="PM780161" s="782" t="s">
        <v>501</v>
      </c>
    </row>
    <row r="780162" spans="429:429">
      <c r="PM780162" s="782" t="s">
        <v>501</v>
      </c>
    </row>
    <row r="780163" spans="429:429">
      <c r="PM780163" s="782" t="s">
        <v>501</v>
      </c>
    </row>
    <row r="780164" spans="429:429">
      <c r="PM780164" s="782" t="s">
        <v>501</v>
      </c>
    </row>
    <row r="780165" spans="429:429">
      <c r="PM780165" s="782" t="s">
        <v>501</v>
      </c>
    </row>
    <row r="780166" spans="429:429">
      <c r="PM780166" s="782" t="s">
        <v>501</v>
      </c>
    </row>
    <row r="780167" spans="429:429">
      <c r="PM780167" s="782" t="s">
        <v>501</v>
      </c>
    </row>
    <row r="780168" spans="429:429">
      <c r="PM780168" s="782" t="s">
        <v>501</v>
      </c>
    </row>
    <row r="780169" spans="429:429">
      <c r="PM780169" s="782" t="s">
        <v>501</v>
      </c>
    </row>
    <row r="780170" spans="429:429">
      <c r="PM780170" s="782" t="s">
        <v>501</v>
      </c>
    </row>
    <row r="780171" spans="429:429">
      <c r="PM780171" s="782" t="s">
        <v>501</v>
      </c>
    </row>
    <row r="780172" spans="429:429">
      <c r="PM780172" s="782" t="s">
        <v>501</v>
      </c>
    </row>
    <row r="780173" spans="429:429">
      <c r="PM780173" s="782" t="s">
        <v>501</v>
      </c>
    </row>
    <row r="780174" spans="429:429">
      <c r="PM780174" s="782" t="s">
        <v>501</v>
      </c>
    </row>
    <row r="780175" spans="429:429">
      <c r="PM780175" s="782" t="s">
        <v>501</v>
      </c>
    </row>
    <row r="780176" spans="429:429">
      <c r="PM780176" s="782" t="s">
        <v>501</v>
      </c>
    </row>
    <row r="780177" spans="429:429">
      <c r="PM780177" s="782" t="s">
        <v>501</v>
      </c>
    </row>
    <row r="780178" spans="429:429">
      <c r="PM780178" s="782" t="s">
        <v>501</v>
      </c>
    </row>
    <row r="780179" spans="429:429">
      <c r="PM780179" s="782" t="s">
        <v>501</v>
      </c>
    </row>
    <row r="780180" spans="429:429">
      <c r="PM780180" s="782" t="s">
        <v>501</v>
      </c>
    </row>
    <row r="780181" spans="429:429">
      <c r="PM780181" s="782" t="s">
        <v>501</v>
      </c>
    </row>
    <row r="780182" spans="429:429">
      <c r="PM780182" s="782" t="s">
        <v>501</v>
      </c>
    </row>
    <row r="780183" spans="429:429">
      <c r="PM780183" s="782" t="s">
        <v>501</v>
      </c>
    </row>
    <row r="780184" spans="429:429">
      <c r="PM780184" s="782" t="s">
        <v>501</v>
      </c>
    </row>
    <row r="780185" spans="429:429">
      <c r="PM780185" s="782" t="s">
        <v>501</v>
      </c>
    </row>
    <row r="780186" spans="429:429">
      <c r="PM780186" s="782" t="s">
        <v>501</v>
      </c>
    </row>
    <row r="780187" spans="429:429">
      <c r="PM780187" s="782" t="s">
        <v>501</v>
      </c>
    </row>
    <row r="780188" spans="429:429">
      <c r="PM780188" s="782" t="s">
        <v>501</v>
      </c>
    </row>
    <row r="780189" spans="429:429">
      <c r="PM780189" s="782" t="s">
        <v>501</v>
      </c>
    </row>
    <row r="780190" spans="429:429">
      <c r="PM780190" s="782" t="s">
        <v>501</v>
      </c>
    </row>
    <row r="780191" spans="429:429">
      <c r="PM780191" s="782" t="s">
        <v>501</v>
      </c>
    </row>
    <row r="780192" spans="429:429">
      <c r="PM780192" s="782" t="s">
        <v>501</v>
      </c>
    </row>
    <row r="780193" spans="429:429">
      <c r="PM780193" s="782" t="s">
        <v>501</v>
      </c>
    </row>
    <row r="780194" spans="429:429">
      <c r="PM780194" s="782" t="s">
        <v>501</v>
      </c>
    </row>
    <row r="780195" spans="429:429">
      <c r="PM780195" s="782" t="s">
        <v>501</v>
      </c>
    </row>
    <row r="780196" spans="429:429">
      <c r="PM780196" s="782" t="s">
        <v>501</v>
      </c>
    </row>
    <row r="780197" spans="429:429">
      <c r="PM780197" s="782" t="s">
        <v>501</v>
      </c>
    </row>
    <row r="780198" spans="429:429">
      <c r="PM780198" s="782" t="s">
        <v>501</v>
      </c>
    </row>
    <row r="780199" spans="429:429">
      <c r="PM780199" s="782" t="s">
        <v>501</v>
      </c>
    </row>
    <row r="780200" spans="429:429">
      <c r="PM780200" s="782" t="s">
        <v>501</v>
      </c>
    </row>
    <row r="780201" spans="429:429">
      <c r="PM780201" s="782" t="s">
        <v>501</v>
      </c>
    </row>
    <row r="780202" spans="429:429">
      <c r="PM780202" s="782" t="s">
        <v>501</v>
      </c>
    </row>
    <row r="780203" spans="429:429">
      <c r="PM780203" s="782" t="s">
        <v>501</v>
      </c>
    </row>
    <row r="780204" spans="429:429">
      <c r="PM780204" s="782" t="s">
        <v>501</v>
      </c>
    </row>
    <row r="780205" spans="429:429">
      <c r="PM780205" s="782" t="s">
        <v>501</v>
      </c>
    </row>
    <row r="780206" spans="429:429">
      <c r="PM780206" s="782" t="s">
        <v>501</v>
      </c>
    </row>
    <row r="780207" spans="429:429">
      <c r="PM780207" s="782" t="s">
        <v>501</v>
      </c>
    </row>
    <row r="780208" spans="429:429">
      <c r="PM780208" s="782" t="s">
        <v>501</v>
      </c>
    </row>
    <row r="780209" spans="429:429">
      <c r="PM780209" s="782" t="s">
        <v>501</v>
      </c>
    </row>
    <row r="780210" spans="429:429">
      <c r="PM780210" s="782" t="s">
        <v>501</v>
      </c>
    </row>
    <row r="780211" spans="429:429">
      <c r="PM780211" s="782" t="s">
        <v>501</v>
      </c>
    </row>
    <row r="780212" spans="429:429">
      <c r="PM780212" s="782" t="s">
        <v>501</v>
      </c>
    </row>
    <row r="780213" spans="429:429">
      <c r="PM780213" s="782" t="s">
        <v>501</v>
      </c>
    </row>
    <row r="780214" spans="429:429">
      <c r="PM780214" s="782" t="s">
        <v>501</v>
      </c>
    </row>
    <row r="780215" spans="429:429">
      <c r="PM780215" s="782" t="s">
        <v>501</v>
      </c>
    </row>
    <row r="780216" spans="429:429">
      <c r="PM780216" s="782" t="s">
        <v>501</v>
      </c>
    </row>
    <row r="780217" spans="429:429">
      <c r="PM780217" s="782" t="s">
        <v>501</v>
      </c>
    </row>
    <row r="780218" spans="429:429">
      <c r="PM780218" s="782" t="s">
        <v>501</v>
      </c>
    </row>
    <row r="780219" spans="429:429">
      <c r="PM780219" s="782" t="s">
        <v>501</v>
      </c>
    </row>
    <row r="780220" spans="429:429">
      <c r="PM780220" s="782" t="s">
        <v>501</v>
      </c>
    </row>
    <row r="780221" spans="429:429">
      <c r="PM780221" s="782" t="s">
        <v>501</v>
      </c>
    </row>
    <row r="780222" spans="429:429">
      <c r="PM780222" s="782" t="s">
        <v>501</v>
      </c>
    </row>
    <row r="780223" spans="429:429">
      <c r="PM780223" s="782" t="s">
        <v>501</v>
      </c>
    </row>
    <row r="780224" spans="429:429">
      <c r="PM780224" s="782" t="s">
        <v>501</v>
      </c>
    </row>
    <row r="780225" spans="429:429">
      <c r="PM780225" s="782" t="s">
        <v>501</v>
      </c>
    </row>
    <row r="780226" spans="429:429">
      <c r="PM780226" s="782" t="s">
        <v>501</v>
      </c>
    </row>
    <row r="780227" spans="429:429">
      <c r="PM780227" s="782" t="s">
        <v>501</v>
      </c>
    </row>
    <row r="780228" spans="429:429">
      <c r="PM780228" s="782" t="s">
        <v>501</v>
      </c>
    </row>
    <row r="780229" spans="429:429">
      <c r="PM780229" s="782" t="s">
        <v>501</v>
      </c>
    </row>
    <row r="780230" spans="429:429">
      <c r="PM780230" s="782" t="s">
        <v>501</v>
      </c>
    </row>
    <row r="780231" spans="429:429">
      <c r="PM780231" s="782" t="s">
        <v>501</v>
      </c>
    </row>
    <row r="780232" spans="429:429">
      <c r="PM780232" s="782" t="s">
        <v>501</v>
      </c>
    </row>
    <row r="780233" spans="429:429">
      <c r="PM780233" s="782" t="s">
        <v>501</v>
      </c>
    </row>
    <row r="780234" spans="429:429">
      <c r="PM780234" s="782" t="s">
        <v>501</v>
      </c>
    </row>
    <row r="780235" spans="429:429">
      <c r="PM780235" s="782" t="s">
        <v>501</v>
      </c>
    </row>
    <row r="780236" spans="429:429">
      <c r="PM780236" s="782" t="s">
        <v>501</v>
      </c>
    </row>
    <row r="780237" spans="429:429">
      <c r="PM780237" s="782" t="s">
        <v>501</v>
      </c>
    </row>
    <row r="780238" spans="429:429">
      <c r="PM780238" s="782" t="s">
        <v>501</v>
      </c>
    </row>
    <row r="780239" spans="429:429">
      <c r="PM780239" s="782" t="s">
        <v>501</v>
      </c>
    </row>
    <row r="780240" spans="429:429">
      <c r="PM780240" s="782" t="s">
        <v>501</v>
      </c>
    </row>
    <row r="780241" spans="429:429">
      <c r="PM780241" s="782" t="s">
        <v>501</v>
      </c>
    </row>
    <row r="780242" spans="429:429">
      <c r="PM780242" s="782" t="s">
        <v>501</v>
      </c>
    </row>
    <row r="780243" spans="429:429">
      <c r="PM780243" s="782" t="s">
        <v>501</v>
      </c>
    </row>
    <row r="780244" spans="429:429">
      <c r="PM780244" s="782" t="s">
        <v>501</v>
      </c>
    </row>
    <row r="780245" spans="429:429">
      <c r="PM780245" s="782" t="s">
        <v>501</v>
      </c>
    </row>
    <row r="780246" spans="429:429">
      <c r="PM780246" s="782" t="s">
        <v>501</v>
      </c>
    </row>
    <row r="780247" spans="429:429">
      <c r="PM780247" s="782" t="s">
        <v>501</v>
      </c>
    </row>
    <row r="780248" spans="429:429">
      <c r="PM780248" s="782" t="s">
        <v>501</v>
      </c>
    </row>
    <row r="780249" spans="429:429">
      <c r="PM780249" s="782" t="s">
        <v>501</v>
      </c>
    </row>
    <row r="780250" spans="429:429">
      <c r="PM780250" s="782" t="s">
        <v>501</v>
      </c>
    </row>
    <row r="780251" spans="429:429">
      <c r="PM780251" s="782" t="s">
        <v>501</v>
      </c>
    </row>
    <row r="780252" spans="429:429">
      <c r="PM780252" s="782" t="s">
        <v>501</v>
      </c>
    </row>
    <row r="780253" spans="429:429">
      <c r="PM780253" s="782" t="s">
        <v>501</v>
      </c>
    </row>
    <row r="780254" spans="429:429">
      <c r="PM780254" s="782" t="s">
        <v>501</v>
      </c>
    </row>
    <row r="780255" spans="429:429">
      <c r="PM780255" s="782" t="s">
        <v>501</v>
      </c>
    </row>
    <row r="780256" spans="429:429">
      <c r="PM780256" s="782" t="s">
        <v>501</v>
      </c>
    </row>
    <row r="780257" spans="429:429">
      <c r="PM780257" s="782" t="s">
        <v>501</v>
      </c>
    </row>
    <row r="780258" spans="429:429">
      <c r="PM780258" s="782" t="s">
        <v>501</v>
      </c>
    </row>
    <row r="780259" spans="429:429">
      <c r="PM780259" s="782" t="s">
        <v>501</v>
      </c>
    </row>
    <row r="780260" spans="429:429">
      <c r="PM780260" s="782" t="s">
        <v>501</v>
      </c>
    </row>
    <row r="780261" spans="429:429">
      <c r="PM780261" s="782" t="s">
        <v>501</v>
      </c>
    </row>
    <row r="780262" spans="429:429">
      <c r="PM780262" s="782" t="s">
        <v>501</v>
      </c>
    </row>
    <row r="780263" spans="429:429">
      <c r="PM780263" s="782" t="s">
        <v>501</v>
      </c>
    </row>
    <row r="780264" spans="429:429">
      <c r="PM780264" s="782" t="s">
        <v>501</v>
      </c>
    </row>
    <row r="780265" spans="429:429">
      <c r="PM780265" s="782" t="s">
        <v>501</v>
      </c>
    </row>
    <row r="780266" spans="429:429">
      <c r="PM780266" s="782" t="s">
        <v>501</v>
      </c>
    </row>
    <row r="780267" spans="429:429">
      <c r="PM780267" s="782" t="s">
        <v>501</v>
      </c>
    </row>
    <row r="780268" spans="429:429">
      <c r="PM780268" s="782" t="s">
        <v>501</v>
      </c>
    </row>
    <row r="780269" spans="429:429">
      <c r="PM780269" s="782" t="s">
        <v>501</v>
      </c>
    </row>
    <row r="780270" spans="429:429">
      <c r="PM780270" s="782" t="s">
        <v>501</v>
      </c>
    </row>
    <row r="780271" spans="429:429">
      <c r="PM780271" s="782" t="s">
        <v>501</v>
      </c>
    </row>
    <row r="780272" spans="429:429">
      <c r="PM780272" s="782" t="s">
        <v>501</v>
      </c>
    </row>
    <row r="780273" spans="429:429">
      <c r="PM780273" s="782" t="s">
        <v>501</v>
      </c>
    </row>
    <row r="780274" spans="429:429">
      <c r="PM780274" s="782" t="s">
        <v>501</v>
      </c>
    </row>
    <row r="780275" spans="429:429">
      <c r="PM780275" s="782" t="s">
        <v>501</v>
      </c>
    </row>
    <row r="780276" spans="429:429">
      <c r="PM780276" s="782" t="s">
        <v>501</v>
      </c>
    </row>
    <row r="780277" spans="429:429">
      <c r="PM780277" s="782" t="s">
        <v>501</v>
      </c>
    </row>
    <row r="780278" spans="429:429">
      <c r="PM780278" s="782" t="s">
        <v>501</v>
      </c>
    </row>
    <row r="780279" spans="429:429">
      <c r="PM780279" s="782" t="s">
        <v>501</v>
      </c>
    </row>
    <row r="780280" spans="429:429">
      <c r="PM780280" s="782" t="s">
        <v>501</v>
      </c>
    </row>
    <row r="780281" spans="429:429">
      <c r="PM780281" s="782" t="s">
        <v>501</v>
      </c>
    </row>
    <row r="780282" spans="429:429">
      <c r="PM780282" s="782" t="s">
        <v>501</v>
      </c>
    </row>
    <row r="780283" spans="429:429">
      <c r="PM780283" s="782" t="s">
        <v>501</v>
      </c>
    </row>
    <row r="780284" spans="429:429">
      <c r="PM780284" s="782" t="s">
        <v>501</v>
      </c>
    </row>
    <row r="780285" spans="429:429">
      <c r="PM780285" s="782" t="s">
        <v>501</v>
      </c>
    </row>
    <row r="780286" spans="429:429">
      <c r="PM780286" s="782" t="s">
        <v>501</v>
      </c>
    </row>
    <row r="780287" spans="429:429">
      <c r="PM780287" s="782" t="s">
        <v>501</v>
      </c>
    </row>
    <row r="780288" spans="429:429">
      <c r="PM780288" s="782" t="s">
        <v>501</v>
      </c>
    </row>
    <row r="780289" spans="429:429">
      <c r="PM780289" s="782" t="s">
        <v>501</v>
      </c>
    </row>
    <row r="780290" spans="429:429">
      <c r="PM780290" s="782" t="s">
        <v>501</v>
      </c>
    </row>
    <row r="780291" spans="429:429">
      <c r="PM780291" s="782" t="s">
        <v>501</v>
      </c>
    </row>
    <row r="780292" spans="429:429">
      <c r="PM780292" s="782" t="s">
        <v>501</v>
      </c>
    </row>
    <row r="780293" spans="429:429">
      <c r="PM780293" s="782" t="s">
        <v>501</v>
      </c>
    </row>
    <row r="780294" spans="429:429">
      <c r="PM780294" s="782" t="s">
        <v>501</v>
      </c>
    </row>
    <row r="780295" spans="429:429">
      <c r="PM780295" s="782" t="s">
        <v>501</v>
      </c>
    </row>
    <row r="780296" spans="429:429">
      <c r="PM780296" s="782" t="s">
        <v>501</v>
      </c>
    </row>
    <row r="780297" spans="429:429">
      <c r="PM780297" s="782" t="s">
        <v>501</v>
      </c>
    </row>
    <row r="780298" spans="429:429">
      <c r="PM780298" s="782" t="s">
        <v>501</v>
      </c>
    </row>
    <row r="780299" spans="429:429">
      <c r="PM780299" s="782" t="s">
        <v>501</v>
      </c>
    </row>
    <row r="780300" spans="429:429">
      <c r="PM780300" s="782" t="s">
        <v>501</v>
      </c>
    </row>
    <row r="780301" spans="429:429">
      <c r="PM780301" s="782" t="s">
        <v>501</v>
      </c>
    </row>
    <row r="780302" spans="429:429">
      <c r="PM780302" s="782" t="s">
        <v>501</v>
      </c>
    </row>
    <row r="780303" spans="429:429">
      <c r="PM780303" s="782" t="s">
        <v>501</v>
      </c>
    </row>
    <row r="780304" spans="429:429">
      <c r="PM780304" s="782" t="s">
        <v>501</v>
      </c>
    </row>
    <row r="780305" spans="429:429">
      <c r="PM780305" s="782" t="s">
        <v>501</v>
      </c>
    </row>
    <row r="780306" spans="429:429">
      <c r="PM780306" s="782" t="s">
        <v>501</v>
      </c>
    </row>
    <row r="780307" spans="429:429">
      <c r="PM780307" s="782" t="s">
        <v>501</v>
      </c>
    </row>
    <row r="780308" spans="429:429">
      <c r="PM780308" s="782" t="s">
        <v>501</v>
      </c>
    </row>
    <row r="780309" spans="429:429">
      <c r="PM780309" s="782" t="s">
        <v>501</v>
      </c>
    </row>
    <row r="780310" spans="429:429">
      <c r="PM780310" s="782" t="s">
        <v>501</v>
      </c>
    </row>
    <row r="780311" spans="429:429">
      <c r="PM780311" s="782" t="s">
        <v>501</v>
      </c>
    </row>
    <row r="780312" spans="429:429">
      <c r="PM780312" s="782" t="s">
        <v>501</v>
      </c>
    </row>
    <row r="780313" spans="429:429">
      <c r="PM780313" s="782" t="s">
        <v>501</v>
      </c>
    </row>
    <row r="780314" spans="429:429">
      <c r="PM780314" s="782" t="s">
        <v>501</v>
      </c>
    </row>
    <row r="780315" spans="429:429">
      <c r="PM780315" s="782" t="s">
        <v>501</v>
      </c>
    </row>
    <row r="780316" spans="429:429">
      <c r="PM780316" s="782" t="s">
        <v>501</v>
      </c>
    </row>
    <row r="780317" spans="429:429">
      <c r="PM780317" s="782" t="s">
        <v>501</v>
      </c>
    </row>
    <row r="780318" spans="429:429">
      <c r="PM780318" s="782" t="s">
        <v>501</v>
      </c>
    </row>
    <row r="780319" spans="429:429">
      <c r="PM780319" s="782" t="s">
        <v>501</v>
      </c>
    </row>
    <row r="780320" spans="429:429">
      <c r="PM780320" s="782" t="s">
        <v>501</v>
      </c>
    </row>
    <row r="780321" spans="429:429">
      <c r="PM780321" s="782" t="s">
        <v>501</v>
      </c>
    </row>
    <row r="780322" spans="429:429">
      <c r="PM780322" s="782" t="s">
        <v>501</v>
      </c>
    </row>
    <row r="780323" spans="429:429">
      <c r="PM780323" s="782" t="s">
        <v>501</v>
      </c>
    </row>
    <row r="780324" spans="429:429">
      <c r="PM780324" s="782" t="s">
        <v>501</v>
      </c>
    </row>
    <row r="780325" spans="429:429">
      <c r="PM780325" s="782" t="s">
        <v>501</v>
      </c>
    </row>
    <row r="780326" spans="429:429">
      <c r="PM780326" s="782" t="s">
        <v>501</v>
      </c>
    </row>
    <row r="780327" spans="429:429">
      <c r="PM780327" s="782" t="s">
        <v>501</v>
      </c>
    </row>
    <row r="780328" spans="429:429">
      <c r="PM780328" s="782" t="s">
        <v>501</v>
      </c>
    </row>
    <row r="780329" spans="429:429">
      <c r="PM780329" s="782" t="s">
        <v>501</v>
      </c>
    </row>
    <row r="780330" spans="429:429">
      <c r="PM780330" s="782" t="s">
        <v>501</v>
      </c>
    </row>
    <row r="780331" spans="429:429">
      <c r="PM780331" s="782" t="s">
        <v>501</v>
      </c>
    </row>
    <row r="780332" spans="429:429">
      <c r="PM780332" s="782" t="s">
        <v>501</v>
      </c>
    </row>
    <row r="780333" spans="429:429">
      <c r="PM780333" s="782" t="s">
        <v>501</v>
      </c>
    </row>
    <row r="780334" spans="429:429">
      <c r="PM780334" s="782" t="s">
        <v>501</v>
      </c>
    </row>
    <row r="780335" spans="429:429">
      <c r="PM780335" s="782" t="s">
        <v>501</v>
      </c>
    </row>
    <row r="780336" spans="429:429">
      <c r="PM780336" s="782" t="s">
        <v>501</v>
      </c>
    </row>
    <row r="780337" spans="429:429">
      <c r="PM780337" s="782" t="s">
        <v>501</v>
      </c>
    </row>
    <row r="780338" spans="429:429">
      <c r="PM780338" s="782" t="s">
        <v>501</v>
      </c>
    </row>
    <row r="780339" spans="429:429">
      <c r="PM780339" s="782" t="s">
        <v>501</v>
      </c>
    </row>
    <row r="780340" spans="429:429">
      <c r="PM780340" s="782" t="s">
        <v>501</v>
      </c>
    </row>
    <row r="780341" spans="429:429">
      <c r="PM780341" s="782" t="s">
        <v>501</v>
      </c>
    </row>
    <row r="780342" spans="429:429">
      <c r="PM780342" s="782" t="s">
        <v>501</v>
      </c>
    </row>
    <row r="780343" spans="429:429">
      <c r="PM780343" s="782" t="s">
        <v>501</v>
      </c>
    </row>
    <row r="780344" spans="429:429">
      <c r="PM780344" s="782" t="s">
        <v>501</v>
      </c>
    </row>
    <row r="780345" spans="429:429">
      <c r="PM780345" s="782" t="s">
        <v>501</v>
      </c>
    </row>
    <row r="780346" spans="429:429">
      <c r="PM780346" s="782" t="s">
        <v>501</v>
      </c>
    </row>
    <row r="780347" spans="429:429">
      <c r="PM780347" s="782" t="s">
        <v>501</v>
      </c>
    </row>
    <row r="780348" spans="429:429">
      <c r="PM780348" s="782" t="s">
        <v>501</v>
      </c>
    </row>
    <row r="780349" spans="429:429">
      <c r="PM780349" s="782" t="s">
        <v>501</v>
      </c>
    </row>
    <row r="780350" spans="429:429">
      <c r="PM780350" s="782" t="s">
        <v>501</v>
      </c>
    </row>
    <row r="780351" spans="429:429">
      <c r="PM780351" s="782" t="s">
        <v>501</v>
      </c>
    </row>
    <row r="780352" spans="429:429">
      <c r="PM780352" s="782" t="s">
        <v>501</v>
      </c>
    </row>
    <row r="780353" spans="429:429">
      <c r="PM780353" s="782" t="s">
        <v>501</v>
      </c>
    </row>
    <row r="780354" spans="429:429">
      <c r="PM780354" s="782" t="s">
        <v>501</v>
      </c>
    </row>
    <row r="780355" spans="429:429">
      <c r="PM780355" s="782" t="s">
        <v>501</v>
      </c>
    </row>
    <row r="780356" spans="429:429">
      <c r="PM780356" s="782" t="s">
        <v>501</v>
      </c>
    </row>
    <row r="780357" spans="429:429">
      <c r="PM780357" s="782" t="s">
        <v>501</v>
      </c>
    </row>
    <row r="780358" spans="429:429">
      <c r="PM780358" s="782" t="s">
        <v>501</v>
      </c>
    </row>
    <row r="780359" spans="429:429">
      <c r="PM780359" s="782" t="s">
        <v>501</v>
      </c>
    </row>
    <row r="780360" spans="429:429">
      <c r="PM780360" s="782" t="s">
        <v>501</v>
      </c>
    </row>
    <row r="780361" spans="429:429">
      <c r="PM780361" s="782" t="s">
        <v>501</v>
      </c>
    </row>
    <row r="780362" spans="429:429">
      <c r="PM780362" s="782" t="s">
        <v>501</v>
      </c>
    </row>
    <row r="780363" spans="429:429">
      <c r="PM780363" s="782" t="s">
        <v>501</v>
      </c>
    </row>
    <row r="780364" spans="429:429">
      <c r="PM780364" s="782" t="s">
        <v>501</v>
      </c>
    </row>
    <row r="780365" spans="429:429">
      <c r="PM780365" s="782" t="s">
        <v>501</v>
      </c>
    </row>
    <row r="780366" spans="429:429">
      <c r="PM780366" s="782" t="s">
        <v>501</v>
      </c>
    </row>
    <row r="780367" spans="429:429">
      <c r="PM780367" s="782" t="s">
        <v>501</v>
      </c>
    </row>
    <row r="780368" spans="429:429">
      <c r="PM780368" s="782" t="s">
        <v>501</v>
      </c>
    </row>
    <row r="780369" spans="429:429">
      <c r="PM780369" s="782" t="s">
        <v>501</v>
      </c>
    </row>
    <row r="780370" spans="429:429">
      <c r="PM780370" s="782" t="s">
        <v>501</v>
      </c>
    </row>
    <row r="780371" spans="429:429">
      <c r="PM780371" s="782" t="s">
        <v>501</v>
      </c>
    </row>
    <row r="780372" spans="429:429">
      <c r="PM780372" s="782" t="s">
        <v>501</v>
      </c>
    </row>
    <row r="780373" spans="429:429">
      <c r="PM780373" s="782" t="s">
        <v>501</v>
      </c>
    </row>
    <row r="780374" spans="429:429">
      <c r="PM780374" s="782" t="s">
        <v>501</v>
      </c>
    </row>
    <row r="780375" spans="429:429">
      <c r="PM780375" s="782" t="s">
        <v>501</v>
      </c>
    </row>
    <row r="780376" spans="429:429">
      <c r="PM780376" s="782" t="s">
        <v>501</v>
      </c>
    </row>
    <row r="780377" spans="429:429">
      <c r="PM780377" s="782" t="s">
        <v>501</v>
      </c>
    </row>
    <row r="780378" spans="429:429">
      <c r="PM780378" s="782" t="s">
        <v>501</v>
      </c>
    </row>
    <row r="780379" spans="429:429">
      <c r="PM780379" s="782" t="s">
        <v>501</v>
      </c>
    </row>
    <row r="780380" spans="429:429">
      <c r="PM780380" s="782" t="s">
        <v>501</v>
      </c>
    </row>
    <row r="780381" spans="429:429">
      <c r="PM780381" s="782" t="s">
        <v>501</v>
      </c>
    </row>
    <row r="780382" spans="429:429">
      <c r="PM780382" s="782" t="s">
        <v>501</v>
      </c>
    </row>
    <row r="780383" spans="429:429">
      <c r="PM780383" s="782" t="s">
        <v>501</v>
      </c>
    </row>
    <row r="780384" spans="429:429">
      <c r="PM780384" s="782" t="s">
        <v>501</v>
      </c>
    </row>
    <row r="780385" spans="429:429">
      <c r="PM780385" s="782" t="s">
        <v>501</v>
      </c>
    </row>
    <row r="780386" spans="429:429">
      <c r="PM780386" s="782" t="s">
        <v>501</v>
      </c>
    </row>
    <row r="780387" spans="429:429">
      <c r="PM780387" s="782" t="s">
        <v>501</v>
      </c>
    </row>
    <row r="780388" spans="429:429">
      <c r="PM780388" s="782" t="s">
        <v>501</v>
      </c>
    </row>
    <row r="780389" spans="429:429">
      <c r="PM780389" s="782" t="s">
        <v>501</v>
      </c>
    </row>
    <row r="780390" spans="429:429">
      <c r="PM780390" s="782" t="s">
        <v>501</v>
      </c>
    </row>
    <row r="780391" spans="429:429">
      <c r="PM780391" s="782" t="s">
        <v>501</v>
      </c>
    </row>
    <row r="780392" spans="429:429">
      <c r="PM780392" s="782" t="s">
        <v>501</v>
      </c>
    </row>
    <row r="780393" spans="429:429">
      <c r="PM780393" s="782" t="s">
        <v>501</v>
      </c>
    </row>
    <row r="780394" spans="429:429">
      <c r="PM780394" s="782" t="s">
        <v>501</v>
      </c>
    </row>
    <row r="780395" spans="429:429">
      <c r="PM780395" s="782" t="s">
        <v>501</v>
      </c>
    </row>
    <row r="780396" spans="429:429">
      <c r="PM780396" s="782" t="s">
        <v>501</v>
      </c>
    </row>
    <row r="780397" spans="429:429">
      <c r="PM780397" s="782" t="s">
        <v>501</v>
      </c>
    </row>
    <row r="780398" spans="429:429">
      <c r="PM780398" s="782" t="s">
        <v>501</v>
      </c>
    </row>
    <row r="780399" spans="429:429">
      <c r="PM780399" s="782" t="s">
        <v>501</v>
      </c>
    </row>
    <row r="780400" spans="429:429">
      <c r="PM780400" s="782" t="s">
        <v>501</v>
      </c>
    </row>
    <row r="780401" spans="429:429">
      <c r="PM780401" s="782" t="s">
        <v>501</v>
      </c>
    </row>
    <row r="780402" spans="429:429">
      <c r="PM780402" s="782" t="s">
        <v>501</v>
      </c>
    </row>
    <row r="780403" spans="429:429">
      <c r="PM780403" s="782" t="s">
        <v>501</v>
      </c>
    </row>
    <row r="780404" spans="429:429">
      <c r="PM780404" s="782" t="s">
        <v>501</v>
      </c>
    </row>
    <row r="780405" spans="429:429">
      <c r="PM780405" s="782" t="s">
        <v>501</v>
      </c>
    </row>
    <row r="780406" spans="429:429">
      <c r="PM780406" s="782" t="s">
        <v>501</v>
      </c>
    </row>
    <row r="780407" spans="429:429">
      <c r="PM780407" s="782" t="s">
        <v>501</v>
      </c>
    </row>
    <row r="780408" spans="429:429">
      <c r="PM780408" s="782" t="s">
        <v>501</v>
      </c>
    </row>
    <row r="780409" spans="429:429">
      <c r="PM780409" s="782" t="s">
        <v>501</v>
      </c>
    </row>
    <row r="780410" spans="429:429">
      <c r="PM780410" s="782" t="s">
        <v>501</v>
      </c>
    </row>
    <row r="780411" spans="429:429">
      <c r="PM780411" s="782" t="s">
        <v>501</v>
      </c>
    </row>
    <row r="780412" spans="429:429">
      <c r="PM780412" s="782" t="s">
        <v>501</v>
      </c>
    </row>
    <row r="780413" spans="429:429">
      <c r="PM780413" s="782" t="s">
        <v>501</v>
      </c>
    </row>
    <row r="780414" spans="429:429">
      <c r="PM780414" s="782" t="s">
        <v>501</v>
      </c>
    </row>
    <row r="780415" spans="429:429">
      <c r="PM780415" s="782" t="s">
        <v>501</v>
      </c>
    </row>
    <row r="780416" spans="429:429">
      <c r="PM780416" s="782" t="s">
        <v>501</v>
      </c>
    </row>
    <row r="780417" spans="429:429">
      <c r="PM780417" s="782" t="s">
        <v>501</v>
      </c>
    </row>
    <row r="780418" spans="429:429">
      <c r="PM780418" s="782" t="s">
        <v>501</v>
      </c>
    </row>
    <row r="780419" spans="429:429">
      <c r="PM780419" s="782" t="s">
        <v>501</v>
      </c>
    </row>
    <row r="780420" spans="429:429">
      <c r="PM780420" s="782" t="s">
        <v>501</v>
      </c>
    </row>
    <row r="780421" spans="429:429">
      <c r="PM780421" s="782" t="s">
        <v>501</v>
      </c>
    </row>
    <row r="780422" spans="429:429">
      <c r="PM780422" s="782" t="s">
        <v>501</v>
      </c>
    </row>
    <row r="780423" spans="429:429">
      <c r="PM780423" s="782" t="s">
        <v>501</v>
      </c>
    </row>
    <row r="780424" spans="429:429">
      <c r="PM780424" s="782" t="s">
        <v>501</v>
      </c>
    </row>
    <row r="780425" spans="429:429">
      <c r="PM780425" s="782" t="s">
        <v>501</v>
      </c>
    </row>
    <row r="780426" spans="429:429">
      <c r="PM780426" s="782" t="s">
        <v>501</v>
      </c>
    </row>
    <row r="780427" spans="429:429">
      <c r="PM780427" s="782" t="s">
        <v>501</v>
      </c>
    </row>
    <row r="780428" spans="429:429">
      <c r="PM780428" s="782" t="s">
        <v>501</v>
      </c>
    </row>
    <row r="780429" spans="429:429">
      <c r="PM780429" s="782" t="s">
        <v>501</v>
      </c>
    </row>
    <row r="780430" spans="429:429">
      <c r="PM780430" s="782" t="s">
        <v>501</v>
      </c>
    </row>
    <row r="780431" spans="429:429">
      <c r="PM780431" s="782" t="s">
        <v>501</v>
      </c>
    </row>
    <row r="780432" spans="429:429">
      <c r="PM780432" s="782" t="s">
        <v>501</v>
      </c>
    </row>
    <row r="780433" spans="429:429">
      <c r="PM780433" s="782" t="s">
        <v>501</v>
      </c>
    </row>
    <row r="780434" spans="429:429">
      <c r="PM780434" s="782" t="s">
        <v>501</v>
      </c>
    </row>
    <row r="780435" spans="429:429">
      <c r="PM780435" s="782" t="s">
        <v>501</v>
      </c>
    </row>
    <row r="780436" spans="429:429">
      <c r="PM780436" s="782" t="s">
        <v>501</v>
      </c>
    </row>
    <row r="780437" spans="429:429">
      <c r="PM780437" s="782" t="s">
        <v>501</v>
      </c>
    </row>
    <row r="780438" spans="429:429">
      <c r="PM780438" s="782" t="s">
        <v>501</v>
      </c>
    </row>
    <row r="780439" spans="429:429">
      <c r="PM780439" s="782" t="s">
        <v>501</v>
      </c>
    </row>
    <row r="780440" spans="429:429">
      <c r="PM780440" s="782" t="s">
        <v>501</v>
      </c>
    </row>
    <row r="780441" spans="429:429">
      <c r="PM780441" s="782" t="s">
        <v>501</v>
      </c>
    </row>
    <row r="780442" spans="429:429">
      <c r="PM780442" s="782" t="s">
        <v>501</v>
      </c>
    </row>
    <row r="780443" spans="429:429">
      <c r="PM780443" s="782" t="s">
        <v>501</v>
      </c>
    </row>
    <row r="780444" spans="429:429">
      <c r="PM780444" s="782" t="s">
        <v>501</v>
      </c>
    </row>
    <row r="780445" spans="429:429">
      <c r="PM780445" s="782" t="s">
        <v>501</v>
      </c>
    </row>
    <row r="780446" spans="429:429">
      <c r="PM780446" s="782" t="s">
        <v>501</v>
      </c>
    </row>
    <row r="780447" spans="429:429">
      <c r="PM780447" s="782" t="s">
        <v>501</v>
      </c>
    </row>
    <row r="780448" spans="429:429">
      <c r="PM780448" s="782" t="s">
        <v>501</v>
      </c>
    </row>
    <row r="780449" spans="429:429">
      <c r="PM780449" s="782" t="s">
        <v>501</v>
      </c>
    </row>
    <row r="780450" spans="429:429">
      <c r="PM780450" s="782" t="s">
        <v>501</v>
      </c>
    </row>
    <row r="780451" spans="429:429">
      <c r="PM780451" s="782" t="s">
        <v>501</v>
      </c>
    </row>
    <row r="780452" spans="429:429">
      <c r="PM780452" s="782" t="s">
        <v>501</v>
      </c>
    </row>
    <row r="780453" spans="429:429">
      <c r="PM780453" s="782" t="s">
        <v>501</v>
      </c>
    </row>
    <row r="780454" spans="429:429">
      <c r="PM780454" s="782" t="s">
        <v>501</v>
      </c>
    </row>
    <row r="780455" spans="429:429">
      <c r="PM780455" s="782" t="s">
        <v>501</v>
      </c>
    </row>
    <row r="780456" spans="429:429">
      <c r="PM780456" s="782" t="s">
        <v>501</v>
      </c>
    </row>
    <row r="780457" spans="429:429">
      <c r="PM780457" s="782" t="s">
        <v>501</v>
      </c>
    </row>
    <row r="780458" spans="429:429">
      <c r="PM780458" s="782" t="s">
        <v>501</v>
      </c>
    </row>
    <row r="780459" spans="429:429">
      <c r="PM780459" s="782" t="s">
        <v>501</v>
      </c>
    </row>
    <row r="780460" spans="429:429">
      <c r="PM780460" s="782" t="s">
        <v>501</v>
      </c>
    </row>
    <row r="780461" spans="429:429">
      <c r="PM780461" s="782" t="s">
        <v>501</v>
      </c>
    </row>
    <row r="780462" spans="429:429">
      <c r="PM780462" s="782" t="s">
        <v>501</v>
      </c>
    </row>
    <row r="780463" spans="429:429">
      <c r="PM780463" s="782" t="s">
        <v>501</v>
      </c>
    </row>
    <row r="780464" spans="429:429">
      <c r="PM780464" s="782" t="s">
        <v>501</v>
      </c>
    </row>
    <row r="780465" spans="429:429">
      <c r="PM780465" s="782" t="s">
        <v>501</v>
      </c>
    </row>
    <row r="780466" spans="429:429">
      <c r="PM780466" s="782" t="s">
        <v>501</v>
      </c>
    </row>
    <row r="780467" spans="429:429">
      <c r="PM780467" s="782" t="s">
        <v>501</v>
      </c>
    </row>
    <row r="780468" spans="429:429">
      <c r="PM780468" s="782" t="s">
        <v>501</v>
      </c>
    </row>
    <row r="780469" spans="429:429">
      <c r="PM780469" s="782" t="s">
        <v>501</v>
      </c>
    </row>
    <row r="780470" spans="429:429">
      <c r="PM780470" s="782" t="s">
        <v>501</v>
      </c>
    </row>
    <row r="780471" spans="429:429">
      <c r="PM780471" s="782" t="s">
        <v>501</v>
      </c>
    </row>
    <row r="780472" spans="429:429">
      <c r="PM780472" s="782" t="s">
        <v>501</v>
      </c>
    </row>
    <row r="780473" spans="429:429">
      <c r="PM780473" s="782" t="s">
        <v>501</v>
      </c>
    </row>
    <row r="780474" spans="429:429">
      <c r="PM780474" s="782" t="s">
        <v>501</v>
      </c>
    </row>
    <row r="780475" spans="429:429">
      <c r="PM780475" s="782" t="s">
        <v>501</v>
      </c>
    </row>
    <row r="780476" spans="429:429">
      <c r="PM780476" s="782" t="s">
        <v>501</v>
      </c>
    </row>
    <row r="780477" spans="429:429">
      <c r="PM780477" s="782" t="s">
        <v>501</v>
      </c>
    </row>
    <row r="780478" spans="429:429">
      <c r="PM780478" s="782" t="s">
        <v>501</v>
      </c>
    </row>
    <row r="780479" spans="429:429">
      <c r="PM780479" s="782" t="s">
        <v>501</v>
      </c>
    </row>
    <row r="780480" spans="429:429">
      <c r="PM780480" s="782" t="s">
        <v>501</v>
      </c>
    </row>
    <row r="780481" spans="429:429">
      <c r="PM780481" s="782" t="s">
        <v>501</v>
      </c>
    </row>
    <row r="780482" spans="429:429">
      <c r="PM780482" s="782" t="s">
        <v>501</v>
      </c>
    </row>
    <row r="780483" spans="429:429">
      <c r="PM780483" s="782" t="s">
        <v>501</v>
      </c>
    </row>
    <row r="780484" spans="429:429">
      <c r="PM780484" s="782" t="s">
        <v>501</v>
      </c>
    </row>
    <row r="780485" spans="429:429">
      <c r="PM780485" s="782" t="s">
        <v>501</v>
      </c>
    </row>
    <row r="780486" spans="429:429">
      <c r="PM780486" s="782" t="s">
        <v>501</v>
      </c>
    </row>
    <row r="780487" spans="429:429">
      <c r="PM780487" s="782" t="s">
        <v>501</v>
      </c>
    </row>
    <row r="780488" spans="429:429">
      <c r="PM780488" s="782" t="s">
        <v>501</v>
      </c>
    </row>
    <row r="780489" spans="429:429">
      <c r="PM780489" s="782" t="s">
        <v>501</v>
      </c>
    </row>
    <row r="780490" spans="429:429">
      <c r="PM780490" s="782" t="s">
        <v>501</v>
      </c>
    </row>
    <row r="780491" spans="429:429">
      <c r="PM780491" s="782" t="s">
        <v>501</v>
      </c>
    </row>
    <row r="780492" spans="429:429">
      <c r="PM780492" s="782" t="s">
        <v>501</v>
      </c>
    </row>
    <row r="780493" spans="429:429">
      <c r="PM780493" s="782" t="s">
        <v>501</v>
      </c>
    </row>
    <row r="780494" spans="429:429">
      <c r="PM780494" s="782" t="s">
        <v>501</v>
      </c>
    </row>
    <row r="780495" spans="429:429">
      <c r="PM780495" s="782" t="s">
        <v>501</v>
      </c>
    </row>
    <row r="780496" spans="429:429">
      <c r="PM780496" s="782" t="s">
        <v>501</v>
      </c>
    </row>
    <row r="780497" spans="429:429">
      <c r="PM780497" s="782" t="s">
        <v>501</v>
      </c>
    </row>
    <row r="780498" spans="429:429">
      <c r="PM780498" s="782" t="s">
        <v>501</v>
      </c>
    </row>
    <row r="780499" spans="429:429">
      <c r="PM780499" s="782" t="s">
        <v>501</v>
      </c>
    </row>
    <row r="780500" spans="429:429">
      <c r="PM780500" s="782" t="s">
        <v>501</v>
      </c>
    </row>
    <row r="780501" spans="429:429">
      <c r="PM780501" s="782" t="s">
        <v>501</v>
      </c>
    </row>
    <row r="780502" spans="429:429">
      <c r="PM780502" s="782" t="s">
        <v>501</v>
      </c>
    </row>
    <row r="780503" spans="429:429">
      <c r="PM780503" s="782" t="s">
        <v>501</v>
      </c>
    </row>
    <row r="780504" spans="429:429">
      <c r="PM780504" s="782" t="s">
        <v>501</v>
      </c>
    </row>
    <row r="780505" spans="429:429">
      <c r="PM780505" s="782" t="s">
        <v>501</v>
      </c>
    </row>
    <row r="780506" spans="429:429">
      <c r="PM780506" s="782" t="s">
        <v>501</v>
      </c>
    </row>
    <row r="780507" spans="429:429">
      <c r="PM780507" s="782" t="s">
        <v>501</v>
      </c>
    </row>
    <row r="780508" spans="429:429">
      <c r="PM780508" s="782" t="s">
        <v>501</v>
      </c>
    </row>
    <row r="780509" spans="429:429">
      <c r="PM780509" s="782" t="s">
        <v>501</v>
      </c>
    </row>
    <row r="780510" spans="429:429">
      <c r="PM780510" s="782" t="s">
        <v>501</v>
      </c>
    </row>
    <row r="780511" spans="429:429">
      <c r="PM780511" s="782" t="s">
        <v>501</v>
      </c>
    </row>
    <row r="780512" spans="429:429">
      <c r="PM780512" s="782" t="s">
        <v>501</v>
      </c>
    </row>
    <row r="780513" spans="429:429">
      <c r="PM780513" s="782" t="s">
        <v>501</v>
      </c>
    </row>
    <row r="780514" spans="429:429">
      <c r="PM780514" s="782" t="s">
        <v>501</v>
      </c>
    </row>
    <row r="780515" spans="429:429">
      <c r="PM780515" s="782" t="s">
        <v>501</v>
      </c>
    </row>
    <row r="780516" spans="429:429">
      <c r="PM780516" s="782" t="s">
        <v>501</v>
      </c>
    </row>
    <row r="780517" spans="429:429">
      <c r="PM780517" s="782" t="s">
        <v>501</v>
      </c>
    </row>
    <row r="780518" spans="429:429">
      <c r="PM780518" s="782" t="s">
        <v>501</v>
      </c>
    </row>
    <row r="780519" spans="429:429">
      <c r="PM780519" s="782" t="s">
        <v>501</v>
      </c>
    </row>
    <row r="780520" spans="429:429">
      <c r="PM780520" s="782" t="s">
        <v>501</v>
      </c>
    </row>
    <row r="780521" spans="429:429">
      <c r="PM780521" s="782" t="s">
        <v>501</v>
      </c>
    </row>
    <row r="780522" spans="429:429">
      <c r="PM780522" s="782" t="s">
        <v>501</v>
      </c>
    </row>
    <row r="780523" spans="429:429">
      <c r="PM780523" s="782" t="s">
        <v>501</v>
      </c>
    </row>
    <row r="780524" spans="429:429">
      <c r="PM780524" s="782" t="s">
        <v>501</v>
      </c>
    </row>
    <row r="780525" spans="429:429">
      <c r="PM780525" s="782" t="s">
        <v>501</v>
      </c>
    </row>
    <row r="780526" spans="429:429">
      <c r="PM780526" s="782" t="s">
        <v>501</v>
      </c>
    </row>
    <row r="780527" spans="429:429">
      <c r="PM780527" s="782" t="s">
        <v>501</v>
      </c>
    </row>
    <row r="780528" spans="429:429">
      <c r="PM780528" s="782" t="s">
        <v>501</v>
      </c>
    </row>
    <row r="780529" spans="429:429">
      <c r="PM780529" s="782" t="s">
        <v>501</v>
      </c>
    </row>
    <row r="780530" spans="429:429">
      <c r="PM780530" s="782" t="s">
        <v>501</v>
      </c>
    </row>
    <row r="780531" spans="429:429">
      <c r="PM780531" s="782" t="s">
        <v>501</v>
      </c>
    </row>
    <row r="780532" spans="429:429">
      <c r="PM780532" s="782" t="s">
        <v>501</v>
      </c>
    </row>
    <row r="780533" spans="429:429">
      <c r="PM780533" s="782" t="s">
        <v>501</v>
      </c>
    </row>
    <row r="780534" spans="429:429">
      <c r="PM780534" s="782" t="s">
        <v>501</v>
      </c>
    </row>
    <row r="780535" spans="429:429">
      <c r="PM780535" s="782" t="s">
        <v>501</v>
      </c>
    </row>
    <row r="780536" spans="429:429">
      <c r="PM780536" s="782" t="s">
        <v>501</v>
      </c>
    </row>
    <row r="780537" spans="429:429">
      <c r="PM780537" s="782" t="s">
        <v>501</v>
      </c>
    </row>
    <row r="780538" spans="429:429">
      <c r="PM780538" s="782" t="s">
        <v>501</v>
      </c>
    </row>
    <row r="780539" spans="429:429">
      <c r="PM780539" s="782" t="s">
        <v>501</v>
      </c>
    </row>
    <row r="780540" spans="429:429">
      <c r="PM780540" s="782" t="s">
        <v>501</v>
      </c>
    </row>
    <row r="780541" spans="429:429">
      <c r="PM780541" s="782" t="s">
        <v>501</v>
      </c>
    </row>
    <row r="780542" spans="429:429">
      <c r="PM780542" s="782" t="s">
        <v>501</v>
      </c>
    </row>
    <row r="780543" spans="429:429">
      <c r="PM780543" s="782" t="s">
        <v>501</v>
      </c>
    </row>
    <row r="780544" spans="429:429">
      <c r="PM780544" s="782" t="s">
        <v>501</v>
      </c>
    </row>
    <row r="780545" spans="429:429">
      <c r="PM780545" s="782" t="s">
        <v>501</v>
      </c>
    </row>
    <row r="780546" spans="429:429">
      <c r="PM780546" s="782" t="s">
        <v>501</v>
      </c>
    </row>
    <row r="780547" spans="429:429">
      <c r="PM780547" s="782" t="s">
        <v>501</v>
      </c>
    </row>
    <row r="780548" spans="429:429">
      <c r="PM780548" s="782" t="s">
        <v>501</v>
      </c>
    </row>
    <row r="780549" spans="429:429">
      <c r="PM780549" s="782" t="s">
        <v>501</v>
      </c>
    </row>
    <row r="780550" spans="429:429">
      <c r="PM780550" s="782" t="s">
        <v>501</v>
      </c>
    </row>
    <row r="780551" spans="429:429">
      <c r="PM780551" s="782" t="s">
        <v>501</v>
      </c>
    </row>
    <row r="780552" spans="429:429">
      <c r="PM780552" s="782" t="s">
        <v>501</v>
      </c>
    </row>
    <row r="780553" spans="429:429">
      <c r="PM780553" s="782" t="s">
        <v>501</v>
      </c>
    </row>
    <row r="780554" spans="429:429">
      <c r="PM780554" s="782" t="s">
        <v>501</v>
      </c>
    </row>
    <row r="780555" spans="429:429">
      <c r="PM780555" s="782" t="s">
        <v>501</v>
      </c>
    </row>
    <row r="780556" spans="429:429">
      <c r="PM780556" s="782" t="s">
        <v>501</v>
      </c>
    </row>
    <row r="780557" spans="429:429">
      <c r="PM780557" s="782" t="s">
        <v>501</v>
      </c>
    </row>
    <row r="780558" spans="429:429">
      <c r="PM780558" s="782" t="s">
        <v>501</v>
      </c>
    </row>
    <row r="780559" spans="429:429">
      <c r="PM780559" s="782" t="s">
        <v>501</v>
      </c>
    </row>
    <row r="780560" spans="429:429">
      <c r="PM780560" s="782" t="s">
        <v>501</v>
      </c>
    </row>
    <row r="780561" spans="429:429">
      <c r="PM780561" s="782" t="s">
        <v>501</v>
      </c>
    </row>
    <row r="780562" spans="429:429">
      <c r="PM780562" s="782" t="s">
        <v>501</v>
      </c>
    </row>
    <row r="780563" spans="429:429">
      <c r="PM780563" s="782" t="s">
        <v>501</v>
      </c>
    </row>
    <row r="780564" spans="429:429">
      <c r="PM780564" s="782" t="s">
        <v>501</v>
      </c>
    </row>
    <row r="780565" spans="429:429">
      <c r="PM780565" s="782" t="s">
        <v>501</v>
      </c>
    </row>
    <row r="780566" spans="429:429">
      <c r="PM780566" s="782" t="s">
        <v>501</v>
      </c>
    </row>
    <row r="780567" spans="429:429">
      <c r="PM780567" s="782" t="s">
        <v>501</v>
      </c>
    </row>
    <row r="780568" spans="429:429">
      <c r="PM780568" s="782" t="s">
        <v>501</v>
      </c>
    </row>
    <row r="780569" spans="429:429">
      <c r="PM780569" s="782" t="s">
        <v>501</v>
      </c>
    </row>
    <row r="780570" spans="429:429">
      <c r="PM780570" s="782" t="s">
        <v>501</v>
      </c>
    </row>
    <row r="780571" spans="429:429">
      <c r="PM780571" s="782" t="s">
        <v>501</v>
      </c>
    </row>
    <row r="780572" spans="429:429">
      <c r="PM780572" s="782" t="s">
        <v>501</v>
      </c>
    </row>
    <row r="780573" spans="429:429">
      <c r="PM780573" s="782" t="s">
        <v>501</v>
      </c>
    </row>
    <row r="780574" spans="429:429">
      <c r="PM780574" s="782" t="s">
        <v>501</v>
      </c>
    </row>
    <row r="780575" spans="429:429">
      <c r="PM780575" s="782" t="s">
        <v>501</v>
      </c>
    </row>
    <row r="780576" spans="429:429">
      <c r="PM780576" s="782" t="s">
        <v>501</v>
      </c>
    </row>
    <row r="780577" spans="429:429">
      <c r="PM780577" s="782" t="s">
        <v>501</v>
      </c>
    </row>
    <row r="780578" spans="429:429">
      <c r="PM780578" s="782" t="s">
        <v>501</v>
      </c>
    </row>
    <row r="780579" spans="429:429">
      <c r="PM780579" s="782" t="s">
        <v>501</v>
      </c>
    </row>
    <row r="780580" spans="429:429">
      <c r="PM780580" s="782" t="s">
        <v>501</v>
      </c>
    </row>
    <row r="780581" spans="429:429">
      <c r="PM780581" s="782" t="s">
        <v>501</v>
      </c>
    </row>
    <row r="780582" spans="429:429">
      <c r="PM780582" s="782" t="s">
        <v>501</v>
      </c>
    </row>
    <row r="780583" spans="429:429">
      <c r="PM780583" s="782" t="s">
        <v>501</v>
      </c>
    </row>
    <row r="780584" spans="429:429">
      <c r="PM780584" s="782" t="s">
        <v>501</v>
      </c>
    </row>
    <row r="780585" spans="429:429">
      <c r="PM780585" s="782" t="s">
        <v>501</v>
      </c>
    </row>
    <row r="780586" spans="429:429">
      <c r="PM780586" s="782" t="s">
        <v>501</v>
      </c>
    </row>
    <row r="780587" spans="429:429">
      <c r="PM780587" s="782" t="s">
        <v>501</v>
      </c>
    </row>
    <row r="780588" spans="429:429">
      <c r="PM780588" s="782" t="s">
        <v>501</v>
      </c>
    </row>
    <row r="780589" spans="429:429">
      <c r="PM780589" s="782" t="s">
        <v>501</v>
      </c>
    </row>
    <row r="780590" spans="429:429">
      <c r="PM780590" s="782" t="s">
        <v>501</v>
      </c>
    </row>
    <row r="780591" spans="429:429">
      <c r="PM780591" s="782" t="s">
        <v>501</v>
      </c>
    </row>
    <row r="780592" spans="429:429">
      <c r="PM780592" s="782" t="s">
        <v>501</v>
      </c>
    </row>
    <row r="780593" spans="429:429">
      <c r="PM780593" s="782" t="s">
        <v>501</v>
      </c>
    </row>
    <row r="780594" spans="429:429">
      <c r="PM780594" s="782" t="s">
        <v>501</v>
      </c>
    </row>
    <row r="780595" spans="429:429">
      <c r="PM780595" s="782" t="s">
        <v>501</v>
      </c>
    </row>
    <row r="780596" spans="429:429">
      <c r="PM780596" s="782" t="s">
        <v>501</v>
      </c>
    </row>
    <row r="780597" spans="429:429">
      <c r="PM780597" s="782" t="s">
        <v>501</v>
      </c>
    </row>
    <row r="780598" spans="429:429">
      <c r="PM780598" s="782" t="s">
        <v>501</v>
      </c>
    </row>
    <row r="780599" spans="429:429">
      <c r="PM780599" s="782" t="s">
        <v>501</v>
      </c>
    </row>
    <row r="780600" spans="429:429">
      <c r="PM780600" s="782" t="s">
        <v>501</v>
      </c>
    </row>
    <row r="780601" spans="429:429">
      <c r="PM780601" s="782" t="s">
        <v>501</v>
      </c>
    </row>
    <row r="780602" spans="429:429">
      <c r="PM780602" s="782" t="s">
        <v>501</v>
      </c>
    </row>
    <row r="780603" spans="429:429">
      <c r="PM780603" s="782" t="s">
        <v>501</v>
      </c>
    </row>
    <row r="780604" spans="429:429">
      <c r="PM780604" s="782" t="s">
        <v>501</v>
      </c>
    </row>
    <row r="780605" spans="429:429">
      <c r="PM780605" s="782" t="s">
        <v>501</v>
      </c>
    </row>
    <row r="780606" spans="429:429">
      <c r="PM780606" s="782" t="s">
        <v>501</v>
      </c>
    </row>
    <row r="780607" spans="429:429">
      <c r="PM780607" s="782" t="s">
        <v>501</v>
      </c>
    </row>
    <row r="780608" spans="429:429">
      <c r="PM780608" s="782" t="s">
        <v>501</v>
      </c>
    </row>
    <row r="780609" spans="429:429">
      <c r="PM780609" s="782" t="s">
        <v>501</v>
      </c>
    </row>
    <row r="780610" spans="429:429">
      <c r="PM780610" s="782" t="s">
        <v>501</v>
      </c>
    </row>
    <row r="780611" spans="429:429">
      <c r="PM780611" s="782" t="s">
        <v>501</v>
      </c>
    </row>
    <row r="780612" spans="429:429">
      <c r="PM780612" s="782" t="s">
        <v>501</v>
      </c>
    </row>
    <row r="780613" spans="429:429">
      <c r="PM780613" s="782" t="s">
        <v>501</v>
      </c>
    </row>
    <row r="780614" spans="429:429">
      <c r="PM780614" s="782" t="s">
        <v>501</v>
      </c>
    </row>
    <row r="780615" spans="429:429">
      <c r="PM780615" s="782" t="s">
        <v>501</v>
      </c>
    </row>
    <row r="780616" spans="429:429">
      <c r="PM780616" s="782" t="s">
        <v>501</v>
      </c>
    </row>
    <row r="780617" spans="429:429">
      <c r="PM780617" s="782" t="s">
        <v>501</v>
      </c>
    </row>
    <row r="780618" spans="429:429">
      <c r="PM780618" s="782" t="s">
        <v>501</v>
      </c>
    </row>
    <row r="780619" spans="429:429">
      <c r="PM780619" s="782" t="s">
        <v>501</v>
      </c>
    </row>
    <row r="780620" spans="429:429">
      <c r="PM780620" s="782" t="s">
        <v>501</v>
      </c>
    </row>
    <row r="780621" spans="429:429">
      <c r="PM780621" s="782" t="s">
        <v>501</v>
      </c>
    </row>
    <row r="780622" spans="429:429">
      <c r="PM780622" s="782" t="s">
        <v>501</v>
      </c>
    </row>
    <row r="780623" spans="429:429">
      <c r="PM780623" s="782" t="s">
        <v>501</v>
      </c>
    </row>
    <row r="780624" spans="429:429">
      <c r="PM780624" s="782" t="s">
        <v>501</v>
      </c>
    </row>
    <row r="780625" spans="429:429">
      <c r="PM780625" s="782" t="s">
        <v>501</v>
      </c>
    </row>
    <row r="780626" spans="429:429">
      <c r="PM780626" s="782" t="s">
        <v>501</v>
      </c>
    </row>
    <row r="780627" spans="429:429">
      <c r="PM780627" s="782" t="s">
        <v>501</v>
      </c>
    </row>
    <row r="780628" spans="429:429">
      <c r="PM780628" s="782" t="s">
        <v>501</v>
      </c>
    </row>
    <row r="780629" spans="429:429">
      <c r="PM780629" s="782" t="s">
        <v>501</v>
      </c>
    </row>
    <row r="780630" spans="429:429">
      <c r="PM780630" s="782" t="s">
        <v>501</v>
      </c>
    </row>
    <row r="780631" spans="429:429">
      <c r="PM780631" s="782" t="s">
        <v>501</v>
      </c>
    </row>
    <row r="780632" spans="429:429">
      <c r="PM780632" s="782" t="s">
        <v>501</v>
      </c>
    </row>
    <row r="780633" spans="429:429">
      <c r="PM780633" s="782" t="s">
        <v>501</v>
      </c>
    </row>
    <row r="780634" spans="429:429">
      <c r="PM780634" s="782" t="s">
        <v>501</v>
      </c>
    </row>
    <row r="780635" spans="429:429">
      <c r="PM780635" s="782" t="s">
        <v>501</v>
      </c>
    </row>
    <row r="780636" spans="429:429">
      <c r="PM780636" s="782" t="s">
        <v>501</v>
      </c>
    </row>
    <row r="780637" spans="429:429">
      <c r="PM780637" s="782" t="s">
        <v>501</v>
      </c>
    </row>
    <row r="780638" spans="429:429">
      <c r="PM780638" s="782" t="s">
        <v>501</v>
      </c>
    </row>
    <row r="780639" spans="429:429">
      <c r="PM780639" s="782" t="s">
        <v>501</v>
      </c>
    </row>
    <row r="780640" spans="429:429">
      <c r="PM780640" s="782" t="s">
        <v>501</v>
      </c>
    </row>
    <row r="780641" spans="429:429">
      <c r="PM780641" s="782" t="s">
        <v>501</v>
      </c>
    </row>
    <row r="780642" spans="429:429">
      <c r="PM780642" s="782" t="s">
        <v>501</v>
      </c>
    </row>
    <row r="780643" spans="429:429">
      <c r="PM780643" s="782" t="s">
        <v>501</v>
      </c>
    </row>
    <row r="780644" spans="429:429">
      <c r="PM780644" s="782" t="s">
        <v>501</v>
      </c>
    </row>
    <row r="780645" spans="429:429">
      <c r="PM780645" s="782" t="s">
        <v>501</v>
      </c>
    </row>
    <row r="780646" spans="429:429">
      <c r="PM780646" s="782" t="s">
        <v>501</v>
      </c>
    </row>
    <row r="780647" spans="429:429">
      <c r="PM780647" s="782" t="s">
        <v>501</v>
      </c>
    </row>
    <row r="780648" spans="429:429">
      <c r="PM780648" s="782" t="s">
        <v>501</v>
      </c>
    </row>
    <row r="780649" spans="429:429">
      <c r="PM780649" s="782" t="s">
        <v>501</v>
      </c>
    </row>
    <row r="780650" spans="429:429">
      <c r="PM780650" s="782" t="s">
        <v>501</v>
      </c>
    </row>
    <row r="780651" spans="429:429">
      <c r="PM780651" s="782" t="s">
        <v>501</v>
      </c>
    </row>
    <row r="780652" spans="429:429">
      <c r="PM780652" s="782" t="s">
        <v>501</v>
      </c>
    </row>
    <row r="780653" spans="429:429">
      <c r="PM780653" s="782" t="s">
        <v>501</v>
      </c>
    </row>
    <row r="780654" spans="429:429">
      <c r="PM780654" s="782" t="s">
        <v>501</v>
      </c>
    </row>
    <row r="780655" spans="429:429">
      <c r="PM780655" s="782" t="s">
        <v>501</v>
      </c>
    </row>
    <row r="780656" spans="429:429">
      <c r="PM780656" s="782" t="s">
        <v>501</v>
      </c>
    </row>
    <row r="780657" spans="429:429">
      <c r="PM780657" s="782" t="s">
        <v>501</v>
      </c>
    </row>
    <row r="780658" spans="429:429">
      <c r="PM780658" s="782" t="s">
        <v>501</v>
      </c>
    </row>
    <row r="780659" spans="429:429">
      <c r="PM780659" s="782" t="s">
        <v>501</v>
      </c>
    </row>
    <row r="780660" spans="429:429">
      <c r="PM780660" s="782" t="s">
        <v>501</v>
      </c>
    </row>
    <row r="780661" spans="429:429">
      <c r="PM780661" s="782" t="s">
        <v>501</v>
      </c>
    </row>
    <row r="780662" spans="429:429">
      <c r="PM780662" s="782" t="s">
        <v>501</v>
      </c>
    </row>
    <row r="780663" spans="429:429">
      <c r="PM780663" s="782" t="s">
        <v>501</v>
      </c>
    </row>
    <row r="780664" spans="429:429">
      <c r="PM780664" s="782" t="s">
        <v>501</v>
      </c>
    </row>
    <row r="780665" spans="429:429">
      <c r="PM780665" s="782" t="s">
        <v>501</v>
      </c>
    </row>
    <row r="780666" spans="429:429">
      <c r="PM780666" s="782" t="s">
        <v>501</v>
      </c>
    </row>
    <row r="780667" spans="429:429">
      <c r="PM780667" s="782" t="s">
        <v>501</v>
      </c>
    </row>
    <row r="780668" spans="429:429">
      <c r="PM780668" s="782" t="s">
        <v>501</v>
      </c>
    </row>
    <row r="780669" spans="429:429">
      <c r="PM780669" s="782" t="s">
        <v>501</v>
      </c>
    </row>
    <row r="780670" spans="429:429">
      <c r="PM780670" s="782" t="s">
        <v>501</v>
      </c>
    </row>
    <row r="780671" spans="429:429">
      <c r="PM780671" s="782" t="s">
        <v>501</v>
      </c>
    </row>
    <row r="780672" spans="429:429">
      <c r="PM780672" s="782" t="s">
        <v>501</v>
      </c>
    </row>
    <row r="780673" spans="429:429">
      <c r="PM780673" s="782" t="s">
        <v>501</v>
      </c>
    </row>
    <row r="780674" spans="429:429">
      <c r="PM780674" s="782" t="s">
        <v>501</v>
      </c>
    </row>
    <row r="780675" spans="429:429">
      <c r="PM780675" s="782" t="s">
        <v>501</v>
      </c>
    </row>
    <row r="780676" spans="429:429">
      <c r="PM780676" s="782" t="s">
        <v>501</v>
      </c>
    </row>
    <row r="780677" spans="429:429">
      <c r="PM780677" s="782" t="s">
        <v>501</v>
      </c>
    </row>
    <row r="780678" spans="429:429">
      <c r="PM780678" s="782" t="s">
        <v>501</v>
      </c>
    </row>
    <row r="780679" spans="429:429">
      <c r="PM780679" s="782" t="s">
        <v>501</v>
      </c>
    </row>
    <row r="780680" spans="429:429">
      <c r="PM780680" s="782" t="s">
        <v>501</v>
      </c>
    </row>
    <row r="780681" spans="429:429">
      <c r="PM780681" s="782" t="s">
        <v>501</v>
      </c>
    </row>
    <row r="780682" spans="429:429">
      <c r="PM780682" s="782" t="s">
        <v>501</v>
      </c>
    </row>
    <row r="780683" spans="429:429">
      <c r="PM780683" s="782" t="s">
        <v>501</v>
      </c>
    </row>
    <row r="780684" spans="429:429">
      <c r="PM780684" s="782" t="s">
        <v>501</v>
      </c>
    </row>
    <row r="780685" spans="429:429">
      <c r="PM780685" s="782" t="s">
        <v>501</v>
      </c>
    </row>
    <row r="780686" spans="429:429">
      <c r="PM780686" s="782" t="s">
        <v>501</v>
      </c>
    </row>
    <row r="780687" spans="429:429">
      <c r="PM780687" s="782" t="s">
        <v>501</v>
      </c>
    </row>
    <row r="780688" spans="429:429">
      <c r="PM780688" s="782" t="s">
        <v>501</v>
      </c>
    </row>
    <row r="780689" spans="429:429">
      <c r="PM780689" s="782" t="s">
        <v>501</v>
      </c>
    </row>
    <row r="780690" spans="429:429">
      <c r="PM780690" s="782" t="s">
        <v>501</v>
      </c>
    </row>
    <row r="780691" spans="429:429">
      <c r="PM780691" s="782" t="s">
        <v>501</v>
      </c>
    </row>
    <row r="780692" spans="429:429">
      <c r="PM780692" s="782" t="s">
        <v>501</v>
      </c>
    </row>
    <row r="780693" spans="429:429">
      <c r="PM780693" s="782" t="s">
        <v>501</v>
      </c>
    </row>
    <row r="780694" spans="429:429">
      <c r="PM780694" s="782" t="s">
        <v>501</v>
      </c>
    </row>
    <row r="780695" spans="429:429">
      <c r="PM780695" s="782" t="s">
        <v>501</v>
      </c>
    </row>
    <row r="780696" spans="429:429">
      <c r="PM780696" s="782" t="s">
        <v>501</v>
      </c>
    </row>
    <row r="780697" spans="429:429">
      <c r="PM780697" s="782" t="s">
        <v>501</v>
      </c>
    </row>
    <row r="780698" spans="429:429">
      <c r="PM780698" s="782" t="s">
        <v>501</v>
      </c>
    </row>
    <row r="780699" spans="429:429">
      <c r="PM780699" s="782" t="s">
        <v>501</v>
      </c>
    </row>
    <row r="780700" spans="429:429">
      <c r="PM780700" s="782" t="s">
        <v>501</v>
      </c>
    </row>
    <row r="780701" spans="429:429">
      <c r="PM780701" s="782" t="s">
        <v>501</v>
      </c>
    </row>
    <row r="780702" spans="429:429">
      <c r="PM780702" s="782" t="s">
        <v>501</v>
      </c>
    </row>
    <row r="780703" spans="429:429">
      <c r="PM780703" s="782" t="s">
        <v>501</v>
      </c>
    </row>
    <row r="780704" spans="429:429">
      <c r="PM780704" s="782" t="s">
        <v>501</v>
      </c>
    </row>
    <row r="780705" spans="429:429">
      <c r="PM780705" s="782" t="s">
        <v>501</v>
      </c>
    </row>
    <row r="780706" spans="429:429">
      <c r="PM780706" s="782" t="s">
        <v>501</v>
      </c>
    </row>
    <row r="780707" spans="429:429">
      <c r="PM780707" s="782" t="s">
        <v>501</v>
      </c>
    </row>
    <row r="780708" spans="429:429">
      <c r="PM780708" s="782" t="s">
        <v>501</v>
      </c>
    </row>
    <row r="780709" spans="429:429">
      <c r="PM780709" s="782" t="s">
        <v>501</v>
      </c>
    </row>
    <row r="780710" spans="429:429">
      <c r="PM780710" s="782" t="s">
        <v>501</v>
      </c>
    </row>
    <row r="780711" spans="429:429">
      <c r="PM780711" s="782" t="s">
        <v>501</v>
      </c>
    </row>
    <row r="780712" spans="429:429">
      <c r="PM780712" s="782" t="s">
        <v>501</v>
      </c>
    </row>
    <row r="780713" spans="429:429">
      <c r="PM780713" s="782" t="s">
        <v>501</v>
      </c>
    </row>
    <row r="780714" spans="429:429">
      <c r="PM780714" s="782" t="s">
        <v>501</v>
      </c>
    </row>
    <row r="780715" spans="429:429">
      <c r="PM780715" s="782" t="s">
        <v>501</v>
      </c>
    </row>
    <row r="780716" spans="429:429">
      <c r="PM780716" s="782" t="s">
        <v>501</v>
      </c>
    </row>
    <row r="780717" spans="429:429">
      <c r="PM780717" s="782" t="s">
        <v>501</v>
      </c>
    </row>
    <row r="780718" spans="429:429">
      <c r="PM780718" s="782" t="s">
        <v>501</v>
      </c>
    </row>
    <row r="780719" spans="429:429">
      <c r="PM780719" s="782" t="s">
        <v>501</v>
      </c>
    </row>
    <row r="780720" spans="429:429">
      <c r="PM780720" s="782" t="s">
        <v>501</v>
      </c>
    </row>
    <row r="780721" spans="429:429">
      <c r="PM780721" s="782" t="s">
        <v>501</v>
      </c>
    </row>
    <row r="780722" spans="429:429">
      <c r="PM780722" s="782" t="s">
        <v>501</v>
      </c>
    </row>
    <row r="780723" spans="429:429">
      <c r="PM780723" s="782" t="s">
        <v>501</v>
      </c>
    </row>
    <row r="780724" spans="429:429">
      <c r="PM780724" s="782" t="s">
        <v>501</v>
      </c>
    </row>
    <row r="780725" spans="429:429">
      <c r="PM780725" s="782" t="s">
        <v>501</v>
      </c>
    </row>
    <row r="780726" spans="429:429">
      <c r="PM780726" s="782" t="s">
        <v>501</v>
      </c>
    </row>
    <row r="780727" spans="429:429">
      <c r="PM780727" s="782" t="s">
        <v>501</v>
      </c>
    </row>
    <row r="780728" spans="429:429">
      <c r="PM780728" s="782" t="s">
        <v>501</v>
      </c>
    </row>
    <row r="780729" spans="429:429">
      <c r="PM780729" s="782" t="s">
        <v>501</v>
      </c>
    </row>
    <row r="780730" spans="429:429">
      <c r="PM780730" s="782" t="s">
        <v>501</v>
      </c>
    </row>
    <row r="780731" spans="429:429">
      <c r="PM780731" s="782" t="s">
        <v>501</v>
      </c>
    </row>
    <row r="780732" spans="429:429">
      <c r="PM780732" s="782" t="s">
        <v>501</v>
      </c>
    </row>
    <row r="780733" spans="429:429">
      <c r="PM780733" s="782" t="s">
        <v>501</v>
      </c>
    </row>
    <row r="780734" spans="429:429">
      <c r="PM780734" s="782" t="s">
        <v>501</v>
      </c>
    </row>
    <row r="780735" spans="429:429">
      <c r="PM780735" s="782" t="s">
        <v>501</v>
      </c>
    </row>
    <row r="780736" spans="429:429">
      <c r="PM780736" s="782" t="s">
        <v>501</v>
      </c>
    </row>
    <row r="780737" spans="429:429">
      <c r="PM780737" s="782" t="s">
        <v>501</v>
      </c>
    </row>
    <row r="780738" spans="429:429">
      <c r="PM780738" s="782" t="s">
        <v>501</v>
      </c>
    </row>
    <row r="780739" spans="429:429">
      <c r="PM780739" s="782" t="s">
        <v>501</v>
      </c>
    </row>
    <row r="780740" spans="429:429">
      <c r="PM780740" s="782" t="s">
        <v>501</v>
      </c>
    </row>
    <row r="780741" spans="429:429">
      <c r="PM780741" s="782" t="s">
        <v>501</v>
      </c>
    </row>
    <row r="780742" spans="429:429">
      <c r="PM780742" s="782" t="s">
        <v>501</v>
      </c>
    </row>
    <row r="780743" spans="429:429">
      <c r="PM780743" s="782" t="s">
        <v>501</v>
      </c>
    </row>
    <row r="780744" spans="429:429">
      <c r="PM780744" s="782" t="s">
        <v>501</v>
      </c>
    </row>
    <row r="780745" spans="429:429">
      <c r="PM780745" s="782" t="s">
        <v>501</v>
      </c>
    </row>
    <row r="780746" spans="429:429">
      <c r="PM780746" s="782" t="s">
        <v>501</v>
      </c>
    </row>
    <row r="780747" spans="429:429">
      <c r="PM780747" s="782" t="s">
        <v>501</v>
      </c>
    </row>
    <row r="780748" spans="429:429">
      <c r="PM780748" s="782" t="s">
        <v>501</v>
      </c>
    </row>
    <row r="780749" spans="429:429">
      <c r="PM780749" s="782" t="s">
        <v>501</v>
      </c>
    </row>
    <row r="780750" spans="429:429">
      <c r="PM780750" s="782" t="s">
        <v>501</v>
      </c>
    </row>
    <row r="780751" spans="429:429">
      <c r="PM780751" s="782" t="s">
        <v>501</v>
      </c>
    </row>
    <row r="780752" spans="429:429">
      <c r="PM780752" s="782" t="s">
        <v>501</v>
      </c>
    </row>
    <row r="780753" spans="429:429">
      <c r="PM780753" s="782" t="s">
        <v>501</v>
      </c>
    </row>
    <row r="780754" spans="429:429">
      <c r="PM780754" s="782" t="s">
        <v>501</v>
      </c>
    </row>
    <row r="780755" spans="429:429">
      <c r="PM780755" s="782" t="s">
        <v>501</v>
      </c>
    </row>
    <row r="780756" spans="429:429">
      <c r="PM780756" s="782" t="s">
        <v>501</v>
      </c>
    </row>
    <row r="780757" spans="429:429">
      <c r="PM780757" s="782" t="s">
        <v>501</v>
      </c>
    </row>
    <row r="780758" spans="429:429">
      <c r="PM780758" s="782" t="s">
        <v>501</v>
      </c>
    </row>
    <row r="780759" spans="429:429">
      <c r="PM780759" s="782" t="s">
        <v>501</v>
      </c>
    </row>
    <row r="780760" spans="429:429">
      <c r="PM780760" s="782" t="s">
        <v>501</v>
      </c>
    </row>
    <row r="780761" spans="429:429">
      <c r="PM780761" s="782" t="s">
        <v>501</v>
      </c>
    </row>
    <row r="780762" spans="429:429">
      <c r="PM780762" s="782" t="s">
        <v>501</v>
      </c>
    </row>
    <row r="780763" spans="429:429">
      <c r="PM780763" s="782" t="s">
        <v>501</v>
      </c>
    </row>
    <row r="780764" spans="429:429">
      <c r="PM780764" s="782" t="s">
        <v>501</v>
      </c>
    </row>
    <row r="780765" spans="429:429">
      <c r="PM780765" s="782" t="s">
        <v>501</v>
      </c>
    </row>
    <row r="780766" spans="429:429">
      <c r="PM780766" s="782" t="s">
        <v>501</v>
      </c>
    </row>
    <row r="780767" spans="429:429">
      <c r="PM780767" s="782" t="s">
        <v>501</v>
      </c>
    </row>
    <row r="780768" spans="429:429">
      <c r="PM780768" s="782" t="s">
        <v>501</v>
      </c>
    </row>
    <row r="780769" spans="429:429">
      <c r="PM780769" s="782" t="s">
        <v>501</v>
      </c>
    </row>
    <row r="780770" spans="429:429">
      <c r="PM780770" s="782" t="s">
        <v>501</v>
      </c>
    </row>
    <row r="780771" spans="429:429">
      <c r="PM780771" s="782" t="s">
        <v>501</v>
      </c>
    </row>
    <row r="780772" spans="429:429">
      <c r="PM780772" s="782" t="s">
        <v>501</v>
      </c>
    </row>
    <row r="780773" spans="429:429">
      <c r="PM780773" s="782" t="s">
        <v>501</v>
      </c>
    </row>
    <row r="780774" spans="429:429">
      <c r="PM780774" s="782" t="s">
        <v>501</v>
      </c>
    </row>
    <row r="780775" spans="429:429">
      <c r="PM780775" s="782" t="s">
        <v>501</v>
      </c>
    </row>
    <row r="780776" spans="429:429">
      <c r="PM780776" s="782" t="s">
        <v>501</v>
      </c>
    </row>
    <row r="780777" spans="429:429">
      <c r="PM780777" s="782" t="s">
        <v>501</v>
      </c>
    </row>
    <row r="780778" spans="429:429">
      <c r="PM780778" s="782" t="s">
        <v>501</v>
      </c>
    </row>
    <row r="780779" spans="429:429">
      <c r="PM780779" s="782" t="s">
        <v>501</v>
      </c>
    </row>
    <row r="780780" spans="429:429">
      <c r="PM780780" s="782" t="s">
        <v>501</v>
      </c>
    </row>
    <row r="780781" spans="429:429">
      <c r="PM780781" s="782" t="s">
        <v>501</v>
      </c>
    </row>
    <row r="780782" spans="429:429">
      <c r="PM780782" s="782" t="s">
        <v>501</v>
      </c>
    </row>
    <row r="780783" spans="429:429">
      <c r="PM780783" s="782" t="s">
        <v>501</v>
      </c>
    </row>
    <row r="780784" spans="429:429">
      <c r="PM780784" s="782" t="s">
        <v>501</v>
      </c>
    </row>
    <row r="780785" spans="429:429">
      <c r="PM780785" s="782" t="s">
        <v>501</v>
      </c>
    </row>
    <row r="780786" spans="429:429">
      <c r="PM780786" s="782" t="s">
        <v>501</v>
      </c>
    </row>
    <row r="780787" spans="429:429">
      <c r="PM780787" s="782" t="s">
        <v>501</v>
      </c>
    </row>
    <row r="780788" spans="429:429">
      <c r="PM780788" s="782" t="s">
        <v>501</v>
      </c>
    </row>
    <row r="780789" spans="429:429">
      <c r="PM780789" s="782" t="s">
        <v>501</v>
      </c>
    </row>
    <row r="780790" spans="429:429">
      <c r="PM780790" s="782" t="s">
        <v>501</v>
      </c>
    </row>
    <row r="780791" spans="429:429">
      <c r="PM780791" s="782" t="s">
        <v>501</v>
      </c>
    </row>
    <row r="780792" spans="429:429">
      <c r="PM780792" s="782" t="s">
        <v>501</v>
      </c>
    </row>
    <row r="780793" spans="429:429">
      <c r="PM780793" s="782" t="s">
        <v>501</v>
      </c>
    </row>
    <row r="780794" spans="429:429">
      <c r="PM780794" s="782" t="s">
        <v>501</v>
      </c>
    </row>
    <row r="780795" spans="429:429">
      <c r="PM780795" s="782" t="s">
        <v>501</v>
      </c>
    </row>
    <row r="780796" spans="429:429">
      <c r="PM780796" s="782" t="s">
        <v>501</v>
      </c>
    </row>
    <row r="780797" spans="429:429">
      <c r="PM780797" s="782" t="s">
        <v>501</v>
      </c>
    </row>
    <row r="780798" spans="429:429">
      <c r="PM780798" s="782" t="s">
        <v>501</v>
      </c>
    </row>
    <row r="780799" spans="429:429">
      <c r="PM780799" s="782" t="s">
        <v>501</v>
      </c>
    </row>
    <row r="780800" spans="429:429">
      <c r="PM780800" s="782" t="s">
        <v>501</v>
      </c>
    </row>
    <row r="780801" spans="429:429">
      <c r="PM780801" s="782" t="s">
        <v>501</v>
      </c>
    </row>
    <row r="780802" spans="429:429">
      <c r="PM780802" s="782" t="s">
        <v>501</v>
      </c>
    </row>
    <row r="780803" spans="429:429">
      <c r="PM780803" s="782" t="s">
        <v>501</v>
      </c>
    </row>
    <row r="780804" spans="429:429">
      <c r="PM780804" s="782" t="s">
        <v>501</v>
      </c>
    </row>
    <row r="780805" spans="429:429">
      <c r="PM780805" s="782" t="s">
        <v>501</v>
      </c>
    </row>
    <row r="780806" spans="429:429">
      <c r="PM780806" s="782" t="s">
        <v>501</v>
      </c>
    </row>
    <row r="780807" spans="429:429">
      <c r="PM780807" s="782" t="s">
        <v>501</v>
      </c>
    </row>
    <row r="780808" spans="429:429">
      <c r="PM780808" s="782" t="s">
        <v>501</v>
      </c>
    </row>
    <row r="780809" spans="429:429">
      <c r="PM780809" s="782" t="s">
        <v>501</v>
      </c>
    </row>
    <row r="780810" spans="429:429">
      <c r="PM780810" s="782" t="s">
        <v>501</v>
      </c>
    </row>
    <row r="780811" spans="429:429">
      <c r="PM780811" s="782" t="s">
        <v>501</v>
      </c>
    </row>
    <row r="780812" spans="429:429">
      <c r="PM780812" s="782" t="s">
        <v>501</v>
      </c>
    </row>
    <row r="780813" spans="429:429">
      <c r="PM780813" s="782" t="s">
        <v>501</v>
      </c>
    </row>
    <row r="780814" spans="429:429">
      <c r="PM780814" s="782" t="s">
        <v>501</v>
      </c>
    </row>
    <row r="780815" spans="429:429">
      <c r="PM780815" s="782" t="s">
        <v>501</v>
      </c>
    </row>
    <row r="780816" spans="429:429">
      <c r="PM780816" s="782" t="s">
        <v>501</v>
      </c>
    </row>
    <row r="780817" spans="429:429">
      <c r="PM780817" s="782" t="s">
        <v>501</v>
      </c>
    </row>
    <row r="780818" spans="429:429">
      <c r="PM780818" s="782" t="s">
        <v>501</v>
      </c>
    </row>
    <row r="780819" spans="429:429">
      <c r="PM780819" s="782" t="s">
        <v>501</v>
      </c>
    </row>
    <row r="780820" spans="429:429">
      <c r="PM780820" s="782" t="s">
        <v>501</v>
      </c>
    </row>
    <row r="780821" spans="429:429">
      <c r="PM780821" s="782" t="s">
        <v>501</v>
      </c>
    </row>
    <row r="780822" spans="429:429">
      <c r="PM780822" s="782" t="s">
        <v>501</v>
      </c>
    </row>
    <row r="780823" spans="429:429">
      <c r="PM780823" s="782" t="s">
        <v>501</v>
      </c>
    </row>
    <row r="780824" spans="429:429">
      <c r="PM780824" s="782" t="s">
        <v>501</v>
      </c>
    </row>
    <row r="780825" spans="429:429">
      <c r="PM780825" s="782" t="s">
        <v>501</v>
      </c>
    </row>
    <row r="780826" spans="429:429">
      <c r="PM780826" s="782" t="s">
        <v>501</v>
      </c>
    </row>
    <row r="780827" spans="429:429">
      <c r="PM780827" s="782" t="s">
        <v>501</v>
      </c>
    </row>
    <row r="780828" spans="429:429">
      <c r="PM780828" s="782" t="s">
        <v>501</v>
      </c>
    </row>
    <row r="780829" spans="429:429">
      <c r="PM780829" s="782" t="s">
        <v>501</v>
      </c>
    </row>
    <row r="780830" spans="429:429">
      <c r="PM780830" s="782" t="s">
        <v>501</v>
      </c>
    </row>
    <row r="780831" spans="429:429">
      <c r="PM780831" s="782" t="s">
        <v>501</v>
      </c>
    </row>
    <row r="780832" spans="429:429">
      <c r="PM780832" s="782" t="s">
        <v>501</v>
      </c>
    </row>
    <row r="780833" spans="429:429">
      <c r="PM780833" s="782" t="s">
        <v>501</v>
      </c>
    </row>
    <row r="780834" spans="429:429">
      <c r="PM780834" s="782" t="s">
        <v>501</v>
      </c>
    </row>
    <row r="780835" spans="429:429">
      <c r="PM780835" s="782" t="s">
        <v>501</v>
      </c>
    </row>
    <row r="780836" spans="429:429">
      <c r="PM780836" s="782" t="s">
        <v>501</v>
      </c>
    </row>
    <row r="780837" spans="429:429">
      <c r="PM780837" s="782" t="s">
        <v>501</v>
      </c>
    </row>
    <row r="780838" spans="429:429">
      <c r="PM780838" s="782" t="s">
        <v>501</v>
      </c>
    </row>
    <row r="780839" spans="429:429">
      <c r="PM780839" s="782" t="s">
        <v>501</v>
      </c>
    </row>
    <row r="780840" spans="429:429">
      <c r="PM780840" s="782" t="s">
        <v>501</v>
      </c>
    </row>
    <row r="780841" spans="429:429">
      <c r="PM780841" s="782" t="s">
        <v>501</v>
      </c>
    </row>
    <row r="780842" spans="429:429">
      <c r="PM780842" s="782" t="s">
        <v>501</v>
      </c>
    </row>
    <row r="780843" spans="429:429">
      <c r="PM780843" s="782" t="s">
        <v>501</v>
      </c>
    </row>
    <row r="780844" spans="429:429">
      <c r="PM780844" s="782" t="s">
        <v>501</v>
      </c>
    </row>
    <row r="780845" spans="429:429">
      <c r="PM780845" s="782" t="s">
        <v>501</v>
      </c>
    </row>
    <row r="780846" spans="429:429">
      <c r="PM780846" s="782" t="s">
        <v>501</v>
      </c>
    </row>
    <row r="780847" spans="429:429">
      <c r="PM780847" s="782" t="s">
        <v>501</v>
      </c>
    </row>
    <row r="780848" spans="429:429">
      <c r="PM780848" s="782" t="s">
        <v>501</v>
      </c>
    </row>
    <row r="780849" spans="429:429">
      <c r="PM780849" s="782" t="s">
        <v>501</v>
      </c>
    </row>
    <row r="780850" spans="429:429">
      <c r="PM780850" s="782" t="s">
        <v>501</v>
      </c>
    </row>
    <row r="780851" spans="429:429">
      <c r="PM780851" s="782" t="s">
        <v>501</v>
      </c>
    </row>
    <row r="780852" spans="429:429">
      <c r="PM780852" s="782" t="s">
        <v>501</v>
      </c>
    </row>
    <row r="780853" spans="429:429">
      <c r="PM780853" s="782" t="s">
        <v>501</v>
      </c>
    </row>
    <row r="780854" spans="429:429">
      <c r="PM780854" s="782" t="s">
        <v>501</v>
      </c>
    </row>
    <row r="780855" spans="429:429">
      <c r="PM780855" s="782" t="s">
        <v>501</v>
      </c>
    </row>
    <row r="780856" spans="429:429">
      <c r="PM780856" s="782" t="s">
        <v>501</v>
      </c>
    </row>
    <row r="780857" spans="429:429">
      <c r="PM780857" s="782" t="s">
        <v>501</v>
      </c>
    </row>
    <row r="780858" spans="429:429">
      <c r="PM780858" s="782" t="s">
        <v>501</v>
      </c>
    </row>
    <row r="780859" spans="429:429">
      <c r="PM780859" s="782" t="s">
        <v>501</v>
      </c>
    </row>
    <row r="780860" spans="429:429">
      <c r="PM780860" s="782" t="s">
        <v>501</v>
      </c>
    </row>
    <row r="780861" spans="429:429">
      <c r="PM780861" s="782" t="s">
        <v>501</v>
      </c>
    </row>
    <row r="780862" spans="429:429">
      <c r="PM780862" s="782" t="s">
        <v>501</v>
      </c>
    </row>
    <row r="780863" spans="429:429">
      <c r="PM780863" s="782" t="s">
        <v>501</v>
      </c>
    </row>
    <row r="780864" spans="429:429">
      <c r="PM780864" s="782" t="s">
        <v>501</v>
      </c>
    </row>
    <row r="780865" spans="429:429">
      <c r="PM780865" s="782" t="s">
        <v>501</v>
      </c>
    </row>
    <row r="780866" spans="429:429">
      <c r="PM780866" s="782" t="s">
        <v>501</v>
      </c>
    </row>
    <row r="780867" spans="429:429">
      <c r="PM780867" s="782" t="s">
        <v>501</v>
      </c>
    </row>
    <row r="780868" spans="429:429">
      <c r="PM780868" s="782" t="s">
        <v>501</v>
      </c>
    </row>
    <row r="780869" spans="429:429">
      <c r="PM780869" s="782" t="s">
        <v>501</v>
      </c>
    </row>
    <row r="780870" spans="429:429">
      <c r="PM780870" s="782" t="s">
        <v>501</v>
      </c>
    </row>
    <row r="780871" spans="429:429">
      <c r="PM780871" s="782" t="s">
        <v>501</v>
      </c>
    </row>
    <row r="780872" spans="429:429">
      <c r="PM780872" s="782" t="s">
        <v>501</v>
      </c>
    </row>
    <row r="780873" spans="429:429">
      <c r="PM780873" s="782" t="s">
        <v>501</v>
      </c>
    </row>
    <row r="780874" spans="429:429">
      <c r="PM780874" s="782" t="s">
        <v>501</v>
      </c>
    </row>
    <row r="780875" spans="429:429">
      <c r="PM780875" s="782" t="s">
        <v>501</v>
      </c>
    </row>
    <row r="780876" spans="429:429">
      <c r="PM780876" s="782" t="s">
        <v>501</v>
      </c>
    </row>
    <row r="780877" spans="429:429">
      <c r="PM780877" s="782" t="s">
        <v>501</v>
      </c>
    </row>
    <row r="780878" spans="429:429">
      <c r="PM780878" s="782" t="s">
        <v>501</v>
      </c>
    </row>
    <row r="780879" spans="429:429">
      <c r="PM780879" s="782" t="s">
        <v>501</v>
      </c>
    </row>
    <row r="780880" spans="429:429">
      <c r="PM780880" s="782" t="s">
        <v>501</v>
      </c>
    </row>
    <row r="780881" spans="429:429">
      <c r="PM780881" s="782" t="s">
        <v>501</v>
      </c>
    </row>
    <row r="780882" spans="429:429">
      <c r="PM780882" s="782" t="s">
        <v>501</v>
      </c>
    </row>
    <row r="780883" spans="429:429">
      <c r="PM780883" s="782" t="s">
        <v>501</v>
      </c>
    </row>
    <row r="780884" spans="429:429">
      <c r="PM780884" s="782" t="s">
        <v>501</v>
      </c>
    </row>
    <row r="780885" spans="429:429">
      <c r="PM780885" s="782" t="s">
        <v>501</v>
      </c>
    </row>
    <row r="780886" spans="429:429">
      <c r="PM780886" s="782" t="s">
        <v>501</v>
      </c>
    </row>
    <row r="780887" spans="429:429">
      <c r="PM780887" s="782" t="s">
        <v>501</v>
      </c>
    </row>
    <row r="780888" spans="429:429">
      <c r="PM780888" s="782" t="s">
        <v>501</v>
      </c>
    </row>
    <row r="780889" spans="429:429">
      <c r="PM780889" s="782" t="s">
        <v>501</v>
      </c>
    </row>
    <row r="780890" spans="429:429">
      <c r="PM780890" s="782" t="s">
        <v>501</v>
      </c>
    </row>
    <row r="780891" spans="429:429">
      <c r="PM780891" s="782" t="s">
        <v>501</v>
      </c>
    </row>
    <row r="780892" spans="429:429">
      <c r="PM780892" s="782" t="s">
        <v>501</v>
      </c>
    </row>
    <row r="780893" spans="429:429">
      <c r="PM780893" s="782" t="s">
        <v>501</v>
      </c>
    </row>
    <row r="780894" spans="429:429">
      <c r="PM780894" s="782" t="s">
        <v>501</v>
      </c>
    </row>
    <row r="780895" spans="429:429">
      <c r="PM780895" s="782" t="s">
        <v>501</v>
      </c>
    </row>
    <row r="780896" spans="429:429">
      <c r="PM780896" s="782" t="s">
        <v>501</v>
      </c>
    </row>
    <row r="780897" spans="429:429">
      <c r="PM780897" s="782" t="s">
        <v>501</v>
      </c>
    </row>
    <row r="780898" spans="429:429">
      <c r="PM780898" s="782" t="s">
        <v>501</v>
      </c>
    </row>
    <row r="780899" spans="429:429">
      <c r="PM780899" s="782" t="s">
        <v>501</v>
      </c>
    </row>
    <row r="780900" spans="429:429">
      <c r="PM780900" s="782" t="s">
        <v>501</v>
      </c>
    </row>
    <row r="780901" spans="429:429">
      <c r="PM780901" s="782" t="s">
        <v>501</v>
      </c>
    </row>
    <row r="780902" spans="429:429">
      <c r="PM780902" s="782" t="s">
        <v>501</v>
      </c>
    </row>
    <row r="780903" spans="429:429">
      <c r="PM780903" s="782" t="s">
        <v>501</v>
      </c>
    </row>
    <row r="780904" spans="429:429">
      <c r="PM780904" s="782" t="s">
        <v>501</v>
      </c>
    </row>
    <row r="780905" spans="429:429">
      <c r="PM780905" s="782" t="s">
        <v>501</v>
      </c>
    </row>
    <row r="780906" spans="429:429">
      <c r="PM780906" s="782" t="s">
        <v>501</v>
      </c>
    </row>
    <row r="780907" spans="429:429">
      <c r="PM780907" s="782" t="s">
        <v>501</v>
      </c>
    </row>
    <row r="780908" spans="429:429">
      <c r="PM780908" s="782" t="s">
        <v>501</v>
      </c>
    </row>
    <row r="780909" spans="429:429">
      <c r="PM780909" s="782" t="s">
        <v>501</v>
      </c>
    </row>
    <row r="780910" spans="429:429">
      <c r="PM780910" s="782" t="s">
        <v>501</v>
      </c>
    </row>
    <row r="780911" spans="429:429">
      <c r="PM780911" s="782" t="s">
        <v>501</v>
      </c>
    </row>
    <row r="780912" spans="429:429">
      <c r="PM780912" s="782" t="s">
        <v>501</v>
      </c>
    </row>
    <row r="780913" spans="429:429">
      <c r="PM780913" s="782" t="s">
        <v>501</v>
      </c>
    </row>
    <row r="780914" spans="429:429">
      <c r="PM780914" s="782" t="s">
        <v>501</v>
      </c>
    </row>
    <row r="780915" spans="429:429">
      <c r="PM780915" s="782" t="s">
        <v>501</v>
      </c>
    </row>
    <row r="780916" spans="429:429">
      <c r="PM780916" s="782" t="s">
        <v>501</v>
      </c>
    </row>
    <row r="780917" spans="429:429">
      <c r="PM780917" s="782" t="s">
        <v>501</v>
      </c>
    </row>
    <row r="780918" spans="429:429">
      <c r="PM780918" s="782" t="s">
        <v>501</v>
      </c>
    </row>
    <row r="780919" spans="429:429">
      <c r="PM780919" s="782" t="s">
        <v>501</v>
      </c>
    </row>
    <row r="780920" spans="429:429">
      <c r="PM780920" s="782" t="s">
        <v>501</v>
      </c>
    </row>
    <row r="780921" spans="429:429">
      <c r="PM780921" s="782" t="s">
        <v>501</v>
      </c>
    </row>
    <row r="780922" spans="429:429">
      <c r="PM780922" s="782" t="s">
        <v>501</v>
      </c>
    </row>
    <row r="780923" spans="429:429">
      <c r="PM780923" s="782" t="s">
        <v>501</v>
      </c>
    </row>
    <row r="780924" spans="429:429">
      <c r="PM780924" s="782" t="s">
        <v>501</v>
      </c>
    </row>
    <row r="780925" spans="429:429">
      <c r="PM780925" s="782" t="s">
        <v>501</v>
      </c>
    </row>
    <row r="780926" spans="429:429">
      <c r="PM780926" s="782" t="s">
        <v>501</v>
      </c>
    </row>
    <row r="780927" spans="429:429">
      <c r="PM780927" s="782" t="s">
        <v>501</v>
      </c>
    </row>
    <row r="780928" spans="429:429">
      <c r="PM780928" s="782" t="s">
        <v>501</v>
      </c>
    </row>
    <row r="780929" spans="429:429">
      <c r="PM780929" s="782" t="s">
        <v>501</v>
      </c>
    </row>
    <row r="780930" spans="429:429">
      <c r="PM780930" s="782" t="s">
        <v>501</v>
      </c>
    </row>
    <row r="780931" spans="429:429">
      <c r="PM780931" s="782" t="s">
        <v>501</v>
      </c>
    </row>
    <row r="780932" spans="429:429">
      <c r="PM780932" s="782" t="s">
        <v>501</v>
      </c>
    </row>
    <row r="780933" spans="429:429">
      <c r="PM780933" s="782" t="s">
        <v>501</v>
      </c>
    </row>
    <row r="780934" spans="429:429">
      <c r="PM780934" s="782" t="s">
        <v>501</v>
      </c>
    </row>
    <row r="780935" spans="429:429">
      <c r="PM780935" s="782" t="s">
        <v>501</v>
      </c>
    </row>
    <row r="780936" spans="429:429">
      <c r="PM780936" s="782" t="s">
        <v>501</v>
      </c>
    </row>
    <row r="780937" spans="429:429">
      <c r="PM780937" s="782" t="s">
        <v>501</v>
      </c>
    </row>
    <row r="780938" spans="429:429">
      <c r="PM780938" s="782" t="s">
        <v>501</v>
      </c>
    </row>
    <row r="780939" spans="429:429">
      <c r="PM780939" s="782" t="s">
        <v>501</v>
      </c>
    </row>
    <row r="780940" spans="429:429">
      <c r="PM780940" s="782" t="s">
        <v>501</v>
      </c>
    </row>
    <row r="780941" spans="429:429">
      <c r="PM780941" s="782" t="s">
        <v>501</v>
      </c>
    </row>
    <row r="780942" spans="429:429">
      <c r="PM780942" s="782" t="s">
        <v>501</v>
      </c>
    </row>
    <row r="780943" spans="429:429">
      <c r="PM780943" s="782" t="s">
        <v>501</v>
      </c>
    </row>
    <row r="780944" spans="429:429">
      <c r="PM780944" s="782" t="s">
        <v>501</v>
      </c>
    </row>
    <row r="780945" spans="429:429">
      <c r="PM780945" s="782" t="s">
        <v>501</v>
      </c>
    </row>
    <row r="780946" spans="429:429">
      <c r="PM780946" s="782" t="s">
        <v>501</v>
      </c>
    </row>
    <row r="780947" spans="429:429">
      <c r="PM780947" s="782" t="s">
        <v>501</v>
      </c>
    </row>
    <row r="780948" spans="429:429">
      <c r="PM780948" s="782" t="s">
        <v>501</v>
      </c>
    </row>
    <row r="780949" spans="429:429">
      <c r="PM780949" s="782" t="s">
        <v>501</v>
      </c>
    </row>
    <row r="780950" spans="429:429">
      <c r="PM780950" s="782" t="s">
        <v>501</v>
      </c>
    </row>
    <row r="780951" spans="429:429">
      <c r="PM780951" s="782" t="s">
        <v>501</v>
      </c>
    </row>
    <row r="780952" spans="429:429">
      <c r="PM780952" s="782" t="s">
        <v>501</v>
      </c>
    </row>
    <row r="780953" spans="429:429">
      <c r="PM780953" s="782" t="s">
        <v>501</v>
      </c>
    </row>
    <row r="780954" spans="429:429">
      <c r="PM780954" s="782" t="s">
        <v>501</v>
      </c>
    </row>
    <row r="780955" spans="429:429">
      <c r="PM780955" s="782" t="s">
        <v>501</v>
      </c>
    </row>
    <row r="780956" spans="429:429">
      <c r="PM780956" s="782" t="s">
        <v>501</v>
      </c>
    </row>
    <row r="780957" spans="429:429">
      <c r="PM780957" s="782" t="s">
        <v>501</v>
      </c>
    </row>
    <row r="780958" spans="429:429">
      <c r="PM780958" s="782" t="s">
        <v>501</v>
      </c>
    </row>
    <row r="780959" spans="429:429">
      <c r="PM780959" s="782" t="s">
        <v>501</v>
      </c>
    </row>
    <row r="780960" spans="429:429">
      <c r="PM780960" s="782" t="s">
        <v>501</v>
      </c>
    </row>
    <row r="780961" spans="429:429">
      <c r="PM780961" s="782" t="s">
        <v>501</v>
      </c>
    </row>
    <row r="780962" spans="429:429">
      <c r="PM780962" s="782" t="s">
        <v>501</v>
      </c>
    </row>
    <row r="780963" spans="429:429">
      <c r="PM780963" s="782" t="s">
        <v>501</v>
      </c>
    </row>
    <row r="780964" spans="429:429">
      <c r="PM780964" s="782" t="s">
        <v>501</v>
      </c>
    </row>
    <row r="780965" spans="429:429">
      <c r="PM780965" s="782" t="s">
        <v>501</v>
      </c>
    </row>
    <row r="780966" spans="429:429">
      <c r="PM780966" s="782" t="s">
        <v>501</v>
      </c>
    </row>
    <row r="780967" spans="429:429">
      <c r="PM780967" s="782" t="s">
        <v>501</v>
      </c>
    </row>
    <row r="780968" spans="429:429">
      <c r="PM780968" s="782" t="s">
        <v>501</v>
      </c>
    </row>
    <row r="780969" spans="429:429">
      <c r="PM780969" s="782" t="s">
        <v>501</v>
      </c>
    </row>
    <row r="780970" spans="429:429">
      <c r="PM780970" s="782" t="s">
        <v>501</v>
      </c>
    </row>
    <row r="780971" spans="429:429">
      <c r="PM780971" s="782" t="s">
        <v>501</v>
      </c>
    </row>
    <row r="780972" spans="429:429">
      <c r="PM780972" s="782" t="s">
        <v>501</v>
      </c>
    </row>
    <row r="780973" spans="429:429">
      <c r="PM780973" s="782" t="s">
        <v>501</v>
      </c>
    </row>
    <row r="780974" spans="429:429">
      <c r="PM780974" s="782" t="s">
        <v>501</v>
      </c>
    </row>
    <row r="780975" spans="429:429">
      <c r="PM780975" s="782" t="s">
        <v>501</v>
      </c>
    </row>
    <row r="780976" spans="429:429">
      <c r="PM780976" s="782" t="s">
        <v>501</v>
      </c>
    </row>
    <row r="780977" spans="429:429">
      <c r="PM780977" s="782" t="s">
        <v>501</v>
      </c>
    </row>
    <row r="780978" spans="429:429">
      <c r="PM780978" s="782" t="s">
        <v>501</v>
      </c>
    </row>
    <row r="780979" spans="429:429">
      <c r="PM780979" s="782" t="s">
        <v>501</v>
      </c>
    </row>
    <row r="780980" spans="429:429">
      <c r="PM780980" s="782" t="s">
        <v>501</v>
      </c>
    </row>
    <row r="780981" spans="429:429">
      <c r="PM780981" s="782" t="s">
        <v>501</v>
      </c>
    </row>
    <row r="780982" spans="429:429">
      <c r="PM780982" s="782" t="s">
        <v>501</v>
      </c>
    </row>
    <row r="780983" spans="429:429">
      <c r="PM780983" s="782" t="s">
        <v>501</v>
      </c>
    </row>
    <row r="780984" spans="429:429">
      <c r="PM780984" s="782" t="s">
        <v>501</v>
      </c>
    </row>
    <row r="780985" spans="429:429">
      <c r="PM780985" s="782" t="s">
        <v>501</v>
      </c>
    </row>
    <row r="780986" spans="429:429">
      <c r="PM780986" s="782" t="s">
        <v>501</v>
      </c>
    </row>
    <row r="780987" spans="429:429">
      <c r="PM780987" s="782" t="s">
        <v>501</v>
      </c>
    </row>
    <row r="780988" spans="429:429">
      <c r="PM780988" s="782" t="s">
        <v>501</v>
      </c>
    </row>
    <row r="780989" spans="429:429">
      <c r="PM780989" s="782" t="s">
        <v>501</v>
      </c>
    </row>
    <row r="780990" spans="429:429">
      <c r="PM780990" s="782" t="s">
        <v>501</v>
      </c>
    </row>
    <row r="780991" spans="429:429">
      <c r="PM780991" s="782" t="s">
        <v>501</v>
      </c>
    </row>
    <row r="780992" spans="429:429">
      <c r="PM780992" s="782" t="s">
        <v>501</v>
      </c>
    </row>
    <row r="780993" spans="429:429">
      <c r="PM780993" s="782" t="s">
        <v>501</v>
      </c>
    </row>
    <row r="780994" spans="429:429">
      <c r="PM780994" s="782" t="s">
        <v>501</v>
      </c>
    </row>
    <row r="780995" spans="429:429">
      <c r="PM780995" s="782" t="s">
        <v>501</v>
      </c>
    </row>
    <row r="780996" spans="429:429">
      <c r="PM780996" s="782" t="s">
        <v>501</v>
      </c>
    </row>
    <row r="780997" spans="429:429">
      <c r="PM780997" s="782" t="s">
        <v>501</v>
      </c>
    </row>
    <row r="780998" spans="429:429">
      <c r="PM780998" s="782" t="s">
        <v>501</v>
      </c>
    </row>
    <row r="780999" spans="429:429">
      <c r="PM780999" s="782" t="s">
        <v>501</v>
      </c>
    </row>
    <row r="781000" spans="429:429">
      <c r="PM781000" s="782" t="s">
        <v>501</v>
      </c>
    </row>
    <row r="781001" spans="429:429">
      <c r="PM781001" s="782" t="s">
        <v>501</v>
      </c>
    </row>
    <row r="781002" spans="429:429">
      <c r="PM781002" s="782" t="s">
        <v>501</v>
      </c>
    </row>
    <row r="781003" spans="429:429">
      <c r="PM781003" s="782" t="s">
        <v>501</v>
      </c>
    </row>
    <row r="781004" spans="429:429">
      <c r="PM781004" s="782" t="s">
        <v>501</v>
      </c>
    </row>
    <row r="781005" spans="429:429">
      <c r="PM781005" s="782" t="s">
        <v>501</v>
      </c>
    </row>
    <row r="781006" spans="429:429">
      <c r="PM781006" s="782" t="s">
        <v>501</v>
      </c>
    </row>
    <row r="781007" spans="429:429">
      <c r="PM781007" s="782" t="s">
        <v>501</v>
      </c>
    </row>
    <row r="781008" spans="429:429">
      <c r="PM781008" s="782" t="s">
        <v>501</v>
      </c>
    </row>
    <row r="781009" spans="429:429">
      <c r="PM781009" s="782" t="s">
        <v>501</v>
      </c>
    </row>
    <row r="781010" spans="429:429">
      <c r="PM781010" s="782" t="s">
        <v>501</v>
      </c>
    </row>
    <row r="781011" spans="429:429">
      <c r="PM781011" s="782" t="s">
        <v>501</v>
      </c>
    </row>
    <row r="781012" spans="429:429">
      <c r="PM781012" s="782" t="s">
        <v>501</v>
      </c>
    </row>
    <row r="781013" spans="429:429">
      <c r="PM781013" s="782" t="s">
        <v>501</v>
      </c>
    </row>
    <row r="781014" spans="429:429">
      <c r="PM781014" s="782" t="s">
        <v>501</v>
      </c>
    </row>
    <row r="781015" spans="429:429">
      <c r="PM781015" s="782" t="s">
        <v>501</v>
      </c>
    </row>
    <row r="781016" spans="429:429">
      <c r="PM781016" s="782" t="s">
        <v>501</v>
      </c>
    </row>
    <row r="781017" spans="429:429">
      <c r="PM781017" s="782" t="s">
        <v>501</v>
      </c>
    </row>
    <row r="781018" spans="429:429">
      <c r="PM781018" s="782" t="s">
        <v>501</v>
      </c>
    </row>
    <row r="781019" spans="429:429">
      <c r="PM781019" s="782" t="s">
        <v>501</v>
      </c>
    </row>
    <row r="781020" spans="429:429">
      <c r="PM781020" s="782" t="s">
        <v>501</v>
      </c>
    </row>
    <row r="781021" spans="429:429">
      <c r="PM781021" s="782" t="s">
        <v>501</v>
      </c>
    </row>
    <row r="781022" spans="429:429">
      <c r="PM781022" s="782" t="s">
        <v>501</v>
      </c>
    </row>
    <row r="781023" spans="429:429">
      <c r="PM781023" s="782" t="s">
        <v>501</v>
      </c>
    </row>
    <row r="781024" spans="429:429">
      <c r="PM781024" s="782" t="s">
        <v>501</v>
      </c>
    </row>
    <row r="781025" spans="429:429">
      <c r="PM781025" s="782" t="s">
        <v>501</v>
      </c>
    </row>
    <row r="781026" spans="429:429">
      <c r="PM781026" s="782" t="s">
        <v>501</v>
      </c>
    </row>
    <row r="781027" spans="429:429">
      <c r="PM781027" s="782" t="s">
        <v>501</v>
      </c>
    </row>
    <row r="781028" spans="429:429">
      <c r="PM781028" s="782" t="s">
        <v>501</v>
      </c>
    </row>
    <row r="781029" spans="429:429">
      <c r="PM781029" s="782" t="s">
        <v>501</v>
      </c>
    </row>
    <row r="781030" spans="429:429">
      <c r="PM781030" s="782" t="s">
        <v>501</v>
      </c>
    </row>
    <row r="781031" spans="429:429">
      <c r="PM781031" s="782" t="s">
        <v>501</v>
      </c>
    </row>
    <row r="781032" spans="429:429">
      <c r="PM781032" s="782" t="s">
        <v>501</v>
      </c>
    </row>
    <row r="781033" spans="429:429">
      <c r="PM781033" s="782" t="s">
        <v>501</v>
      </c>
    </row>
    <row r="781034" spans="429:429">
      <c r="PM781034" s="782" t="s">
        <v>501</v>
      </c>
    </row>
    <row r="781035" spans="429:429">
      <c r="PM781035" s="782" t="s">
        <v>501</v>
      </c>
    </row>
    <row r="781036" spans="429:429">
      <c r="PM781036" s="782" t="s">
        <v>501</v>
      </c>
    </row>
    <row r="781037" spans="429:429">
      <c r="PM781037" s="782" t="s">
        <v>501</v>
      </c>
    </row>
    <row r="781038" spans="429:429">
      <c r="PM781038" s="782" t="s">
        <v>501</v>
      </c>
    </row>
    <row r="781039" spans="429:429">
      <c r="PM781039" s="782" t="s">
        <v>501</v>
      </c>
    </row>
    <row r="781040" spans="429:429">
      <c r="PM781040" s="782" t="s">
        <v>501</v>
      </c>
    </row>
    <row r="781041" spans="429:429">
      <c r="PM781041" s="782" t="s">
        <v>501</v>
      </c>
    </row>
    <row r="781042" spans="429:429">
      <c r="PM781042" s="782" t="s">
        <v>501</v>
      </c>
    </row>
    <row r="781043" spans="429:429">
      <c r="PM781043" s="782" t="s">
        <v>501</v>
      </c>
    </row>
    <row r="781044" spans="429:429">
      <c r="PM781044" s="782" t="s">
        <v>501</v>
      </c>
    </row>
    <row r="781045" spans="429:429">
      <c r="PM781045" s="782" t="s">
        <v>501</v>
      </c>
    </row>
    <row r="781046" spans="429:429">
      <c r="PM781046" s="782" t="s">
        <v>501</v>
      </c>
    </row>
    <row r="781047" spans="429:429">
      <c r="PM781047" s="782" t="s">
        <v>501</v>
      </c>
    </row>
    <row r="781048" spans="429:429">
      <c r="PM781048" s="782" t="s">
        <v>501</v>
      </c>
    </row>
    <row r="781049" spans="429:429">
      <c r="PM781049" s="782" t="s">
        <v>501</v>
      </c>
    </row>
    <row r="781050" spans="429:429">
      <c r="PM781050" s="782" t="s">
        <v>501</v>
      </c>
    </row>
    <row r="781051" spans="429:429">
      <c r="PM781051" s="782" t="s">
        <v>501</v>
      </c>
    </row>
    <row r="781052" spans="429:429">
      <c r="PM781052" s="782" t="s">
        <v>501</v>
      </c>
    </row>
    <row r="781053" spans="429:429">
      <c r="PM781053" s="782" t="s">
        <v>501</v>
      </c>
    </row>
    <row r="781054" spans="429:429">
      <c r="PM781054" s="782" t="s">
        <v>501</v>
      </c>
    </row>
    <row r="781055" spans="429:429">
      <c r="PM781055" s="782" t="s">
        <v>501</v>
      </c>
    </row>
    <row r="781056" spans="429:429">
      <c r="PM781056" s="782" t="s">
        <v>501</v>
      </c>
    </row>
    <row r="781057" spans="429:429">
      <c r="PM781057" s="782" t="s">
        <v>501</v>
      </c>
    </row>
    <row r="781058" spans="429:429">
      <c r="PM781058" s="782" t="s">
        <v>501</v>
      </c>
    </row>
    <row r="781059" spans="429:429">
      <c r="PM781059" s="782" t="s">
        <v>501</v>
      </c>
    </row>
    <row r="781060" spans="429:429">
      <c r="PM781060" s="782" t="s">
        <v>501</v>
      </c>
    </row>
    <row r="781061" spans="429:429">
      <c r="PM781061" s="782" t="s">
        <v>501</v>
      </c>
    </row>
    <row r="781062" spans="429:429">
      <c r="PM781062" s="782" t="s">
        <v>501</v>
      </c>
    </row>
    <row r="781063" spans="429:429">
      <c r="PM781063" s="782" t="s">
        <v>501</v>
      </c>
    </row>
    <row r="781064" spans="429:429">
      <c r="PM781064" s="782" t="s">
        <v>501</v>
      </c>
    </row>
    <row r="781065" spans="429:429">
      <c r="PM781065" s="782" t="s">
        <v>501</v>
      </c>
    </row>
    <row r="781066" spans="429:429">
      <c r="PM781066" s="782" t="s">
        <v>501</v>
      </c>
    </row>
    <row r="781067" spans="429:429">
      <c r="PM781067" s="782" t="s">
        <v>501</v>
      </c>
    </row>
    <row r="781068" spans="429:429">
      <c r="PM781068" s="782" t="s">
        <v>501</v>
      </c>
    </row>
    <row r="781069" spans="429:429">
      <c r="PM781069" s="782" t="s">
        <v>501</v>
      </c>
    </row>
    <row r="781070" spans="429:429">
      <c r="PM781070" s="782" t="s">
        <v>501</v>
      </c>
    </row>
    <row r="781071" spans="429:429">
      <c r="PM781071" s="782" t="s">
        <v>501</v>
      </c>
    </row>
    <row r="781072" spans="429:429">
      <c r="PM781072" s="782" t="s">
        <v>501</v>
      </c>
    </row>
    <row r="781073" spans="429:429">
      <c r="PM781073" s="782" t="s">
        <v>501</v>
      </c>
    </row>
    <row r="781074" spans="429:429">
      <c r="PM781074" s="782" t="s">
        <v>501</v>
      </c>
    </row>
    <row r="781075" spans="429:429">
      <c r="PM781075" s="782" t="s">
        <v>501</v>
      </c>
    </row>
    <row r="781076" spans="429:429">
      <c r="PM781076" s="782" t="s">
        <v>501</v>
      </c>
    </row>
    <row r="781077" spans="429:429">
      <c r="PM781077" s="782" t="s">
        <v>501</v>
      </c>
    </row>
    <row r="781078" spans="429:429">
      <c r="PM781078" s="782" t="s">
        <v>501</v>
      </c>
    </row>
    <row r="781079" spans="429:429">
      <c r="PM781079" s="782" t="s">
        <v>501</v>
      </c>
    </row>
    <row r="781080" spans="429:429">
      <c r="PM781080" s="782" t="s">
        <v>501</v>
      </c>
    </row>
    <row r="781081" spans="429:429">
      <c r="PM781081" s="782" t="s">
        <v>501</v>
      </c>
    </row>
    <row r="781082" spans="429:429">
      <c r="PM781082" s="782" t="s">
        <v>501</v>
      </c>
    </row>
    <row r="781083" spans="429:429">
      <c r="PM781083" s="782" t="s">
        <v>501</v>
      </c>
    </row>
    <row r="781084" spans="429:429">
      <c r="PM781084" s="782" t="s">
        <v>501</v>
      </c>
    </row>
    <row r="781085" spans="429:429">
      <c r="PM781085" s="782" t="s">
        <v>501</v>
      </c>
    </row>
    <row r="781086" spans="429:429">
      <c r="PM781086" s="782" t="s">
        <v>501</v>
      </c>
    </row>
    <row r="781087" spans="429:429">
      <c r="PM781087" s="782" t="s">
        <v>501</v>
      </c>
    </row>
    <row r="781088" spans="429:429">
      <c r="PM781088" s="782" t="s">
        <v>501</v>
      </c>
    </row>
    <row r="781089" spans="429:429">
      <c r="PM781089" s="782" t="s">
        <v>501</v>
      </c>
    </row>
    <row r="781090" spans="429:429">
      <c r="PM781090" s="782" t="s">
        <v>501</v>
      </c>
    </row>
    <row r="781091" spans="429:429">
      <c r="PM781091" s="782" t="s">
        <v>501</v>
      </c>
    </row>
    <row r="781092" spans="429:429">
      <c r="PM781092" s="782" t="s">
        <v>501</v>
      </c>
    </row>
    <row r="781093" spans="429:429">
      <c r="PM781093" s="782" t="s">
        <v>501</v>
      </c>
    </row>
    <row r="781094" spans="429:429">
      <c r="PM781094" s="782" t="s">
        <v>501</v>
      </c>
    </row>
    <row r="781095" spans="429:429">
      <c r="PM781095" s="782" t="s">
        <v>501</v>
      </c>
    </row>
    <row r="781096" spans="429:429">
      <c r="PM781096" s="782" t="s">
        <v>501</v>
      </c>
    </row>
    <row r="781097" spans="429:429">
      <c r="PM781097" s="782" t="s">
        <v>501</v>
      </c>
    </row>
    <row r="781098" spans="429:429">
      <c r="PM781098" s="782" t="s">
        <v>501</v>
      </c>
    </row>
    <row r="781099" spans="429:429">
      <c r="PM781099" s="782" t="s">
        <v>501</v>
      </c>
    </row>
    <row r="781100" spans="429:429">
      <c r="PM781100" s="782" t="s">
        <v>501</v>
      </c>
    </row>
    <row r="781101" spans="429:429">
      <c r="PM781101" s="782" t="s">
        <v>501</v>
      </c>
    </row>
    <row r="781102" spans="429:429">
      <c r="PM781102" s="782" t="s">
        <v>501</v>
      </c>
    </row>
    <row r="781103" spans="429:429">
      <c r="PM781103" s="782" t="s">
        <v>501</v>
      </c>
    </row>
    <row r="781104" spans="429:429">
      <c r="PM781104" s="782" t="s">
        <v>501</v>
      </c>
    </row>
    <row r="781105" spans="429:429">
      <c r="PM781105" s="782" t="s">
        <v>501</v>
      </c>
    </row>
    <row r="781106" spans="429:429">
      <c r="PM781106" s="782" t="s">
        <v>501</v>
      </c>
    </row>
    <row r="781107" spans="429:429">
      <c r="PM781107" s="782" t="s">
        <v>501</v>
      </c>
    </row>
    <row r="781108" spans="429:429">
      <c r="PM781108" s="782" t="s">
        <v>501</v>
      </c>
    </row>
    <row r="781109" spans="429:429">
      <c r="PM781109" s="782" t="s">
        <v>501</v>
      </c>
    </row>
    <row r="781110" spans="429:429">
      <c r="PM781110" s="782" t="s">
        <v>501</v>
      </c>
    </row>
    <row r="781111" spans="429:429">
      <c r="PM781111" s="782" t="s">
        <v>501</v>
      </c>
    </row>
    <row r="781112" spans="429:429">
      <c r="PM781112" s="782" t="s">
        <v>501</v>
      </c>
    </row>
    <row r="781113" spans="429:429">
      <c r="PM781113" s="782" t="s">
        <v>501</v>
      </c>
    </row>
    <row r="781114" spans="429:429">
      <c r="PM781114" s="782" t="s">
        <v>501</v>
      </c>
    </row>
    <row r="781115" spans="429:429">
      <c r="PM781115" s="782" t="s">
        <v>501</v>
      </c>
    </row>
    <row r="781116" spans="429:429">
      <c r="PM781116" s="782" t="s">
        <v>501</v>
      </c>
    </row>
    <row r="781117" spans="429:429">
      <c r="PM781117" s="782" t="s">
        <v>501</v>
      </c>
    </row>
    <row r="781118" spans="429:429">
      <c r="PM781118" s="782" t="s">
        <v>501</v>
      </c>
    </row>
    <row r="781119" spans="429:429">
      <c r="PM781119" s="782" t="s">
        <v>501</v>
      </c>
    </row>
    <row r="781120" spans="429:429">
      <c r="PM781120" s="782" t="s">
        <v>501</v>
      </c>
    </row>
    <row r="781121" spans="429:429">
      <c r="PM781121" s="782" t="s">
        <v>501</v>
      </c>
    </row>
    <row r="781122" spans="429:429">
      <c r="PM781122" s="782" t="s">
        <v>501</v>
      </c>
    </row>
    <row r="781123" spans="429:429">
      <c r="PM781123" s="782" t="s">
        <v>501</v>
      </c>
    </row>
    <row r="781124" spans="429:429">
      <c r="PM781124" s="782" t="s">
        <v>501</v>
      </c>
    </row>
    <row r="781125" spans="429:429">
      <c r="PM781125" s="782" t="s">
        <v>501</v>
      </c>
    </row>
    <row r="781126" spans="429:429">
      <c r="PM781126" s="782" t="s">
        <v>501</v>
      </c>
    </row>
    <row r="781127" spans="429:429">
      <c r="PM781127" s="782" t="s">
        <v>501</v>
      </c>
    </row>
    <row r="781128" spans="429:429">
      <c r="PM781128" s="782" t="s">
        <v>501</v>
      </c>
    </row>
    <row r="781129" spans="429:429">
      <c r="PM781129" s="782" t="s">
        <v>501</v>
      </c>
    </row>
    <row r="781130" spans="429:429">
      <c r="PM781130" s="782" t="s">
        <v>501</v>
      </c>
    </row>
    <row r="781131" spans="429:429">
      <c r="PM781131" s="782" t="s">
        <v>501</v>
      </c>
    </row>
    <row r="781132" spans="429:429">
      <c r="PM781132" s="782" t="s">
        <v>501</v>
      </c>
    </row>
    <row r="781133" spans="429:429">
      <c r="PM781133" s="782" t="s">
        <v>501</v>
      </c>
    </row>
    <row r="781134" spans="429:429">
      <c r="PM781134" s="782" t="s">
        <v>501</v>
      </c>
    </row>
    <row r="781135" spans="429:429">
      <c r="PM781135" s="782" t="s">
        <v>501</v>
      </c>
    </row>
    <row r="781136" spans="429:429">
      <c r="PM781136" s="782" t="s">
        <v>501</v>
      </c>
    </row>
    <row r="781137" spans="429:429">
      <c r="PM781137" s="782" t="s">
        <v>501</v>
      </c>
    </row>
    <row r="781138" spans="429:429">
      <c r="PM781138" s="782" t="s">
        <v>501</v>
      </c>
    </row>
    <row r="781139" spans="429:429">
      <c r="PM781139" s="782" t="s">
        <v>501</v>
      </c>
    </row>
    <row r="781140" spans="429:429">
      <c r="PM781140" s="782" t="s">
        <v>501</v>
      </c>
    </row>
    <row r="781141" spans="429:429">
      <c r="PM781141" s="782" t="s">
        <v>501</v>
      </c>
    </row>
    <row r="781142" spans="429:429">
      <c r="PM781142" s="782" t="s">
        <v>501</v>
      </c>
    </row>
    <row r="781143" spans="429:429">
      <c r="PM781143" s="782" t="s">
        <v>501</v>
      </c>
    </row>
    <row r="781144" spans="429:429">
      <c r="PM781144" s="782" t="s">
        <v>501</v>
      </c>
    </row>
    <row r="781145" spans="429:429">
      <c r="PM781145" s="782" t="s">
        <v>501</v>
      </c>
    </row>
    <row r="781146" spans="429:429">
      <c r="PM781146" s="782" t="s">
        <v>501</v>
      </c>
    </row>
    <row r="781147" spans="429:429">
      <c r="PM781147" s="782" t="s">
        <v>501</v>
      </c>
    </row>
    <row r="781148" spans="429:429">
      <c r="PM781148" s="782" t="s">
        <v>501</v>
      </c>
    </row>
    <row r="781149" spans="429:429">
      <c r="PM781149" s="782" t="s">
        <v>501</v>
      </c>
    </row>
    <row r="781150" spans="429:429">
      <c r="PM781150" s="782" t="s">
        <v>501</v>
      </c>
    </row>
    <row r="781151" spans="429:429">
      <c r="PM781151" s="782" t="s">
        <v>501</v>
      </c>
    </row>
    <row r="781152" spans="429:429">
      <c r="PM781152" s="782" t="s">
        <v>501</v>
      </c>
    </row>
    <row r="781153" spans="429:429">
      <c r="PM781153" s="782" t="s">
        <v>501</v>
      </c>
    </row>
    <row r="781154" spans="429:429">
      <c r="PM781154" s="782" t="s">
        <v>501</v>
      </c>
    </row>
    <row r="781155" spans="429:429">
      <c r="PM781155" s="782" t="s">
        <v>501</v>
      </c>
    </row>
    <row r="781156" spans="429:429">
      <c r="PM781156" s="782" t="s">
        <v>501</v>
      </c>
    </row>
    <row r="781157" spans="429:429">
      <c r="PM781157" s="782" t="s">
        <v>501</v>
      </c>
    </row>
    <row r="781158" spans="429:429">
      <c r="PM781158" s="782" t="s">
        <v>501</v>
      </c>
    </row>
    <row r="781159" spans="429:429">
      <c r="PM781159" s="782" t="s">
        <v>501</v>
      </c>
    </row>
    <row r="781160" spans="429:429">
      <c r="PM781160" s="782" t="s">
        <v>501</v>
      </c>
    </row>
    <row r="781161" spans="429:429">
      <c r="PM781161" s="782" t="s">
        <v>501</v>
      </c>
    </row>
    <row r="781162" spans="429:429">
      <c r="PM781162" s="782" t="s">
        <v>501</v>
      </c>
    </row>
    <row r="781163" spans="429:429">
      <c r="PM781163" s="782" t="s">
        <v>501</v>
      </c>
    </row>
    <row r="781164" spans="429:429">
      <c r="PM781164" s="782" t="s">
        <v>501</v>
      </c>
    </row>
    <row r="781165" spans="429:429">
      <c r="PM781165" s="782" t="s">
        <v>501</v>
      </c>
    </row>
    <row r="781166" spans="429:429">
      <c r="PM781166" s="782" t="s">
        <v>501</v>
      </c>
    </row>
    <row r="781167" spans="429:429">
      <c r="PM781167" s="782" t="s">
        <v>501</v>
      </c>
    </row>
    <row r="781168" spans="429:429">
      <c r="PM781168" s="782" t="s">
        <v>501</v>
      </c>
    </row>
    <row r="781169" spans="429:429">
      <c r="PM781169" s="782" t="s">
        <v>501</v>
      </c>
    </row>
    <row r="781170" spans="429:429">
      <c r="PM781170" s="782" t="s">
        <v>501</v>
      </c>
    </row>
    <row r="781171" spans="429:429">
      <c r="PM781171" s="782" t="s">
        <v>501</v>
      </c>
    </row>
    <row r="781172" spans="429:429">
      <c r="PM781172" s="782" t="s">
        <v>501</v>
      </c>
    </row>
    <row r="781173" spans="429:429">
      <c r="PM781173" s="782" t="s">
        <v>501</v>
      </c>
    </row>
    <row r="781174" spans="429:429">
      <c r="PM781174" s="782" t="s">
        <v>501</v>
      </c>
    </row>
    <row r="781175" spans="429:429">
      <c r="PM781175" s="782" t="s">
        <v>501</v>
      </c>
    </row>
    <row r="781176" spans="429:429">
      <c r="PM781176" s="782" t="s">
        <v>501</v>
      </c>
    </row>
    <row r="781177" spans="429:429">
      <c r="PM781177" s="782" t="s">
        <v>501</v>
      </c>
    </row>
    <row r="781178" spans="429:429">
      <c r="PM781178" s="782" t="s">
        <v>501</v>
      </c>
    </row>
    <row r="781179" spans="429:429">
      <c r="PM781179" s="782" t="s">
        <v>501</v>
      </c>
    </row>
    <row r="781180" spans="429:429">
      <c r="PM781180" s="782" t="s">
        <v>501</v>
      </c>
    </row>
    <row r="781181" spans="429:429">
      <c r="PM781181" s="782" t="s">
        <v>501</v>
      </c>
    </row>
    <row r="781182" spans="429:429">
      <c r="PM781182" s="782" t="s">
        <v>501</v>
      </c>
    </row>
    <row r="781183" spans="429:429">
      <c r="PM781183" s="782" t="s">
        <v>501</v>
      </c>
    </row>
    <row r="781184" spans="429:429">
      <c r="PM781184" s="782" t="s">
        <v>501</v>
      </c>
    </row>
    <row r="781185" spans="429:429">
      <c r="PM781185" s="782" t="s">
        <v>501</v>
      </c>
    </row>
    <row r="781186" spans="429:429">
      <c r="PM781186" s="782" t="s">
        <v>501</v>
      </c>
    </row>
    <row r="781187" spans="429:429">
      <c r="PM781187" s="782" t="s">
        <v>501</v>
      </c>
    </row>
    <row r="781188" spans="429:429">
      <c r="PM781188" s="782" t="s">
        <v>501</v>
      </c>
    </row>
    <row r="781189" spans="429:429">
      <c r="PM781189" s="782" t="s">
        <v>501</v>
      </c>
    </row>
    <row r="781190" spans="429:429">
      <c r="PM781190" s="782" t="s">
        <v>501</v>
      </c>
    </row>
    <row r="781191" spans="429:429">
      <c r="PM781191" s="782" t="s">
        <v>501</v>
      </c>
    </row>
    <row r="781192" spans="429:429">
      <c r="PM781192" s="782" t="s">
        <v>501</v>
      </c>
    </row>
    <row r="781193" spans="429:429">
      <c r="PM781193" s="782" t="s">
        <v>501</v>
      </c>
    </row>
    <row r="781194" spans="429:429">
      <c r="PM781194" s="782" t="s">
        <v>501</v>
      </c>
    </row>
    <row r="781195" spans="429:429">
      <c r="PM781195" s="782" t="s">
        <v>501</v>
      </c>
    </row>
    <row r="781196" spans="429:429">
      <c r="PM781196" s="782" t="s">
        <v>501</v>
      </c>
    </row>
    <row r="781197" spans="429:429">
      <c r="PM781197" s="782" t="s">
        <v>501</v>
      </c>
    </row>
    <row r="781198" spans="429:429">
      <c r="PM781198" s="782" t="s">
        <v>501</v>
      </c>
    </row>
    <row r="781199" spans="429:429">
      <c r="PM781199" s="782" t="s">
        <v>501</v>
      </c>
    </row>
    <row r="781200" spans="429:429">
      <c r="PM781200" s="782" t="s">
        <v>501</v>
      </c>
    </row>
    <row r="781201" spans="429:429">
      <c r="PM781201" s="782" t="s">
        <v>501</v>
      </c>
    </row>
    <row r="781202" spans="429:429">
      <c r="PM781202" s="782" t="s">
        <v>501</v>
      </c>
    </row>
    <row r="781203" spans="429:429">
      <c r="PM781203" s="782" t="s">
        <v>501</v>
      </c>
    </row>
    <row r="781204" spans="429:429">
      <c r="PM781204" s="782" t="s">
        <v>501</v>
      </c>
    </row>
    <row r="781205" spans="429:429">
      <c r="PM781205" s="782" t="s">
        <v>501</v>
      </c>
    </row>
    <row r="781206" spans="429:429">
      <c r="PM781206" s="782" t="s">
        <v>501</v>
      </c>
    </row>
    <row r="781207" spans="429:429">
      <c r="PM781207" s="782" t="s">
        <v>501</v>
      </c>
    </row>
    <row r="781208" spans="429:429">
      <c r="PM781208" s="782" t="s">
        <v>501</v>
      </c>
    </row>
    <row r="781209" spans="429:429">
      <c r="PM781209" s="782" t="s">
        <v>501</v>
      </c>
    </row>
    <row r="781210" spans="429:429">
      <c r="PM781210" s="782" t="s">
        <v>501</v>
      </c>
    </row>
    <row r="781211" spans="429:429">
      <c r="PM781211" s="782" t="s">
        <v>501</v>
      </c>
    </row>
    <row r="781212" spans="429:429">
      <c r="PM781212" s="782" t="s">
        <v>501</v>
      </c>
    </row>
    <row r="781213" spans="429:429">
      <c r="PM781213" s="782" t="s">
        <v>501</v>
      </c>
    </row>
    <row r="781214" spans="429:429">
      <c r="PM781214" s="782" t="s">
        <v>501</v>
      </c>
    </row>
    <row r="781215" spans="429:429">
      <c r="PM781215" s="782" t="s">
        <v>501</v>
      </c>
    </row>
    <row r="781216" spans="429:429">
      <c r="PM781216" s="782" t="s">
        <v>501</v>
      </c>
    </row>
    <row r="781217" spans="429:429">
      <c r="PM781217" s="782" t="s">
        <v>501</v>
      </c>
    </row>
    <row r="781218" spans="429:429">
      <c r="PM781218" s="782" t="s">
        <v>501</v>
      </c>
    </row>
    <row r="781219" spans="429:429">
      <c r="PM781219" s="782" t="s">
        <v>501</v>
      </c>
    </row>
    <row r="781220" spans="429:429">
      <c r="PM781220" s="782" t="s">
        <v>501</v>
      </c>
    </row>
    <row r="781221" spans="429:429">
      <c r="PM781221" s="782" t="s">
        <v>501</v>
      </c>
    </row>
    <row r="781222" spans="429:429">
      <c r="PM781222" s="782" t="s">
        <v>501</v>
      </c>
    </row>
    <row r="781223" spans="429:429">
      <c r="PM781223" s="782" t="s">
        <v>501</v>
      </c>
    </row>
    <row r="781224" spans="429:429">
      <c r="PM781224" s="782" t="s">
        <v>501</v>
      </c>
    </row>
    <row r="781225" spans="429:429">
      <c r="PM781225" s="782" t="s">
        <v>501</v>
      </c>
    </row>
    <row r="781226" spans="429:429">
      <c r="PM781226" s="782" t="s">
        <v>501</v>
      </c>
    </row>
    <row r="781227" spans="429:429">
      <c r="PM781227" s="782" t="s">
        <v>501</v>
      </c>
    </row>
    <row r="781228" spans="429:429">
      <c r="PM781228" s="782" t="s">
        <v>501</v>
      </c>
    </row>
    <row r="781229" spans="429:429">
      <c r="PM781229" s="782" t="s">
        <v>501</v>
      </c>
    </row>
    <row r="781230" spans="429:429">
      <c r="PM781230" s="782" t="s">
        <v>501</v>
      </c>
    </row>
    <row r="781231" spans="429:429">
      <c r="PM781231" s="782" t="s">
        <v>501</v>
      </c>
    </row>
    <row r="781232" spans="429:429">
      <c r="PM781232" s="782" t="s">
        <v>501</v>
      </c>
    </row>
    <row r="781233" spans="429:429">
      <c r="PM781233" s="782" t="s">
        <v>501</v>
      </c>
    </row>
    <row r="781234" spans="429:429">
      <c r="PM781234" s="782" t="s">
        <v>501</v>
      </c>
    </row>
    <row r="781235" spans="429:429">
      <c r="PM781235" s="782" t="s">
        <v>501</v>
      </c>
    </row>
    <row r="781236" spans="429:429">
      <c r="PM781236" s="782" t="s">
        <v>501</v>
      </c>
    </row>
    <row r="781237" spans="429:429">
      <c r="PM781237" s="782" t="s">
        <v>501</v>
      </c>
    </row>
    <row r="781238" spans="429:429">
      <c r="PM781238" s="782" t="s">
        <v>501</v>
      </c>
    </row>
    <row r="781239" spans="429:429">
      <c r="PM781239" s="782" t="s">
        <v>501</v>
      </c>
    </row>
    <row r="781240" spans="429:429">
      <c r="PM781240" s="782" t="s">
        <v>501</v>
      </c>
    </row>
    <row r="781241" spans="429:429">
      <c r="PM781241" s="782" t="s">
        <v>501</v>
      </c>
    </row>
    <row r="781242" spans="429:429">
      <c r="PM781242" s="782" t="s">
        <v>501</v>
      </c>
    </row>
    <row r="781243" spans="429:429">
      <c r="PM781243" s="782" t="s">
        <v>501</v>
      </c>
    </row>
    <row r="781244" spans="429:429">
      <c r="PM781244" s="782" t="s">
        <v>501</v>
      </c>
    </row>
    <row r="781245" spans="429:429">
      <c r="PM781245" s="782" t="s">
        <v>501</v>
      </c>
    </row>
    <row r="781246" spans="429:429">
      <c r="PM781246" s="782" t="s">
        <v>501</v>
      </c>
    </row>
    <row r="781247" spans="429:429">
      <c r="PM781247" s="782" t="s">
        <v>501</v>
      </c>
    </row>
    <row r="781248" spans="429:429">
      <c r="PM781248" s="782" t="s">
        <v>501</v>
      </c>
    </row>
    <row r="781249" spans="429:429">
      <c r="PM781249" s="782" t="s">
        <v>501</v>
      </c>
    </row>
    <row r="781250" spans="429:429">
      <c r="PM781250" s="782" t="s">
        <v>501</v>
      </c>
    </row>
    <row r="781251" spans="429:429">
      <c r="PM781251" s="782" t="s">
        <v>501</v>
      </c>
    </row>
    <row r="781252" spans="429:429">
      <c r="PM781252" s="782" t="s">
        <v>501</v>
      </c>
    </row>
    <row r="781253" spans="429:429">
      <c r="PM781253" s="782" t="s">
        <v>501</v>
      </c>
    </row>
    <row r="781254" spans="429:429">
      <c r="PM781254" s="782" t="s">
        <v>501</v>
      </c>
    </row>
    <row r="781255" spans="429:429">
      <c r="PM781255" s="782" t="s">
        <v>501</v>
      </c>
    </row>
    <row r="781256" spans="429:429">
      <c r="PM781256" s="782" t="s">
        <v>501</v>
      </c>
    </row>
    <row r="781257" spans="429:429">
      <c r="PM781257" s="782" t="s">
        <v>501</v>
      </c>
    </row>
    <row r="781258" spans="429:429">
      <c r="PM781258" s="782" t="s">
        <v>501</v>
      </c>
    </row>
    <row r="781259" spans="429:429">
      <c r="PM781259" s="782" t="s">
        <v>501</v>
      </c>
    </row>
    <row r="781260" spans="429:429">
      <c r="PM781260" s="782" t="s">
        <v>501</v>
      </c>
    </row>
    <row r="781261" spans="429:429">
      <c r="PM781261" s="782" t="s">
        <v>501</v>
      </c>
    </row>
    <row r="781262" spans="429:429">
      <c r="PM781262" s="782" t="s">
        <v>501</v>
      </c>
    </row>
    <row r="781263" spans="429:429">
      <c r="PM781263" s="782" t="s">
        <v>501</v>
      </c>
    </row>
    <row r="781264" spans="429:429">
      <c r="PM781264" s="782" t="s">
        <v>501</v>
      </c>
    </row>
    <row r="781265" spans="429:429">
      <c r="PM781265" s="782" t="s">
        <v>501</v>
      </c>
    </row>
    <row r="781266" spans="429:429">
      <c r="PM781266" s="782" t="s">
        <v>501</v>
      </c>
    </row>
    <row r="781267" spans="429:429">
      <c r="PM781267" s="782" t="s">
        <v>501</v>
      </c>
    </row>
    <row r="781268" spans="429:429">
      <c r="PM781268" s="782" t="s">
        <v>501</v>
      </c>
    </row>
    <row r="781269" spans="429:429">
      <c r="PM781269" s="782" t="s">
        <v>501</v>
      </c>
    </row>
    <row r="781270" spans="429:429">
      <c r="PM781270" s="782" t="s">
        <v>501</v>
      </c>
    </row>
    <row r="781271" spans="429:429">
      <c r="PM781271" s="782" t="s">
        <v>501</v>
      </c>
    </row>
    <row r="781272" spans="429:429">
      <c r="PM781272" s="782" t="s">
        <v>501</v>
      </c>
    </row>
    <row r="781273" spans="429:429">
      <c r="PM781273" s="782" t="s">
        <v>501</v>
      </c>
    </row>
    <row r="781274" spans="429:429">
      <c r="PM781274" s="782" t="s">
        <v>501</v>
      </c>
    </row>
    <row r="781275" spans="429:429">
      <c r="PM781275" s="782" t="s">
        <v>501</v>
      </c>
    </row>
    <row r="781276" spans="429:429">
      <c r="PM781276" s="782" t="s">
        <v>501</v>
      </c>
    </row>
    <row r="781277" spans="429:429">
      <c r="PM781277" s="782" t="s">
        <v>501</v>
      </c>
    </row>
    <row r="781278" spans="429:429">
      <c r="PM781278" s="782" t="s">
        <v>501</v>
      </c>
    </row>
    <row r="781279" spans="429:429">
      <c r="PM781279" s="782" t="s">
        <v>501</v>
      </c>
    </row>
    <row r="781280" spans="429:429">
      <c r="PM781280" s="782" t="s">
        <v>501</v>
      </c>
    </row>
    <row r="781281" spans="429:429">
      <c r="PM781281" s="782" t="s">
        <v>501</v>
      </c>
    </row>
    <row r="781282" spans="429:429">
      <c r="PM781282" s="782" t="s">
        <v>501</v>
      </c>
    </row>
    <row r="781283" spans="429:429">
      <c r="PM781283" s="782" t="s">
        <v>501</v>
      </c>
    </row>
    <row r="781284" spans="429:429">
      <c r="PM781284" s="782" t="s">
        <v>501</v>
      </c>
    </row>
    <row r="781285" spans="429:429">
      <c r="PM781285" s="782" t="s">
        <v>501</v>
      </c>
    </row>
    <row r="781286" spans="429:429">
      <c r="PM781286" s="782" t="s">
        <v>501</v>
      </c>
    </row>
    <row r="781287" spans="429:429">
      <c r="PM781287" s="782" t="s">
        <v>501</v>
      </c>
    </row>
    <row r="781288" spans="429:429">
      <c r="PM781288" s="782" t="s">
        <v>501</v>
      </c>
    </row>
    <row r="781289" spans="429:429">
      <c r="PM781289" s="782" t="s">
        <v>501</v>
      </c>
    </row>
    <row r="781290" spans="429:429">
      <c r="PM781290" s="782" t="s">
        <v>501</v>
      </c>
    </row>
    <row r="781291" spans="429:429">
      <c r="PM781291" s="782" t="s">
        <v>501</v>
      </c>
    </row>
    <row r="781292" spans="429:429">
      <c r="PM781292" s="782" t="s">
        <v>501</v>
      </c>
    </row>
    <row r="781293" spans="429:429">
      <c r="PM781293" s="782" t="s">
        <v>501</v>
      </c>
    </row>
    <row r="781294" spans="429:429">
      <c r="PM781294" s="782" t="s">
        <v>501</v>
      </c>
    </row>
    <row r="781295" spans="429:429">
      <c r="PM781295" s="782" t="s">
        <v>501</v>
      </c>
    </row>
    <row r="781296" spans="429:429">
      <c r="PM781296" s="782" t="s">
        <v>501</v>
      </c>
    </row>
    <row r="781297" spans="429:429">
      <c r="PM781297" s="782" t="s">
        <v>501</v>
      </c>
    </row>
    <row r="781298" spans="429:429">
      <c r="PM781298" s="782" t="s">
        <v>501</v>
      </c>
    </row>
    <row r="781299" spans="429:429">
      <c r="PM781299" s="782" t="s">
        <v>501</v>
      </c>
    </row>
    <row r="781300" spans="429:429">
      <c r="PM781300" s="782" t="s">
        <v>501</v>
      </c>
    </row>
    <row r="781301" spans="429:429">
      <c r="PM781301" s="782" t="s">
        <v>501</v>
      </c>
    </row>
    <row r="781302" spans="429:429">
      <c r="PM781302" s="782" t="s">
        <v>501</v>
      </c>
    </row>
    <row r="781303" spans="429:429">
      <c r="PM781303" s="782" t="s">
        <v>501</v>
      </c>
    </row>
    <row r="781304" spans="429:429">
      <c r="PM781304" s="782" t="s">
        <v>501</v>
      </c>
    </row>
    <row r="781305" spans="429:429">
      <c r="PM781305" s="782" t="s">
        <v>501</v>
      </c>
    </row>
    <row r="781306" spans="429:429">
      <c r="PM781306" s="782" t="s">
        <v>501</v>
      </c>
    </row>
    <row r="781307" spans="429:429">
      <c r="PM781307" s="782" t="s">
        <v>501</v>
      </c>
    </row>
    <row r="781308" spans="429:429">
      <c r="PM781308" s="782" t="s">
        <v>501</v>
      </c>
    </row>
    <row r="781309" spans="429:429">
      <c r="PM781309" s="782" t="s">
        <v>501</v>
      </c>
    </row>
    <row r="781310" spans="429:429">
      <c r="PM781310" s="782" t="s">
        <v>501</v>
      </c>
    </row>
    <row r="781311" spans="429:429">
      <c r="PM781311" s="782" t="s">
        <v>501</v>
      </c>
    </row>
    <row r="781312" spans="429:429">
      <c r="PM781312" s="782" t="s">
        <v>501</v>
      </c>
    </row>
    <row r="781313" spans="429:429">
      <c r="PM781313" s="782" t="s">
        <v>501</v>
      </c>
    </row>
    <row r="781314" spans="429:429">
      <c r="PM781314" s="782" t="s">
        <v>501</v>
      </c>
    </row>
    <row r="781315" spans="429:429">
      <c r="PM781315" s="782" t="s">
        <v>501</v>
      </c>
    </row>
    <row r="781316" spans="429:429">
      <c r="PM781316" s="782" t="s">
        <v>501</v>
      </c>
    </row>
    <row r="781317" spans="429:429">
      <c r="PM781317" s="782" t="s">
        <v>501</v>
      </c>
    </row>
    <row r="781318" spans="429:429">
      <c r="PM781318" s="782" t="s">
        <v>501</v>
      </c>
    </row>
    <row r="781319" spans="429:429">
      <c r="PM781319" s="782" t="s">
        <v>501</v>
      </c>
    </row>
    <row r="781320" spans="429:429">
      <c r="PM781320" s="782" t="s">
        <v>501</v>
      </c>
    </row>
    <row r="781321" spans="429:429">
      <c r="PM781321" s="782" t="s">
        <v>501</v>
      </c>
    </row>
    <row r="781322" spans="429:429">
      <c r="PM781322" s="782" t="s">
        <v>501</v>
      </c>
    </row>
    <row r="781323" spans="429:429">
      <c r="PM781323" s="782" t="s">
        <v>501</v>
      </c>
    </row>
    <row r="781324" spans="429:429">
      <c r="PM781324" s="782" t="s">
        <v>501</v>
      </c>
    </row>
    <row r="781325" spans="429:429">
      <c r="PM781325" s="782" t="s">
        <v>501</v>
      </c>
    </row>
    <row r="781326" spans="429:429">
      <c r="PM781326" s="782" t="s">
        <v>501</v>
      </c>
    </row>
    <row r="781327" spans="429:429">
      <c r="PM781327" s="782" t="s">
        <v>501</v>
      </c>
    </row>
    <row r="781328" spans="429:429">
      <c r="PM781328" s="782" t="s">
        <v>501</v>
      </c>
    </row>
    <row r="781329" spans="429:429">
      <c r="PM781329" s="782" t="s">
        <v>501</v>
      </c>
    </row>
    <row r="781330" spans="429:429">
      <c r="PM781330" s="782" t="s">
        <v>501</v>
      </c>
    </row>
    <row r="781331" spans="429:429">
      <c r="PM781331" s="782" t="s">
        <v>501</v>
      </c>
    </row>
    <row r="781332" spans="429:429">
      <c r="PM781332" s="782" t="s">
        <v>501</v>
      </c>
    </row>
    <row r="781333" spans="429:429">
      <c r="PM781333" s="782" t="s">
        <v>501</v>
      </c>
    </row>
    <row r="781334" spans="429:429">
      <c r="PM781334" s="782" t="s">
        <v>501</v>
      </c>
    </row>
    <row r="781335" spans="429:429">
      <c r="PM781335" s="782" t="s">
        <v>501</v>
      </c>
    </row>
    <row r="781336" spans="429:429">
      <c r="PM781336" s="782" t="s">
        <v>501</v>
      </c>
    </row>
    <row r="781337" spans="429:429">
      <c r="PM781337" s="782" t="s">
        <v>501</v>
      </c>
    </row>
    <row r="781338" spans="429:429">
      <c r="PM781338" s="782" t="s">
        <v>501</v>
      </c>
    </row>
    <row r="781339" spans="429:429">
      <c r="PM781339" s="782" t="s">
        <v>501</v>
      </c>
    </row>
    <row r="781340" spans="429:429">
      <c r="PM781340" s="782" t="s">
        <v>501</v>
      </c>
    </row>
    <row r="781341" spans="429:429">
      <c r="PM781341" s="782" t="s">
        <v>501</v>
      </c>
    </row>
    <row r="781342" spans="429:429">
      <c r="PM781342" s="782" t="s">
        <v>501</v>
      </c>
    </row>
    <row r="781343" spans="429:429">
      <c r="PM781343" s="782" t="s">
        <v>501</v>
      </c>
    </row>
    <row r="781344" spans="429:429">
      <c r="PM781344" s="782" t="s">
        <v>501</v>
      </c>
    </row>
    <row r="781345" spans="429:429">
      <c r="PM781345" s="782" t="s">
        <v>501</v>
      </c>
    </row>
    <row r="781346" spans="429:429">
      <c r="PM781346" s="782" t="s">
        <v>501</v>
      </c>
    </row>
    <row r="781347" spans="429:429">
      <c r="PM781347" s="782" t="s">
        <v>501</v>
      </c>
    </row>
    <row r="781348" spans="429:429">
      <c r="PM781348" s="782" t="s">
        <v>501</v>
      </c>
    </row>
    <row r="781349" spans="429:429">
      <c r="PM781349" s="782" t="s">
        <v>501</v>
      </c>
    </row>
    <row r="781350" spans="429:429">
      <c r="PM781350" s="782" t="s">
        <v>501</v>
      </c>
    </row>
    <row r="781351" spans="429:429">
      <c r="PM781351" s="782" t="s">
        <v>501</v>
      </c>
    </row>
    <row r="781352" spans="429:429">
      <c r="PM781352" s="782" t="s">
        <v>501</v>
      </c>
    </row>
    <row r="781353" spans="429:429">
      <c r="PM781353" s="782" t="s">
        <v>501</v>
      </c>
    </row>
    <row r="781354" spans="429:429">
      <c r="PM781354" s="782" t="s">
        <v>501</v>
      </c>
    </row>
    <row r="781355" spans="429:429">
      <c r="PM781355" s="782" t="s">
        <v>501</v>
      </c>
    </row>
    <row r="781356" spans="429:429">
      <c r="PM781356" s="782" t="s">
        <v>501</v>
      </c>
    </row>
    <row r="781357" spans="429:429">
      <c r="PM781357" s="782" t="s">
        <v>501</v>
      </c>
    </row>
    <row r="781358" spans="429:429">
      <c r="PM781358" s="782" t="s">
        <v>501</v>
      </c>
    </row>
    <row r="781359" spans="429:429">
      <c r="PM781359" s="782" t="s">
        <v>501</v>
      </c>
    </row>
    <row r="781360" spans="429:429">
      <c r="PM781360" s="782" t="s">
        <v>501</v>
      </c>
    </row>
    <row r="781361" spans="429:429">
      <c r="PM781361" s="782" t="s">
        <v>501</v>
      </c>
    </row>
    <row r="781362" spans="429:429">
      <c r="PM781362" s="782" t="s">
        <v>501</v>
      </c>
    </row>
    <row r="781363" spans="429:429">
      <c r="PM781363" s="782" t="s">
        <v>501</v>
      </c>
    </row>
    <row r="781364" spans="429:429">
      <c r="PM781364" s="782" t="s">
        <v>501</v>
      </c>
    </row>
    <row r="781365" spans="429:429">
      <c r="PM781365" s="782" t="s">
        <v>501</v>
      </c>
    </row>
    <row r="781366" spans="429:429">
      <c r="PM781366" s="782" t="s">
        <v>501</v>
      </c>
    </row>
    <row r="781367" spans="429:429">
      <c r="PM781367" s="782" t="s">
        <v>501</v>
      </c>
    </row>
    <row r="781368" spans="429:429">
      <c r="PM781368" s="782" t="s">
        <v>501</v>
      </c>
    </row>
    <row r="781369" spans="429:429">
      <c r="PM781369" s="782" t="s">
        <v>501</v>
      </c>
    </row>
    <row r="781370" spans="429:429">
      <c r="PM781370" s="782" t="s">
        <v>501</v>
      </c>
    </row>
    <row r="781371" spans="429:429">
      <c r="PM781371" s="782" t="s">
        <v>501</v>
      </c>
    </row>
    <row r="781372" spans="429:429">
      <c r="PM781372" s="782" t="s">
        <v>501</v>
      </c>
    </row>
    <row r="781373" spans="429:429">
      <c r="PM781373" s="782" t="s">
        <v>501</v>
      </c>
    </row>
    <row r="781374" spans="429:429">
      <c r="PM781374" s="782" t="s">
        <v>501</v>
      </c>
    </row>
    <row r="781375" spans="429:429">
      <c r="PM781375" s="782" t="s">
        <v>501</v>
      </c>
    </row>
    <row r="781376" spans="429:429">
      <c r="PM781376" s="782" t="s">
        <v>501</v>
      </c>
    </row>
    <row r="781377" spans="429:429">
      <c r="PM781377" s="782" t="s">
        <v>501</v>
      </c>
    </row>
    <row r="781378" spans="429:429">
      <c r="PM781378" s="782" t="s">
        <v>501</v>
      </c>
    </row>
    <row r="781379" spans="429:429">
      <c r="PM781379" s="782" t="s">
        <v>501</v>
      </c>
    </row>
    <row r="781380" spans="429:429">
      <c r="PM781380" s="782" t="s">
        <v>501</v>
      </c>
    </row>
    <row r="781381" spans="429:429">
      <c r="PM781381" s="782" t="s">
        <v>501</v>
      </c>
    </row>
    <row r="781382" spans="429:429">
      <c r="PM781382" s="782" t="s">
        <v>501</v>
      </c>
    </row>
    <row r="781383" spans="429:429">
      <c r="PM781383" s="782" t="s">
        <v>501</v>
      </c>
    </row>
    <row r="781384" spans="429:429">
      <c r="PM781384" s="782" t="s">
        <v>501</v>
      </c>
    </row>
    <row r="781385" spans="429:429">
      <c r="PM781385" s="782" t="s">
        <v>501</v>
      </c>
    </row>
    <row r="781386" spans="429:429">
      <c r="PM781386" s="782" t="s">
        <v>501</v>
      </c>
    </row>
    <row r="781387" spans="429:429">
      <c r="PM781387" s="782" t="s">
        <v>501</v>
      </c>
    </row>
    <row r="781388" spans="429:429">
      <c r="PM781388" s="782" t="s">
        <v>501</v>
      </c>
    </row>
    <row r="781389" spans="429:429">
      <c r="PM781389" s="782" t="s">
        <v>501</v>
      </c>
    </row>
    <row r="781390" spans="429:429">
      <c r="PM781390" s="782" t="s">
        <v>501</v>
      </c>
    </row>
    <row r="781391" spans="429:429">
      <c r="PM781391" s="782" t="s">
        <v>501</v>
      </c>
    </row>
    <row r="781392" spans="429:429">
      <c r="PM781392" s="782" t="s">
        <v>501</v>
      </c>
    </row>
    <row r="781393" spans="429:429">
      <c r="PM781393" s="782" t="s">
        <v>501</v>
      </c>
    </row>
    <row r="781394" spans="429:429">
      <c r="PM781394" s="782" t="s">
        <v>501</v>
      </c>
    </row>
    <row r="781395" spans="429:429">
      <c r="PM781395" s="782" t="s">
        <v>501</v>
      </c>
    </row>
    <row r="781396" spans="429:429">
      <c r="PM781396" s="782" t="s">
        <v>501</v>
      </c>
    </row>
    <row r="781397" spans="429:429">
      <c r="PM781397" s="782" t="s">
        <v>501</v>
      </c>
    </row>
    <row r="781398" spans="429:429">
      <c r="PM781398" s="782" t="s">
        <v>501</v>
      </c>
    </row>
    <row r="781399" spans="429:429">
      <c r="PM781399" s="782" t="s">
        <v>501</v>
      </c>
    </row>
    <row r="781400" spans="429:429">
      <c r="PM781400" s="782" t="s">
        <v>501</v>
      </c>
    </row>
    <row r="781401" spans="429:429">
      <c r="PM781401" s="782" t="s">
        <v>501</v>
      </c>
    </row>
    <row r="781402" spans="429:429">
      <c r="PM781402" s="782" t="s">
        <v>501</v>
      </c>
    </row>
    <row r="781403" spans="429:429">
      <c r="PM781403" s="782" t="s">
        <v>501</v>
      </c>
    </row>
    <row r="781404" spans="429:429">
      <c r="PM781404" s="782" t="s">
        <v>501</v>
      </c>
    </row>
    <row r="781405" spans="429:429">
      <c r="PM781405" s="782" t="s">
        <v>501</v>
      </c>
    </row>
    <row r="781406" spans="429:429">
      <c r="PM781406" s="782" t="s">
        <v>501</v>
      </c>
    </row>
    <row r="781407" spans="429:429">
      <c r="PM781407" s="782" t="s">
        <v>501</v>
      </c>
    </row>
    <row r="781408" spans="429:429">
      <c r="PM781408" s="782" t="s">
        <v>501</v>
      </c>
    </row>
    <row r="781409" spans="429:429">
      <c r="PM781409" s="782" t="s">
        <v>501</v>
      </c>
    </row>
    <row r="781410" spans="429:429">
      <c r="PM781410" s="782" t="s">
        <v>501</v>
      </c>
    </row>
    <row r="781411" spans="429:429">
      <c r="PM781411" s="782" t="s">
        <v>501</v>
      </c>
    </row>
    <row r="781412" spans="429:429">
      <c r="PM781412" s="782" t="s">
        <v>501</v>
      </c>
    </row>
    <row r="781413" spans="429:429">
      <c r="PM781413" s="782" t="s">
        <v>501</v>
      </c>
    </row>
    <row r="781414" spans="429:429">
      <c r="PM781414" s="782" t="s">
        <v>501</v>
      </c>
    </row>
    <row r="781415" spans="429:429">
      <c r="PM781415" s="782" t="s">
        <v>501</v>
      </c>
    </row>
    <row r="781416" spans="429:429">
      <c r="PM781416" s="782" t="s">
        <v>501</v>
      </c>
    </row>
    <row r="781417" spans="429:429">
      <c r="PM781417" s="782" t="s">
        <v>501</v>
      </c>
    </row>
    <row r="781418" spans="429:429">
      <c r="PM781418" s="782" t="s">
        <v>501</v>
      </c>
    </row>
    <row r="781419" spans="429:429">
      <c r="PM781419" s="782" t="s">
        <v>501</v>
      </c>
    </row>
    <row r="781420" spans="429:429">
      <c r="PM781420" s="782" t="s">
        <v>501</v>
      </c>
    </row>
    <row r="781421" spans="429:429">
      <c r="PM781421" s="782" t="s">
        <v>501</v>
      </c>
    </row>
    <row r="781422" spans="429:429">
      <c r="PM781422" s="782" t="s">
        <v>501</v>
      </c>
    </row>
    <row r="781423" spans="429:429">
      <c r="PM781423" s="782" t="s">
        <v>501</v>
      </c>
    </row>
    <row r="781424" spans="429:429">
      <c r="PM781424" s="782" t="s">
        <v>501</v>
      </c>
    </row>
    <row r="781425" spans="429:429">
      <c r="PM781425" s="782" t="s">
        <v>501</v>
      </c>
    </row>
    <row r="781426" spans="429:429">
      <c r="PM781426" s="782" t="s">
        <v>501</v>
      </c>
    </row>
    <row r="781427" spans="429:429">
      <c r="PM781427" s="782" t="s">
        <v>501</v>
      </c>
    </row>
    <row r="781428" spans="429:429">
      <c r="PM781428" s="782" t="s">
        <v>501</v>
      </c>
    </row>
    <row r="781429" spans="429:429">
      <c r="PM781429" s="782" t="s">
        <v>501</v>
      </c>
    </row>
    <row r="781430" spans="429:429">
      <c r="PM781430" s="782" t="s">
        <v>501</v>
      </c>
    </row>
    <row r="781431" spans="429:429">
      <c r="PM781431" s="782" t="s">
        <v>501</v>
      </c>
    </row>
    <row r="781432" spans="429:429">
      <c r="PM781432" s="782" t="s">
        <v>501</v>
      </c>
    </row>
    <row r="781433" spans="429:429">
      <c r="PM781433" s="782" t="s">
        <v>501</v>
      </c>
    </row>
    <row r="781434" spans="429:429">
      <c r="PM781434" s="782" t="s">
        <v>501</v>
      </c>
    </row>
    <row r="781435" spans="429:429">
      <c r="PM781435" s="782" t="s">
        <v>501</v>
      </c>
    </row>
    <row r="781436" spans="429:429">
      <c r="PM781436" s="782" t="s">
        <v>501</v>
      </c>
    </row>
    <row r="781437" spans="429:429">
      <c r="PM781437" s="782" t="s">
        <v>501</v>
      </c>
    </row>
    <row r="781438" spans="429:429">
      <c r="PM781438" s="782" t="s">
        <v>501</v>
      </c>
    </row>
    <row r="781439" spans="429:429">
      <c r="PM781439" s="782" t="s">
        <v>501</v>
      </c>
    </row>
    <row r="781440" spans="429:429">
      <c r="PM781440" s="782" t="s">
        <v>501</v>
      </c>
    </row>
    <row r="781441" spans="429:429">
      <c r="PM781441" s="782" t="s">
        <v>501</v>
      </c>
    </row>
    <row r="781442" spans="429:429">
      <c r="PM781442" s="782" t="s">
        <v>501</v>
      </c>
    </row>
    <row r="781443" spans="429:429">
      <c r="PM781443" s="782" t="s">
        <v>501</v>
      </c>
    </row>
    <row r="781444" spans="429:429">
      <c r="PM781444" s="782" t="s">
        <v>501</v>
      </c>
    </row>
    <row r="781445" spans="429:429">
      <c r="PM781445" s="782" t="s">
        <v>501</v>
      </c>
    </row>
    <row r="781446" spans="429:429">
      <c r="PM781446" s="782" t="s">
        <v>501</v>
      </c>
    </row>
    <row r="781447" spans="429:429">
      <c r="PM781447" s="782" t="s">
        <v>501</v>
      </c>
    </row>
    <row r="781448" spans="429:429">
      <c r="PM781448" s="782" t="s">
        <v>501</v>
      </c>
    </row>
    <row r="781449" spans="429:429">
      <c r="PM781449" s="782" t="s">
        <v>501</v>
      </c>
    </row>
    <row r="781450" spans="429:429">
      <c r="PM781450" s="782" t="s">
        <v>501</v>
      </c>
    </row>
    <row r="781451" spans="429:429">
      <c r="PM781451" s="782" t="s">
        <v>501</v>
      </c>
    </row>
    <row r="781452" spans="429:429">
      <c r="PM781452" s="782" t="s">
        <v>501</v>
      </c>
    </row>
    <row r="781453" spans="429:429">
      <c r="PM781453" s="782" t="s">
        <v>501</v>
      </c>
    </row>
    <row r="781454" spans="429:429">
      <c r="PM781454" s="782" t="s">
        <v>501</v>
      </c>
    </row>
    <row r="781455" spans="429:429">
      <c r="PM781455" s="782" t="s">
        <v>501</v>
      </c>
    </row>
    <row r="781456" spans="429:429">
      <c r="PM781456" s="782" t="s">
        <v>501</v>
      </c>
    </row>
    <row r="781457" spans="429:429">
      <c r="PM781457" s="782" t="s">
        <v>501</v>
      </c>
    </row>
    <row r="781458" spans="429:429">
      <c r="PM781458" s="782" t="s">
        <v>501</v>
      </c>
    </row>
    <row r="781459" spans="429:429">
      <c r="PM781459" s="782" t="s">
        <v>501</v>
      </c>
    </row>
    <row r="781460" spans="429:429">
      <c r="PM781460" s="782" t="s">
        <v>501</v>
      </c>
    </row>
    <row r="781461" spans="429:429">
      <c r="PM781461" s="782" t="s">
        <v>501</v>
      </c>
    </row>
    <row r="781462" spans="429:429">
      <c r="PM781462" s="782" t="s">
        <v>501</v>
      </c>
    </row>
    <row r="781463" spans="429:429">
      <c r="PM781463" s="782" t="s">
        <v>501</v>
      </c>
    </row>
    <row r="781464" spans="429:429">
      <c r="PM781464" s="782" t="s">
        <v>501</v>
      </c>
    </row>
    <row r="781465" spans="429:429">
      <c r="PM781465" s="782" t="s">
        <v>501</v>
      </c>
    </row>
    <row r="781466" spans="429:429">
      <c r="PM781466" s="782" t="s">
        <v>501</v>
      </c>
    </row>
    <row r="781467" spans="429:429">
      <c r="PM781467" s="782" t="s">
        <v>501</v>
      </c>
    </row>
    <row r="781468" spans="429:429">
      <c r="PM781468" s="782" t="s">
        <v>501</v>
      </c>
    </row>
    <row r="781469" spans="429:429">
      <c r="PM781469" s="782" t="s">
        <v>501</v>
      </c>
    </row>
    <row r="781470" spans="429:429">
      <c r="PM781470" s="782" t="s">
        <v>501</v>
      </c>
    </row>
    <row r="781471" spans="429:429">
      <c r="PM781471" s="782" t="s">
        <v>501</v>
      </c>
    </row>
    <row r="781472" spans="429:429">
      <c r="PM781472" s="782" t="s">
        <v>501</v>
      </c>
    </row>
    <row r="781473" spans="429:429">
      <c r="PM781473" s="782" t="s">
        <v>501</v>
      </c>
    </row>
    <row r="781474" spans="429:429">
      <c r="PM781474" s="782" t="s">
        <v>501</v>
      </c>
    </row>
    <row r="781475" spans="429:429">
      <c r="PM781475" s="782" t="s">
        <v>501</v>
      </c>
    </row>
    <row r="781476" spans="429:429">
      <c r="PM781476" s="782" t="s">
        <v>501</v>
      </c>
    </row>
    <row r="781477" spans="429:429">
      <c r="PM781477" s="782" t="s">
        <v>501</v>
      </c>
    </row>
    <row r="781478" spans="429:429">
      <c r="PM781478" s="782" t="s">
        <v>501</v>
      </c>
    </row>
    <row r="781479" spans="429:429">
      <c r="PM781479" s="782" t="s">
        <v>501</v>
      </c>
    </row>
    <row r="781480" spans="429:429">
      <c r="PM781480" s="782" t="s">
        <v>501</v>
      </c>
    </row>
    <row r="781481" spans="429:429">
      <c r="PM781481" s="782" t="s">
        <v>501</v>
      </c>
    </row>
    <row r="781482" spans="429:429">
      <c r="PM781482" s="782" t="s">
        <v>501</v>
      </c>
    </row>
    <row r="781483" spans="429:429">
      <c r="PM781483" s="782" t="s">
        <v>501</v>
      </c>
    </row>
    <row r="781484" spans="429:429">
      <c r="PM781484" s="782" t="s">
        <v>501</v>
      </c>
    </row>
    <row r="781485" spans="429:429">
      <c r="PM781485" s="782" t="s">
        <v>501</v>
      </c>
    </row>
    <row r="781486" spans="429:429">
      <c r="PM781486" s="782" t="s">
        <v>501</v>
      </c>
    </row>
    <row r="781487" spans="429:429">
      <c r="PM781487" s="782" t="s">
        <v>501</v>
      </c>
    </row>
    <row r="781488" spans="429:429">
      <c r="PM781488" s="782" t="s">
        <v>501</v>
      </c>
    </row>
    <row r="781489" spans="429:429">
      <c r="PM781489" s="782" t="s">
        <v>501</v>
      </c>
    </row>
    <row r="781490" spans="429:429">
      <c r="PM781490" s="782" t="s">
        <v>501</v>
      </c>
    </row>
    <row r="781491" spans="429:429">
      <c r="PM781491" s="782" t="s">
        <v>501</v>
      </c>
    </row>
    <row r="781492" spans="429:429">
      <c r="PM781492" s="782" t="s">
        <v>501</v>
      </c>
    </row>
    <row r="781493" spans="429:429">
      <c r="PM781493" s="782" t="s">
        <v>501</v>
      </c>
    </row>
    <row r="781494" spans="429:429">
      <c r="PM781494" s="782" t="s">
        <v>501</v>
      </c>
    </row>
    <row r="781495" spans="429:429">
      <c r="PM781495" s="782" t="s">
        <v>501</v>
      </c>
    </row>
    <row r="781496" spans="429:429">
      <c r="PM781496" s="782" t="s">
        <v>501</v>
      </c>
    </row>
    <row r="781497" spans="429:429">
      <c r="PM781497" s="782" t="s">
        <v>501</v>
      </c>
    </row>
    <row r="781498" spans="429:429">
      <c r="PM781498" s="782" t="s">
        <v>501</v>
      </c>
    </row>
    <row r="781499" spans="429:429">
      <c r="PM781499" s="782" t="s">
        <v>501</v>
      </c>
    </row>
    <row r="781500" spans="429:429">
      <c r="PM781500" s="782" t="s">
        <v>501</v>
      </c>
    </row>
    <row r="781501" spans="429:429">
      <c r="PM781501" s="782" t="s">
        <v>501</v>
      </c>
    </row>
    <row r="781502" spans="429:429">
      <c r="PM781502" s="782" t="s">
        <v>501</v>
      </c>
    </row>
    <row r="781503" spans="429:429">
      <c r="PM781503" s="782" t="s">
        <v>501</v>
      </c>
    </row>
    <row r="781504" spans="429:429">
      <c r="PM781504" s="782" t="s">
        <v>501</v>
      </c>
    </row>
    <row r="781505" spans="429:429">
      <c r="PM781505" s="782" t="s">
        <v>501</v>
      </c>
    </row>
    <row r="781506" spans="429:429">
      <c r="PM781506" s="782" t="s">
        <v>501</v>
      </c>
    </row>
    <row r="781507" spans="429:429">
      <c r="PM781507" s="782" t="s">
        <v>501</v>
      </c>
    </row>
    <row r="781508" spans="429:429">
      <c r="PM781508" s="782" t="s">
        <v>501</v>
      </c>
    </row>
    <row r="781509" spans="429:429">
      <c r="PM781509" s="782" t="s">
        <v>501</v>
      </c>
    </row>
    <row r="781510" spans="429:429">
      <c r="PM781510" s="782" t="s">
        <v>501</v>
      </c>
    </row>
    <row r="781511" spans="429:429">
      <c r="PM781511" s="782" t="s">
        <v>501</v>
      </c>
    </row>
    <row r="781512" spans="429:429">
      <c r="PM781512" s="782" t="s">
        <v>501</v>
      </c>
    </row>
    <row r="781513" spans="429:429">
      <c r="PM781513" s="782" t="s">
        <v>501</v>
      </c>
    </row>
    <row r="781514" spans="429:429">
      <c r="PM781514" s="782" t="s">
        <v>501</v>
      </c>
    </row>
    <row r="781515" spans="429:429">
      <c r="PM781515" s="782" t="s">
        <v>501</v>
      </c>
    </row>
    <row r="781516" spans="429:429">
      <c r="PM781516" s="782" t="s">
        <v>501</v>
      </c>
    </row>
    <row r="781517" spans="429:429">
      <c r="PM781517" s="782" t="s">
        <v>501</v>
      </c>
    </row>
    <row r="781518" spans="429:429">
      <c r="PM781518" s="782" t="s">
        <v>501</v>
      </c>
    </row>
    <row r="781519" spans="429:429">
      <c r="PM781519" s="782" t="s">
        <v>501</v>
      </c>
    </row>
    <row r="781520" spans="429:429">
      <c r="PM781520" s="782" t="s">
        <v>501</v>
      </c>
    </row>
    <row r="781521" spans="429:429">
      <c r="PM781521" s="782" t="s">
        <v>501</v>
      </c>
    </row>
    <row r="781522" spans="429:429">
      <c r="PM781522" s="782" t="s">
        <v>501</v>
      </c>
    </row>
    <row r="781523" spans="429:429">
      <c r="PM781523" s="782" t="s">
        <v>501</v>
      </c>
    </row>
    <row r="781524" spans="429:429">
      <c r="PM781524" s="782" t="s">
        <v>501</v>
      </c>
    </row>
    <row r="781525" spans="429:429">
      <c r="PM781525" s="782" t="s">
        <v>501</v>
      </c>
    </row>
    <row r="781526" spans="429:429">
      <c r="PM781526" s="782" t="s">
        <v>501</v>
      </c>
    </row>
    <row r="781527" spans="429:429">
      <c r="PM781527" s="782" t="s">
        <v>501</v>
      </c>
    </row>
    <row r="781528" spans="429:429">
      <c r="PM781528" s="782" t="s">
        <v>501</v>
      </c>
    </row>
    <row r="781529" spans="429:429">
      <c r="PM781529" s="782" t="s">
        <v>501</v>
      </c>
    </row>
    <row r="781530" spans="429:429">
      <c r="PM781530" s="782" t="s">
        <v>501</v>
      </c>
    </row>
    <row r="781531" spans="429:429">
      <c r="PM781531" s="782" t="s">
        <v>501</v>
      </c>
    </row>
    <row r="781532" spans="429:429">
      <c r="PM781532" s="782" t="s">
        <v>501</v>
      </c>
    </row>
    <row r="781533" spans="429:429">
      <c r="PM781533" s="782" t="s">
        <v>501</v>
      </c>
    </row>
    <row r="781534" spans="429:429">
      <c r="PM781534" s="782" t="s">
        <v>501</v>
      </c>
    </row>
    <row r="781535" spans="429:429">
      <c r="PM781535" s="782" t="s">
        <v>501</v>
      </c>
    </row>
    <row r="781536" spans="429:429">
      <c r="PM781536" s="782" t="s">
        <v>501</v>
      </c>
    </row>
    <row r="781537" spans="429:429">
      <c r="PM781537" s="782" t="s">
        <v>501</v>
      </c>
    </row>
    <row r="781538" spans="429:429">
      <c r="PM781538" s="782" t="s">
        <v>501</v>
      </c>
    </row>
    <row r="781539" spans="429:429">
      <c r="PM781539" s="782" t="s">
        <v>501</v>
      </c>
    </row>
    <row r="781540" spans="429:429">
      <c r="PM781540" s="782" t="s">
        <v>501</v>
      </c>
    </row>
    <row r="781541" spans="429:429">
      <c r="PM781541" s="782" t="s">
        <v>501</v>
      </c>
    </row>
    <row r="781542" spans="429:429">
      <c r="PM781542" s="782" t="s">
        <v>501</v>
      </c>
    </row>
    <row r="781543" spans="429:429">
      <c r="PM781543" s="782" t="s">
        <v>501</v>
      </c>
    </row>
    <row r="781544" spans="429:429">
      <c r="PM781544" s="782" t="s">
        <v>501</v>
      </c>
    </row>
    <row r="781545" spans="429:429">
      <c r="PM781545" s="782" t="s">
        <v>501</v>
      </c>
    </row>
    <row r="781546" spans="429:429">
      <c r="PM781546" s="782" t="s">
        <v>501</v>
      </c>
    </row>
    <row r="781547" spans="429:429">
      <c r="PM781547" s="782" t="s">
        <v>501</v>
      </c>
    </row>
    <row r="781548" spans="429:429">
      <c r="PM781548" s="782" t="s">
        <v>501</v>
      </c>
    </row>
    <row r="781549" spans="429:429">
      <c r="PM781549" s="782" t="s">
        <v>501</v>
      </c>
    </row>
    <row r="781550" spans="429:429">
      <c r="PM781550" s="782" t="s">
        <v>501</v>
      </c>
    </row>
    <row r="781551" spans="429:429">
      <c r="PM781551" s="782" t="s">
        <v>501</v>
      </c>
    </row>
    <row r="781552" spans="429:429">
      <c r="PM781552" s="782" t="s">
        <v>501</v>
      </c>
    </row>
    <row r="781553" spans="429:429">
      <c r="PM781553" s="782" t="s">
        <v>501</v>
      </c>
    </row>
    <row r="781554" spans="429:429">
      <c r="PM781554" s="782" t="s">
        <v>501</v>
      </c>
    </row>
    <row r="781555" spans="429:429">
      <c r="PM781555" s="782" t="s">
        <v>501</v>
      </c>
    </row>
    <row r="781556" spans="429:429">
      <c r="PM781556" s="782" t="s">
        <v>501</v>
      </c>
    </row>
    <row r="781557" spans="429:429">
      <c r="PM781557" s="782" t="s">
        <v>501</v>
      </c>
    </row>
    <row r="781558" spans="429:429">
      <c r="PM781558" s="782" t="s">
        <v>501</v>
      </c>
    </row>
    <row r="781559" spans="429:429">
      <c r="PM781559" s="782" t="s">
        <v>501</v>
      </c>
    </row>
    <row r="781560" spans="429:429">
      <c r="PM781560" s="782" t="s">
        <v>501</v>
      </c>
    </row>
    <row r="781561" spans="429:429">
      <c r="PM781561" s="782" t="s">
        <v>501</v>
      </c>
    </row>
    <row r="781562" spans="429:429">
      <c r="PM781562" s="782" t="s">
        <v>501</v>
      </c>
    </row>
    <row r="781563" spans="429:429">
      <c r="PM781563" s="782" t="s">
        <v>501</v>
      </c>
    </row>
    <row r="781564" spans="429:429">
      <c r="PM781564" s="782" t="s">
        <v>501</v>
      </c>
    </row>
    <row r="781565" spans="429:429">
      <c r="PM781565" s="782" t="s">
        <v>501</v>
      </c>
    </row>
    <row r="781566" spans="429:429">
      <c r="PM781566" s="782" t="s">
        <v>501</v>
      </c>
    </row>
    <row r="781567" spans="429:429">
      <c r="PM781567" s="782" t="s">
        <v>501</v>
      </c>
    </row>
    <row r="781568" spans="429:429">
      <c r="PM781568" s="782" t="s">
        <v>501</v>
      </c>
    </row>
    <row r="781569" spans="429:429">
      <c r="PM781569" s="782" t="s">
        <v>501</v>
      </c>
    </row>
    <row r="781570" spans="429:429">
      <c r="PM781570" s="782" t="s">
        <v>501</v>
      </c>
    </row>
    <row r="781571" spans="429:429">
      <c r="PM781571" s="782" t="s">
        <v>501</v>
      </c>
    </row>
    <row r="781572" spans="429:429">
      <c r="PM781572" s="782" t="s">
        <v>501</v>
      </c>
    </row>
    <row r="781573" spans="429:429">
      <c r="PM781573" s="782" t="s">
        <v>501</v>
      </c>
    </row>
    <row r="781574" spans="429:429">
      <c r="PM781574" s="782" t="s">
        <v>501</v>
      </c>
    </row>
    <row r="781575" spans="429:429">
      <c r="PM781575" s="782" t="s">
        <v>501</v>
      </c>
    </row>
    <row r="781576" spans="429:429">
      <c r="PM781576" s="782" t="s">
        <v>501</v>
      </c>
    </row>
    <row r="781577" spans="429:429">
      <c r="PM781577" s="782" t="s">
        <v>501</v>
      </c>
    </row>
    <row r="781578" spans="429:429">
      <c r="PM781578" s="782" t="s">
        <v>501</v>
      </c>
    </row>
    <row r="781579" spans="429:429">
      <c r="PM781579" s="782" t="s">
        <v>501</v>
      </c>
    </row>
    <row r="781580" spans="429:429">
      <c r="PM781580" s="782" t="s">
        <v>501</v>
      </c>
    </row>
    <row r="781581" spans="429:429">
      <c r="PM781581" s="782" t="s">
        <v>501</v>
      </c>
    </row>
    <row r="781582" spans="429:429">
      <c r="PM781582" s="782" t="s">
        <v>501</v>
      </c>
    </row>
    <row r="781583" spans="429:429">
      <c r="PM781583" s="782" t="s">
        <v>501</v>
      </c>
    </row>
    <row r="781584" spans="429:429">
      <c r="PM781584" s="782" t="s">
        <v>501</v>
      </c>
    </row>
    <row r="781585" spans="429:429">
      <c r="PM781585" s="782" t="s">
        <v>501</v>
      </c>
    </row>
    <row r="781586" spans="429:429">
      <c r="PM781586" s="782" t="s">
        <v>501</v>
      </c>
    </row>
    <row r="781587" spans="429:429">
      <c r="PM781587" s="782" t="s">
        <v>501</v>
      </c>
    </row>
    <row r="781588" spans="429:429">
      <c r="PM781588" s="782" t="s">
        <v>501</v>
      </c>
    </row>
    <row r="781589" spans="429:429">
      <c r="PM781589" s="782" t="s">
        <v>501</v>
      </c>
    </row>
    <row r="781590" spans="429:429">
      <c r="PM781590" s="782" t="s">
        <v>501</v>
      </c>
    </row>
    <row r="781591" spans="429:429">
      <c r="PM781591" s="782" t="s">
        <v>501</v>
      </c>
    </row>
    <row r="781592" spans="429:429">
      <c r="PM781592" s="782" t="s">
        <v>501</v>
      </c>
    </row>
    <row r="781593" spans="429:429">
      <c r="PM781593" s="782" t="s">
        <v>501</v>
      </c>
    </row>
    <row r="781594" spans="429:429">
      <c r="PM781594" s="782" t="s">
        <v>501</v>
      </c>
    </row>
    <row r="781595" spans="429:429">
      <c r="PM781595" s="782" t="s">
        <v>501</v>
      </c>
    </row>
    <row r="781596" spans="429:429">
      <c r="PM781596" s="782" t="s">
        <v>501</v>
      </c>
    </row>
    <row r="781597" spans="429:429">
      <c r="PM781597" s="782" t="s">
        <v>501</v>
      </c>
    </row>
    <row r="781598" spans="429:429">
      <c r="PM781598" s="782" t="s">
        <v>501</v>
      </c>
    </row>
    <row r="781599" spans="429:429">
      <c r="PM781599" s="782" t="s">
        <v>501</v>
      </c>
    </row>
    <row r="781600" spans="429:429">
      <c r="PM781600" s="782" t="s">
        <v>501</v>
      </c>
    </row>
    <row r="781601" spans="429:429">
      <c r="PM781601" s="782" t="s">
        <v>501</v>
      </c>
    </row>
    <row r="781602" spans="429:429">
      <c r="PM781602" s="782" t="s">
        <v>501</v>
      </c>
    </row>
    <row r="781603" spans="429:429">
      <c r="PM781603" s="782" t="s">
        <v>501</v>
      </c>
    </row>
    <row r="781604" spans="429:429">
      <c r="PM781604" s="782" t="s">
        <v>501</v>
      </c>
    </row>
    <row r="781605" spans="429:429">
      <c r="PM781605" s="782" t="s">
        <v>501</v>
      </c>
    </row>
    <row r="781606" spans="429:429">
      <c r="PM781606" s="782" t="s">
        <v>501</v>
      </c>
    </row>
    <row r="781607" spans="429:429">
      <c r="PM781607" s="782" t="s">
        <v>501</v>
      </c>
    </row>
    <row r="781608" spans="429:429">
      <c r="PM781608" s="782" t="s">
        <v>501</v>
      </c>
    </row>
    <row r="781609" spans="429:429">
      <c r="PM781609" s="782" t="s">
        <v>501</v>
      </c>
    </row>
    <row r="781610" spans="429:429">
      <c r="PM781610" s="782" t="s">
        <v>501</v>
      </c>
    </row>
    <row r="781611" spans="429:429">
      <c r="PM781611" s="782" t="s">
        <v>501</v>
      </c>
    </row>
    <row r="781612" spans="429:429">
      <c r="PM781612" s="782" t="s">
        <v>501</v>
      </c>
    </row>
    <row r="781613" spans="429:429">
      <c r="PM781613" s="782" t="s">
        <v>501</v>
      </c>
    </row>
    <row r="781614" spans="429:429">
      <c r="PM781614" s="782" t="s">
        <v>501</v>
      </c>
    </row>
    <row r="781615" spans="429:429">
      <c r="PM781615" s="782" t="s">
        <v>501</v>
      </c>
    </row>
    <row r="781616" spans="429:429">
      <c r="PM781616" s="782" t="s">
        <v>501</v>
      </c>
    </row>
    <row r="781617" spans="429:429">
      <c r="PM781617" s="782" t="s">
        <v>501</v>
      </c>
    </row>
    <row r="781618" spans="429:429">
      <c r="PM781618" s="782" t="s">
        <v>501</v>
      </c>
    </row>
    <row r="781619" spans="429:429">
      <c r="PM781619" s="782" t="s">
        <v>501</v>
      </c>
    </row>
    <row r="781620" spans="429:429">
      <c r="PM781620" s="782" t="s">
        <v>501</v>
      </c>
    </row>
    <row r="781621" spans="429:429">
      <c r="PM781621" s="782" t="s">
        <v>501</v>
      </c>
    </row>
    <row r="781622" spans="429:429">
      <c r="PM781622" s="782" t="s">
        <v>501</v>
      </c>
    </row>
    <row r="781623" spans="429:429">
      <c r="PM781623" s="782" t="s">
        <v>501</v>
      </c>
    </row>
    <row r="781624" spans="429:429">
      <c r="PM781624" s="782" t="s">
        <v>501</v>
      </c>
    </row>
    <row r="781625" spans="429:429">
      <c r="PM781625" s="782" t="s">
        <v>501</v>
      </c>
    </row>
    <row r="781626" spans="429:429">
      <c r="PM781626" s="782" t="s">
        <v>501</v>
      </c>
    </row>
    <row r="781627" spans="429:429">
      <c r="PM781627" s="782" t="s">
        <v>501</v>
      </c>
    </row>
    <row r="781628" spans="429:429">
      <c r="PM781628" s="782" t="s">
        <v>501</v>
      </c>
    </row>
    <row r="781629" spans="429:429">
      <c r="PM781629" s="782" t="s">
        <v>501</v>
      </c>
    </row>
    <row r="781630" spans="429:429">
      <c r="PM781630" s="782" t="s">
        <v>501</v>
      </c>
    </row>
    <row r="781631" spans="429:429">
      <c r="PM781631" s="782" t="s">
        <v>501</v>
      </c>
    </row>
    <row r="781632" spans="429:429">
      <c r="PM781632" s="782" t="s">
        <v>501</v>
      </c>
    </row>
    <row r="781633" spans="429:429">
      <c r="PM781633" s="782" t="s">
        <v>501</v>
      </c>
    </row>
    <row r="781634" spans="429:429">
      <c r="PM781634" s="782" t="s">
        <v>501</v>
      </c>
    </row>
    <row r="781635" spans="429:429">
      <c r="PM781635" s="782" t="s">
        <v>501</v>
      </c>
    </row>
    <row r="781636" spans="429:429">
      <c r="PM781636" s="782" t="s">
        <v>501</v>
      </c>
    </row>
    <row r="781637" spans="429:429">
      <c r="PM781637" s="782" t="s">
        <v>501</v>
      </c>
    </row>
    <row r="781638" spans="429:429">
      <c r="PM781638" s="782" t="s">
        <v>501</v>
      </c>
    </row>
    <row r="781639" spans="429:429">
      <c r="PM781639" s="782" t="s">
        <v>501</v>
      </c>
    </row>
    <row r="781640" spans="429:429">
      <c r="PM781640" s="782" t="s">
        <v>501</v>
      </c>
    </row>
    <row r="781641" spans="429:429">
      <c r="PM781641" s="782" t="s">
        <v>501</v>
      </c>
    </row>
    <row r="781642" spans="429:429">
      <c r="PM781642" s="782" t="s">
        <v>501</v>
      </c>
    </row>
    <row r="781643" spans="429:429">
      <c r="PM781643" s="782" t="s">
        <v>501</v>
      </c>
    </row>
    <row r="781644" spans="429:429">
      <c r="PM781644" s="782" t="s">
        <v>501</v>
      </c>
    </row>
    <row r="781645" spans="429:429">
      <c r="PM781645" s="782" t="s">
        <v>501</v>
      </c>
    </row>
    <row r="781646" spans="429:429">
      <c r="PM781646" s="782" t="s">
        <v>501</v>
      </c>
    </row>
    <row r="781647" spans="429:429">
      <c r="PM781647" s="782" t="s">
        <v>501</v>
      </c>
    </row>
    <row r="781648" spans="429:429">
      <c r="PM781648" s="782" t="s">
        <v>501</v>
      </c>
    </row>
    <row r="781649" spans="429:429">
      <c r="PM781649" s="782" t="s">
        <v>501</v>
      </c>
    </row>
    <row r="781650" spans="429:429">
      <c r="PM781650" s="782" t="s">
        <v>501</v>
      </c>
    </row>
    <row r="781651" spans="429:429">
      <c r="PM781651" s="782" t="s">
        <v>501</v>
      </c>
    </row>
    <row r="781652" spans="429:429">
      <c r="PM781652" s="782" t="s">
        <v>501</v>
      </c>
    </row>
    <row r="781653" spans="429:429">
      <c r="PM781653" s="782" t="s">
        <v>501</v>
      </c>
    </row>
    <row r="781654" spans="429:429">
      <c r="PM781654" s="782" t="s">
        <v>501</v>
      </c>
    </row>
    <row r="781655" spans="429:429">
      <c r="PM781655" s="782" t="s">
        <v>501</v>
      </c>
    </row>
    <row r="781656" spans="429:429">
      <c r="PM781656" s="782" t="s">
        <v>501</v>
      </c>
    </row>
    <row r="781657" spans="429:429">
      <c r="PM781657" s="782" t="s">
        <v>501</v>
      </c>
    </row>
    <row r="781658" spans="429:429">
      <c r="PM781658" s="782" t="s">
        <v>501</v>
      </c>
    </row>
    <row r="781659" spans="429:429">
      <c r="PM781659" s="782" t="s">
        <v>501</v>
      </c>
    </row>
    <row r="781660" spans="429:429">
      <c r="PM781660" s="782" t="s">
        <v>501</v>
      </c>
    </row>
    <row r="781661" spans="429:429">
      <c r="PM781661" s="782" t="s">
        <v>501</v>
      </c>
    </row>
    <row r="781662" spans="429:429">
      <c r="PM781662" s="782" t="s">
        <v>501</v>
      </c>
    </row>
    <row r="781663" spans="429:429">
      <c r="PM781663" s="782" t="s">
        <v>501</v>
      </c>
    </row>
    <row r="781664" spans="429:429">
      <c r="PM781664" s="782" t="s">
        <v>501</v>
      </c>
    </row>
    <row r="781665" spans="429:429">
      <c r="PM781665" s="782" t="s">
        <v>501</v>
      </c>
    </row>
    <row r="781666" spans="429:429">
      <c r="PM781666" s="782" t="s">
        <v>501</v>
      </c>
    </row>
    <row r="781667" spans="429:429">
      <c r="PM781667" s="782" t="s">
        <v>501</v>
      </c>
    </row>
    <row r="781668" spans="429:429">
      <c r="PM781668" s="782" t="s">
        <v>501</v>
      </c>
    </row>
    <row r="781669" spans="429:429">
      <c r="PM781669" s="782" t="s">
        <v>501</v>
      </c>
    </row>
    <row r="781670" spans="429:429">
      <c r="PM781670" s="782" t="s">
        <v>501</v>
      </c>
    </row>
    <row r="781671" spans="429:429">
      <c r="PM781671" s="782" t="s">
        <v>501</v>
      </c>
    </row>
    <row r="781672" spans="429:429">
      <c r="PM781672" s="782" t="s">
        <v>501</v>
      </c>
    </row>
    <row r="781673" spans="429:429">
      <c r="PM781673" s="782" t="s">
        <v>501</v>
      </c>
    </row>
    <row r="781674" spans="429:429">
      <c r="PM781674" s="782" t="s">
        <v>501</v>
      </c>
    </row>
    <row r="781675" spans="429:429">
      <c r="PM781675" s="782" t="s">
        <v>501</v>
      </c>
    </row>
    <row r="781676" spans="429:429">
      <c r="PM781676" s="782" t="s">
        <v>501</v>
      </c>
    </row>
    <row r="781677" spans="429:429">
      <c r="PM781677" s="782" t="s">
        <v>501</v>
      </c>
    </row>
    <row r="781678" spans="429:429">
      <c r="PM781678" s="782" t="s">
        <v>501</v>
      </c>
    </row>
    <row r="781679" spans="429:429">
      <c r="PM781679" s="782" t="s">
        <v>501</v>
      </c>
    </row>
    <row r="781680" spans="429:429">
      <c r="PM781680" s="782" t="s">
        <v>501</v>
      </c>
    </row>
    <row r="781681" spans="429:429">
      <c r="PM781681" s="782" t="s">
        <v>501</v>
      </c>
    </row>
    <row r="781682" spans="429:429">
      <c r="PM781682" s="782" t="s">
        <v>501</v>
      </c>
    </row>
    <row r="781683" spans="429:429">
      <c r="PM781683" s="782" t="s">
        <v>501</v>
      </c>
    </row>
    <row r="781684" spans="429:429">
      <c r="PM781684" s="782" t="s">
        <v>501</v>
      </c>
    </row>
    <row r="781685" spans="429:429">
      <c r="PM781685" s="782" t="s">
        <v>501</v>
      </c>
    </row>
    <row r="781686" spans="429:429">
      <c r="PM781686" s="782" t="s">
        <v>501</v>
      </c>
    </row>
    <row r="781687" spans="429:429">
      <c r="PM781687" s="782" t="s">
        <v>501</v>
      </c>
    </row>
    <row r="781688" spans="429:429">
      <c r="PM781688" s="782" t="s">
        <v>501</v>
      </c>
    </row>
    <row r="781689" spans="429:429">
      <c r="PM781689" s="782" t="s">
        <v>501</v>
      </c>
    </row>
    <row r="781690" spans="429:429">
      <c r="PM781690" s="782" t="s">
        <v>501</v>
      </c>
    </row>
    <row r="781691" spans="429:429">
      <c r="PM781691" s="782" t="s">
        <v>501</v>
      </c>
    </row>
    <row r="781692" spans="429:429">
      <c r="PM781692" s="782" t="s">
        <v>501</v>
      </c>
    </row>
    <row r="781693" spans="429:429">
      <c r="PM781693" s="782" t="s">
        <v>501</v>
      </c>
    </row>
    <row r="781694" spans="429:429">
      <c r="PM781694" s="782" t="s">
        <v>501</v>
      </c>
    </row>
    <row r="781695" spans="429:429">
      <c r="PM781695" s="782" t="s">
        <v>501</v>
      </c>
    </row>
    <row r="781696" spans="429:429">
      <c r="PM781696" s="782" t="s">
        <v>501</v>
      </c>
    </row>
    <row r="781697" spans="429:429">
      <c r="PM781697" s="782" t="s">
        <v>501</v>
      </c>
    </row>
    <row r="781698" spans="429:429">
      <c r="PM781698" s="782" t="s">
        <v>501</v>
      </c>
    </row>
    <row r="781699" spans="429:429">
      <c r="PM781699" s="782" t="s">
        <v>501</v>
      </c>
    </row>
    <row r="781700" spans="429:429">
      <c r="PM781700" s="782" t="s">
        <v>501</v>
      </c>
    </row>
    <row r="781701" spans="429:429">
      <c r="PM781701" s="782" t="s">
        <v>501</v>
      </c>
    </row>
    <row r="781702" spans="429:429">
      <c r="PM781702" s="782" t="s">
        <v>501</v>
      </c>
    </row>
    <row r="781703" spans="429:429">
      <c r="PM781703" s="782" t="s">
        <v>501</v>
      </c>
    </row>
    <row r="781704" spans="429:429">
      <c r="PM781704" s="782" t="s">
        <v>501</v>
      </c>
    </row>
    <row r="781705" spans="429:429">
      <c r="PM781705" s="782" t="s">
        <v>501</v>
      </c>
    </row>
    <row r="781706" spans="429:429">
      <c r="PM781706" s="782" t="s">
        <v>501</v>
      </c>
    </row>
    <row r="781707" spans="429:429">
      <c r="PM781707" s="782" t="s">
        <v>501</v>
      </c>
    </row>
    <row r="781708" spans="429:429">
      <c r="PM781708" s="782" t="s">
        <v>501</v>
      </c>
    </row>
    <row r="781709" spans="429:429">
      <c r="PM781709" s="782" t="s">
        <v>501</v>
      </c>
    </row>
    <row r="781710" spans="429:429">
      <c r="PM781710" s="782" t="s">
        <v>501</v>
      </c>
    </row>
    <row r="781711" spans="429:429">
      <c r="PM781711" s="782" t="s">
        <v>501</v>
      </c>
    </row>
    <row r="781712" spans="429:429">
      <c r="PM781712" s="782" t="s">
        <v>501</v>
      </c>
    </row>
    <row r="781713" spans="429:429">
      <c r="PM781713" s="782" t="s">
        <v>501</v>
      </c>
    </row>
    <row r="781714" spans="429:429">
      <c r="PM781714" s="782" t="s">
        <v>501</v>
      </c>
    </row>
    <row r="781715" spans="429:429">
      <c r="PM781715" s="782" t="s">
        <v>501</v>
      </c>
    </row>
    <row r="781716" spans="429:429">
      <c r="PM781716" s="782" t="s">
        <v>501</v>
      </c>
    </row>
    <row r="781717" spans="429:429">
      <c r="PM781717" s="782" t="s">
        <v>501</v>
      </c>
    </row>
    <row r="781718" spans="429:429">
      <c r="PM781718" s="782" t="s">
        <v>501</v>
      </c>
    </row>
    <row r="781719" spans="429:429">
      <c r="PM781719" s="782" t="s">
        <v>501</v>
      </c>
    </row>
    <row r="781720" spans="429:429">
      <c r="PM781720" s="782" t="s">
        <v>501</v>
      </c>
    </row>
    <row r="781721" spans="429:429">
      <c r="PM781721" s="782" t="s">
        <v>501</v>
      </c>
    </row>
    <row r="781722" spans="429:429">
      <c r="PM781722" s="782" t="s">
        <v>501</v>
      </c>
    </row>
    <row r="781723" spans="429:429">
      <c r="PM781723" s="782" t="s">
        <v>501</v>
      </c>
    </row>
    <row r="781724" spans="429:429">
      <c r="PM781724" s="782" t="s">
        <v>501</v>
      </c>
    </row>
    <row r="781725" spans="429:429">
      <c r="PM781725" s="782" t="s">
        <v>501</v>
      </c>
    </row>
    <row r="781726" spans="429:429">
      <c r="PM781726" s="782" t="s">
        <v>501</v>
      </c>
    </row>
    <row r="781727" spans="429:429">
      <c r="PM781727" s="782" t="s">
        <v>501</v>
      </c>
    </row>
    <row r="781728" spans="429:429">
      <c r="PM781728" s="782" t="s">
        <v>501</v>
      </c>
    </row>
    <row r="781729" spans="429:429">
      <c r="PM781729" s="782" t="s">
        <v>501</v>
      </c>
    </row>
    <row r="781730" spans="429:429">
      <c r="PM781730" s="782" t="s">
        <v>501</v>
      </c>
    </row>
    <row r="781731" spans="429:429">
      <c r="PM781731" s="782" t="s">
        <v>501</v>
      </c>
    </row>
    <row r="781732" spans="429:429">
      <c r="PM781732" s="782" t="s">
        <v>501</v>
      </c>
    </row>
    <row r="781733" spans="429:429">
      <c r="PM781733" s="782" t="s">
        <v>501</v>
      </c>
    </row>
    <row r="781734" spans="429:429">
      <c r="PM781734" s="782" t="s">
        <v>501</v>
      </c>
    </row>
    <row r="781735" spans="429:429">
      <c r="PM781735" s="782" t="s">
        <v>501</v>
      </c>
    </row>
    <row r="781736" spans="429:429">
      <c r="PM781736" s="782" t="s">
        <v>501</v>
      </c>
    </row>
    <row r="781737" spans="429:429">
      <c r="PM781737" s="782" t="s">
        <v>501</v>
      </c>
    </row>
    <row r="781738" spans="429:429">
      <c r="PM781738" s="782" t="s">
        <v>501</v>
      </c>
    </row>
    <row r="781739" spans="429:429">
      <c r="PM781739" s="782" t="s">
        <v>501</v>
      </c>
    </row>
    <row r="781740" spans="429:429">
      <c r="PM781740" s="782" t="s">
        <v>501</v>
      </c>
    </row>
    <row r="781741" spans="429:429">
      <c r="PM781741" s="782" t="s">
        <v>501</v>
      </c>
    </row>
    <row r="781742" spans="429:429">
      <c r="PM781742" s="782" t="s">
        <v>501</v>
      </c>
    </row>
    <row r="781743" spans="429:429">
      <c r="PM781743" s="782" t="s">
        <v>501</v>
      </c>
    </row>
    <row r="781744" spans="429:429">
      <c r="PM781744" s="782" t="s">
        <v>501</v>
      </c>
    </row>
    <row r="781745" spans="429:429">
      <c r="PM781745" s="782" t="s">
        <v>501</v>
      </c>
    </row>
    <row r="781746" spans="429:429">
      <c r="PM781746" s="782" t="s">
        <v>501</v>
      </c>
    </row>
    <row r="781747" spans="429:429">
      <c r="PM781747" s="782" t="s">
        <v>501</v>
      </c>
    </row>
    <row r="781748" spans="429:429">
      <c r="PM781748" s="782" t="s">
        <v>501</v>
      </c>
    </row>
    <row r="781749" spans="429:429">
      <c r="PM781749" s="782" t="s">
        <v>501</v>
      </c>
    </row>
    <row r="781750" spans="429:429">
      <c r="PM781750" s="782" t="s">
        <v>501</v>
      </c>
    </row>
    <row r="781751" spans="429:429">
      <c r="PM781751" s="782" t="s">
        <v>501</v>
      </c>
    </row>
    <row r="781752" spans="429:429">
      <c r="PM781752" s="782" t="s">
        <v>501</v>
      </c>
    </row>
    <row r="781753" spans="429:429">
      <c r="PM781753" s="782" t="s">
        <v>501</v>
      </c>
    </row>
    <row r="781754" spans="429:429">
      <c r="PM781754" s="782" t="s">
        <v>501</v>
      </c>
    </row>
    <row r="781755" spans="429:429">
      <c r="PM781755" s="782" t="s">
        <v>501</v>
      </c>
    </row>
    <row r="781756" spans="429:429">
      <c r="PM781756" s="782" t="s">
        <v>501</v>
      </c>
    </row>
    <row r="781757" spans="429:429">
      <c r="PM781757" s="782" t="s">
        <v>501</v>
      </c>
    </row>
    <row r="781758" spans="429:429">
      <c r="PM781758" s="782" t="s">
        <v>501</v>
      </c>
    </row>
    <row r="781759" spans="429:429">
      <c r="PM781759" s="782" t="s">
        <v>501</v>
      </c>
    </row>
    <row r="781760" spans="429:429">
      <c r="PM781760" s="782" t="s">
        <v>501</v>
      </c>
    </row>
    <row r="781761" spans="429:429">
      <c r="PM781761" s="782" t="s">
        <v>501</v>
      </c>
    </row>
    <row r="781762" spans="429:429">
      <c r="PM781762" s="782" t="s">
        <v>501</v>
      </c>
    </row>
    <row r="781763" spans="429:429">
      <c r="PM781763" s="782" t="s">
        <v>501</v>
      </c>
    </row>
    <row r="781764" spans="429:429">
      <c r="PM781764" s="782" t="s">
        <v>501</v>
      </c>
    </row>
    <row r="781765" spans="429:429">
      <c r="PM781765" s="782" t="s">
        <v>501</v>
      </c>
    </row>
    <row r="781766" spans="429:429">
      <c r="PM781766" s="782" t="s">
        <v>501</v>
      </c>
    </row>
    <row r="781767" spans="429:429">
      <c r="PM781767" s="782" t="s">
        <v>501</v>
      </c>
    </row>
    <row r="781768" spans="429:429">
      <c r="PM781768" s="782" t="s">
        <v>501</v>
      </c>
    </row>
    <row r="781769" spans="429:429">
      <c r="PM781769" s="782" t="s">
        <v>501</v>
      </c>
    </row>
    <row r="781770" spans="429:429">
      <c r="PM781770" s="782" t="s">
        <v>501</v>
      </c>
    </row>
    <row r="781771" spans="429:429">
      <c r="PM781771" s="782" t="s">
        <v>501</v>
      </c>
    </row>
    <row r="781772" spans="429:429">
      <c r="PM781772" s="782" t="s">
        <v>501</v>
      </c>
    </row>
    <row r="781773" spans="429:429">
      <c r="PM781773" s="782" t="s">
        <v>501</v>
      </c>
    </row>
    <row r="781774" spans="429:429">
      <c r="PM781774" s="782" t="s">
        <v>501</v>
      </c>
    </row>
    <row r="781775" spans="429:429">
      <c r="PM781775" s="782" t="s">
        <v>501</v>
      </c>
    </row>
    <row r="781776" spans="429:429">
      <c r="PM781776" s="782" t="s">
        <v>501</v>
      </c>
    </row>
    <row r="781777" spans="429:429">
      <c r="PM781777" s="782" t="s">
        <v>501</v>
      </c>
    </row>
    <row r="781778" spans="429:429">
      <c r="PM781778" s="782" t="s">
        <v>501</v>
      </c>
    </row>
    <row r="781779" spans="429:429">
      <c r="PM781779" s="782" t="s">
        <v>501</v>
      </c>
    </row>
    <row r="781780" spans="429:429">
      <c r="PM781780" s="782" t="s">
        <v>501</v>
      </c>
    </row>
    <row r="781781" spans="429:429">
      <c r="PM781781" s="782" t="s">
        <v>501</v>
      </c>
    </row>
    <row r="781782" spans="429:429">
      <c r="PM781782" s="782" t="s">
        <v>501</v>
      </c>
    </row>
    <row r="781783" spans="429:429">
      <c r="PM781783" s="782" t="s">
        <v>501</v>
      </c>
    </row>
    <row r="781784" spans="429:429">
      <c r="PM781784" s="782" t="s">
        <v>501</v>
      </c>
    </row>
    <row r="781785" spans="429:429">
      <c r="PM781785" s="782" t="s">
        <v>501</v>
      </c>
    </row>
    <row r="781786" spans="429:429">
      <c r="PM781786" s="782" t="s">
        <v>501</v>
      </c>
    </row>
    <row r="781787" spans="429:429">
      <c r="PM781787" s="782" t="s">
        <v>501</v>
      </c>
    </row>
    <row r="781788" spans="429:429">
      <c r="PM781788" s="782" t="s">
        <v>501</v>
      </c>
    </row>
    <row r="781789" spans="429:429">
      <c r="PM781789" s="782" t="s">
        <v>501</v>
      </c>
    </row>
    <row r="781790" spans="429:429">
      <c r="PM781790" s="782" t="s">
        <v>501</v>
      </c>
    </row>
    <row r="781791" spans="429:429">
      <c r="PM781791" s="782" t="s">
        <v>501</v>
      </c>
    </row>
    <row r="781792" spans="429:429">
      <c r="PM781792" s="782" t="s">
        <v>501</v>
      </c>
    </row>
    <row r="781793" spans="429:429">
      <c r="PM781793" s="782" t="s">
        <v>501</v>
      </c>
    </row>
    <row r="781794" spans="429:429">
      <c r="PM781794" s="782" t="s">
        <v>501</v>
      </c>
    </row>
    <row r="781795" spans="429:429">
      <c r="PM781795" s="782" t="s">
        <v>501</v>
      </c>
    </row>
    <row r="781796" spans="429:429">
      <c r="PM781796" s="782" t="s">
        <v>501</v>
      </c>
    </row>
    <row r="781797" spans="429:429">
      <c r="PM781797" s="782" t="s">
        <v>501</v>
      </c>
    </row>
    <row r="781798" spans="429:429">
      <c r="PM781798" s="782" t="s">
        <v>501</v>
      </c>
    </row>
    <row r="781799" spans="429:429">
      <c r="PM781799" s="782" t="s">
        <v>501</v>
      </c>
    </row>
    <row r="781800" spans="429:429">
      <c r="PM781800" s="782" t="s">
        <v>501</v>
      </c>
    </row>
    <row r="781801" spans="429:429">
      <c r="PM781801" s="782" t="s">
        <v>501</v>
      </c>
    </row>
    <row r="781802" spans="429:429">
      <c r="PM781802" s="782" t="s">
        <v>501</v>
      </c>
    </row>
    <row r="781803" spans="429:429">
      <c r="PM781803" s="782" t="s">
        <v>501</v>
      </c>
    </row>
    <row r="781804" spans="429:429">
      <c r="PM781804" s="782" t="s">
        <v>501</v>
      </c>
    </row>
    <row r="781805" spans="429:429">
      <c r="PM781805" s="782" t="s">
        <v>501</v>
      </c>
    </row>
    <row r="781806" spans="429:429">
      <c r="PM781806" s="782" t="s">
        <v>501</v>
      </c>
    </row>
    <row r="781807" spans="429:429">
      <c r="PM781807" s="782" t="s">
        <v>501</v>
      </c>
    </row>
    <row r="781808" spans="429:429">
      <c r="PM781808" s="782" t="s">
        <v>501</v>
      </c>
    </row>
    <row r="781809" spans="429:429">
      <c r="PM781809" s="782" t="s">
        <v>501</v>
      </c>
    </row>
    <row r="781810" spans="429:429">
      <c r="PM781810" s="782" t="s">
        <v>501</v>
      </c>
    </row>
    <row r="781811" spans="429:429">
      <c r="PM781811" s="782" t="s">
        <v>501</v>
      </c>
    </row>
    <row r="781812" spans="429:429">
      <c r="PM781812" s="782" t="s">
        <v>501</v>
      </c>
    </row>
    <row r="781813" spans="429:429">
      <c r="PM781813" s="782" t="s">
        <v>501</v>
      </c>
    </row>
    <row r="781814" spans="429:429">
      <c r="PM781814" s="782" t="s">
        <v>501</v>
      </c>
    </row>
    <row r="781815" spans="429:429">
      <c r="PM781815" s="782" t="s">
        <v>501</v>
      </c>
    </row>
    <row r="781816" spans="429:429">
      <c r="PM781816" s="782" t="s">
        <v>501</v>
      </c>
    </row>
    <row r="781817" spans="429:429">
      <c r="PM781817" s="782" t="s">
        <v>501</v>
      </c>
    </row>
    <row r="781818" spans="429:429">
      <c r="PM781818" s="782" t="s">
        <v>501</v>
      </c>
    </row>
    <row r="781819" spans="429:429">
      <c r="PM781819" s="782" t="s">
        <v>501</v>
      </c>
    </row>
    <row r="781820" spans="429:429">
      <c r="PM781820" s="782" t="s">
        <v>501</v>
      </c>
    </row>
    <row r="781821" spans="429:429">
      <c r="PM781821" s="782" t="s">
        <v>501</v>
      </c>
    </row>
    <row r="781822" spans="429:429">
      <c r="PM781822" s="782" t="s">
        <v>501</v>
      </c>
    </row>
    <row r="781823" spans="429:429">
      <c r="PM781823" s="782" t="s">
        <v>501</v>
      </c>
    </row>
    <row r="781824" spans="429:429">
      <c r="PM781824" s="782" t="s">
        <v>501</v>
      </c>
    </row>
    <row r="781825" spans="429:429">
      <c r="PM781825" s="782" t="s">
        <v>501</v>
      </c>
    </row>
    <row r="781826" spans="429:429">
      <c r="PM781826" s="782" t="s">
        <v>501</v>
      </c>
    </row>
    <row r="781827" spans="429:429">
      <c r="PM781827" s="782" t="s">
        <v>501</v>
      </c>
    </row>
    <row r="781828" spans="429:429">
      <c r="PM781828" s="782" t="s">
        <v>501</v>
      </c>
    </row>
    <row r="781829" spans="429:429">
      <c r="PM781829" s="782" t="s">
        <v>501</v>
      </c>
    </row>
    <row r="781830" spans="429:429">
      <c r="PM781830" s="782" t="s">
        <v>501</v>
      </c>
    </row>
    <row r="781831" spans="429:429">
      <c r="PM781831" s="782" t="s">
        <v>501</v>
      </c>
    </row>
    <row r="781832" spans="429:429">
      <c r="PM781832" s="782" t="s">
        <v>501</v>
      </c>
    </row>
    <row r="781833" spans="429:429">
      <c r="PM781833" s="782" t="s">
        <v>501</v>
      </c>
    </row>
    <row r="781834" spans="429:429">
      <c r="PM781834" s="782" t="s">
        <v>501</v>
      </c>
    </row>
    <row r="781835" spans="429:429">
      <c r="PM781835" s="782" t="s">
        <v>501</v>
      </c>
    </row>
    <row r="781836" spans="429:429">
      <c r="PM781836" s="782" t="s">
        <v>501</v>
      </c>
    </row>
    <row r="781837" spans="429:429">
      <c r="PM781837" s="782" t="s">
        <v>501</v>
      </c>
    </row>
    <row r="781838" spans="429:429">
      <c r="PM781838" s="782" t="s">
        <v>501</v>
      </c>
    </row>
    <row r="781839" spans="429:429">
      <c r="PM781839" s="782" t="s">
        <v>501</v>
      </c>
    </row>
    <row r="781840" spans="429:429">
      <c r="PM781840" s="782" t="s">
        <v>501</v>
      </c>
    </row>
    <row r="781841" spans="429:429">
      <c r="PM781841" s="782" t="s">
        <v>501</v>
      </c>
    </row>
    <row r="781842" spans="429:429">
      <c r="PM781842" s="782" t="s">
        <v>501</v>
      </c>
    </row>
    <row r="781843" spans="429:429">
      <c r="PM781843" s="782" t="s">
        <v>501</v>
      </c>
    </row>
    <row r="781844" spans="429:429">
      <c r="PM781844" s="782" t="s">
        <v>501</v>
      </c>
    </row>
    <row r="781845" spans="429:429">
      <c r="PM781845" s="782" t="s">
        <v>501</v>
      </c>
    </row>
    <row r="781846" spans="429:429">
      <c r="PM781846" s="782" t="s">
        <v>501</v>
      </c>
    </row>
    <row r="781847" spans="429:429">
      <c r="PM781847" s="782" t="s">
        <v>501</v>
      </c>
    </row>
    <row r="781848" spans="429:429">
      <c r="PM781848" s="782" t="s">
        <v>501</v>
      </c>
    </row>
    <row r="781849" spans="429:429">
      <c r="PM781849" s="782" t="s">
        <v>501</v>
      </c>
    </row>
    <row r="781850" spans="429:429">
      <c r="PM781850" s="782" t="s">
        <v>501</v>
      </c>
    </row>
    <row r="781851" spans="429:429">
      <c r="PM781851" s="782" t="s">
        <v>501</v>
      </c>
    </row>
    <row r="781852" spans="429:429">
      <c r="PM781852" s="782" t="s">
        <v>501</v>
      </c>
    </row>
    <row r="781853" spans="429:429">
      <c r="PM781853" s="782" t="s">
        <v>501</v>
      </c>
    </row>
    <row r="781854" spans="429:429">
      <c r="PM781854" s="782" t="s">
        <v>501</v>
      </c>
    </row>
    <row r="781855" spans="429:429">
      <c r="PM781855" s="782" t="s">
        <v>501</v>
      </c>
    </row>
    <row r="781856" spans="429:429">
      <c r="PM781856" s="782" t="s">
        <v>501</v>
      </c>
    </row>
    <row r="781857" spans="429:429">
      <c r="PM781857" s="782" t="s">
        <v>501</v>
      </c>
    </row>
    <row r="781858" spans="429:429">
      <c r="PM781858" s="782" t="s">
        <v>501</v>
      </c>
    </row>
    <row r="781859" spans="429:429">
      <c r="PM781859" s="782" t="s">
        <v>501</v>
      </c>
    </row>
    <row r="781860" spans="429:429">
      <c r="PM781860" s="782" t="s">
        <v>501</v>
      </c>
    </row>
    <row r="781861" spans="429:429">
      <c r="PM781861" s="782" t="s">
        <v>501</v>
      </c>
    </row>
    <row r="781862" spans="429:429">
      <c r="PM781862" s="782" t="s">
        <v>501</v>
      </c>
    </row>
    <row r="781863" spans="429:429">
      <c r="PM781863" s="782" t="s">
        <v>501</v>
      </c>
    </row>
    <row r="781864" spans="429:429">
      <c r="PM781864" s="782" t="s">
        <v>501</v>
      </c>
    </row>
    <row r="781865" spans="429:429">
      <c r="PM781865" s="782" t="s">
        <v>501</v>
      </c>
    </row>
    <row r="781866" spans="429:429">
      <c r="PM781866" s="782" t="s">
        <v>501</v>
      </c>
    </row>
    <row r="781867" spans="429:429">
      <c r="PM781867" s="782" t="s">
        <v>501</v>
      </c>
    </row>
    <row r="781868" spans="429:429">
      <c r="PM781868" s="782" t="s">
        <v>501</v>
      </c>
    </row>
    <row r="781869" spans="429:429">
      <c r="PM781869" s="782" t="s">
        <v>501</v>
      </c>
    </row>
    <row r="781870" spans="429:429">
      <c r="PM781870" s="782" t="s">
        <v>501</v>
      </c>
    </row>
    <row r="781871" spans="429:429">
      <c r="PM781871" s="782" t="s">
        <v>501</v>
      </c>
    </row>
    <row r="781872" spans="429:429">
      <c r="PM781872" s="782" t="s">
        <v>501</v>
      </c>
    </row>
    <row r="781873" spans="429:429">
      <c r="PM781873" s="782" t="s">
        <v>501</v>
      </c>
    </row>
    <row r="781874" spans="429:429">
      <c r="PM781874" s="782" t="s">
        <v>501</v>
      </c>
    </row>
    <row r="781875" spans="429:429">
      <c r="PM781875" s="782" t="s">
        <v>501</v>
      </c>
    </row>
    <row r="781876" spans="429:429">
      <c r="PM781876" s="782" t="s">
        <v>501</v>
      </c>
    </row>
    <row r="781877" spans="429:429">
      <c r="PM781877" s="782" t="s">
        <v>501</v>
      </c>
    </row>
    <row r="781878" spans="429:429">
      <c r="PM781878" s="782" t="s">
        <v>501</v>
      </c>
    </row>
    <row r="781879" spans="429:429">
      <c r="PM781879" s="782" t="s">
        <v>501</v>
      </c>
    </row>
    <row r="781880" spans="429:429">
      <c r="PM781880" s="782" t="s">
        <v>501</v>
      </c>
    </row>
    <row r="781881" spans="429:429">
      <c r="PM781881" s="782" t="s">
        <v>501</v>
      </c>
    </row>
    <row r="781882" spans="429:429">
      <c r="PM781882" s="782" t="s">
        <v>501</v>
      </c>
    </row>
    <row r="781883" spans="429:429">
      <c r="PM781883" s="782" t="s">
        <v>501</v>
      </c>
    </row>
    <row r="781884" spans="429:429">
      <c r="PM781884" s="782" t="s">
        <v>501</v>
      </c>
    </row>
    <row r="781885" spans="429:429">
      <c r="PM781885" s="782" t="s">
        <v>501</v>
      </c>
    </row>
    <row r="781886" spans="429:429">
      <c r="PM781886" s="782" t="s">
        <v>501</v>
      </c>
    </row>
    <row r="781887" spans="429:429">
      <c r="PM781887" s="782" t="s">
        <v>501</v>
      </c>
    </row>
    <row r="781888" spans="429:429">
      <c r="PM781888" s="782" t="s">
        <v>501</v>
      </c>
    </row>
    <row r="781889" spans="429:429">
      <c r="PM781889" s="782" t="s">
        <v>501</v>
      </c>
    </row>
    <row r="781890" spans="429:429">
      <c r="PM781890" s="782" t="s">
        <v>501</v>
      </c>
    </row>
    <row r="781891" spans="429:429">
      <c r="PM781891" s="782" t="s">
        <v>501</v>
      </c>
    </row>
    <row r="781892" spans="429:429">
      <c r="PM781892" s="782" t="s">
        <v>501</v>
      </c>
    </row>
    <row r="781893" spans="429:429">
      <c r="PM781893" s="782" t="s">
        <v>501</v>
      </c>
    </row>
    <row r="781894" spans="429:429">
      <c r="PM781894" s="782" t="s">
        <v>501</v>
      </c>
    </row>
    <row r="781895" spans="429:429">
      <c r="PM781895" s="782" t="s">
        <v>501</v>
      </c>
    </row>
    <row r="781896" spans="429:429">
      <c r="PM781896" s="782" t="s">
        <v>501</v>
      </c>
    </row>
    <row r="781897" spans="429:429">
      <c r="PM781897" s="782" t="s">
        <v>501</v>
      </c>
    </row>
    <row r="781898" spans="429:429">
      <c r="PM781898" s="782" t="s">
        <v>501</v>
      </c>
    </row>
    <row r="781899" spans="429:429">
      <c r="PM781899" s="782" t="s">
        <v>501</v>
      </c>
    </row>
    <row r="781900" spans="429:429">
      <c r="PM781900" s="782" t="s">
        <v>501</v>
      </c>
    </row>
    <row r="781901" spans="429:429">
      <c r="PM781901" s="782" t="s">
        <v>501</v>
      </c>
    </row>
    <row r="781902" spans="429:429">
      <c r="PM781902" s="782" t="s">
        <v>501</v>
      </c>
    </row>
    <row r="781903" spans="429:429">
      <c r="PM781903" s="782" t="s">
        <v>501</v>
      </c>
    </row>
    <row r="781904" spans="429:429">
      <c r="PM781904" s="782" t="s">
        <v>501</v>
      </c>
    </row>
    <row r="781905" spans="429:429">
      <c r="PM781905" s="782" t="s">
        <v>501</v>
      </c>
    </row>
    <row r="781906" spans="429:429">
      <c r="PM781906" s="782" t="s">
        <v>501</v>
      </c>
    </row>
    <row r="781907" spans="429:429">
      <c r="PM781907" s="782" t="s">
        <v>501</v>
      </c>
    </row>
    <row r="781908" spans="429:429">
      <c r="PM781908" s="782" t="s">
        <v>501</v>
      </c>
    </row>
    <row r="781909" spans="429:429">
      <c r="PM781909" s="782" t="s">
        <v>501</v>
      </c>
    </row>
    <row r="781910" spans="429:429">
      <c r="PM781910" s="782" t="s">
        <v>501</v>
      </c>
    </row>
    <row r="781911" spans="429:429">
      <c r="PM781911" s="782" t="s">
        <v>501</v>
      </c>
    </row>
    <row r="781912" spans="429:429">
      <c r="PM781912" s="782" t="s">
        <v>501</v>
      </c>
    </row>
    <row r="781913" spans="429:429">
      <c r="PM781913" s="782" t="s">
        <v>501</v>
      </c>
    </row>
    <row r="781914" spans="429:429">
      <c r="PM781914" s="782" t="s">
        <v>501</v>
      </c>
    </row>
    <row r="781915" spans="429:429">
      <c r="PM781915" s="782" t="s">
        <v>501</v>
      </c>
    </row>
    <row r="781916" spans="429:429">
      <c r="PM781916" s="782" t="s">
        <v>501</v>
      </c>
    </row>
    <row r="781917" spans="429:429">
      <c r="PM781917" s="782" t="s">
        <v>501</v>
      </c>
    </row>
    <row r="781918" spans="429:429">
      <c r="PM781918" s="782" t="s">
        <v>501</v>
      </c>
    </row>
    <row r="781919" spans="429:429">
      <c r="PM781919" s="782" t="s">
        <v>501</v>
      </c>
    </row>
    <row r="781920" spans="429:429">
      <c r="PM781920" s="782" t="s">
        <v>501</v>
      </c>
    </row>
    <row r="781921" spans="429:429">
      <c r="PM781921" s="782" t="s">
        <v>501</v>
      </c>
    </row>
    <row r="781922" spans="429:429">
      <c r="PM781922" s="782" t="s">
        <v>501</v>
      </c>
    </row>
    <row r="781923" spans="429:429">
      <c r="PM781923" s="782" t="s">
        <v>501</v>
      </c>
    </row>
    <row r="781924" spans="429:429">
      <c r="PM781924" s="782" t="s">
        <v>501</v>
      </c>
    </row>
    <row r="781925" spans="429:429">
      <c r="PM781925" s="782" t="s">
        <v>501</v>
      </c>
    </row>
    <row r="781926" spans="429:429">
      <c r="PM781926" s="782" t="s">
        <v>501</v>
      </c>
    </row>
    <row r="781927" spans="429:429">
      <c r="PM781927" s="782" t="s">
        <v>501</v>
      </c>
    </row>
    <row r="781928" spans="429:429">
      <c r="PM781928" s="782" t="s">
        <v>501</v>
      </c>
    </row>
    <row r="781929" spans="429:429">
      <c r="PM781929" s="782" t="s">
        <v>501</v>
      </c>
    </row>
    <row r="781930" spans="429:429">
      <c r="PM781930" s="782" t="s">
        <v>501</v>
      </c>
    </row>
    <row r="781931" spans="429:429">
      <c r="PM781931" s="782" t="s">
        <v>501</v>
      </c>
    </row>
    <row r="781932" spans="429:429">
      <c r="PM781932" s="782" t="s">
        <v>501</v>
      </c>
    </row>
    <row r="781933" spans="429:429">
      <c r="PM781933" s="782" t="s">
        <v>501</v>
      </c>
    </row>
    <row r="781934" spans="429:429">
      <c r="PM781934" s="782" t="s">
        <v>501</v>
      </c>
    </row>
    <row r="781935" spans="429:429">
      <c r="PM781935" s="782" t="s">
        <v>501</v>
      </c>
    </row>
    <row r="781936" spans="429:429">
      <c r="PM781936" s="782" t="s">
        <v>501</v>
      </c>
    </row>
    <row r="781937" spans="429:429">
      <c r="PM781937" s="782" t="s">
        <v>501</v>
      </c>
    </row>
    <row r="781938" spans="429:429">
      <c r="PM781938" s="782" t="s">
        <v>501</v>
      </c>
    </row>
    <row r="781939" spans="429:429">
      <c r="PM781939" s="782" t="s">
        <v>501</v>
      </c>
    </row>
    <row r="781940" spans="429:429">
      <c r="PM781940" s="782" t="s">
        <v>501</v>
      </c>
    </row>
    <row r="781941" spans="429:429">
      <c r="PM781941" s="782" t="s">
        <v>501</v>
      </c>
    </row>
    <row r="781942" spans="429:429">
      <c r="PM781942" s="782" t="s">
        <v>501</v>
      </c>
    </row>
    <row r="781943" spans="429:429">
      <c r="PM781943" s="782" t="s">
        <v>501</v>
      </c>
    </row>
    <row r="781944" spans="429:429">
      <c r="PM781944" s="782" t="s">
        <v>501</v>
      </c>
    </row>
    <row r="781945" spans="429:429">
      <c r="PM781945" s="782" t="s">
        <v>501</v>
      </c>
    </row>
    <row r="781946" spans="429:429">
      <c r="PM781946" s="782" t="s">
        <v>501</v>
      </c>
    </row>
    <row r="781947" spans="429:429">
      <c r="PM781947" s="782" t="s">
        <v>501</v>
      </c>
    </row>
    <row r="781948" spans="429:429">
      <c r="PM781948" s="782" t="s">
        <v>501</v>
      </c>
    </row>
    <row r="781949" spans="429:429">
      <c r="PM781949" s="782" t="s">
        <v>501</v>
      </c>
    </row>
    <row r="781950" spans="429:429">
      <c r="PM781950" s="782" t="s">
        <v>501</v>
      </c>
    </row>
    <row r="781951" spans="429:429">
      <c r="PM781951" s="782" t="s">
        <v>501</v>
      </c>
    </row>
    <row r="781952" spans="429:429">
      <c r="PM781952" s="782" t="s">
        <v>501</v>
      </c>
    </row>
    <row r="781953" spans="429:429">
      <c r="PM781953" s="782" t="s">
        <v>501</v>
      </c>
    </row>
    <row r="781954" spans="429:429">
      <c r="PM781954" s="782" t="s">
        <v>501</v>
      </c>
    </row>
    <row r="781955" spans="429:429">
      <c r="PM781955" s="782" t="s">
        <v>501</v>
      </c>
    </row>
    <row r="781956" spans="429:429">
      <c r="PM781956" s="782" t="s">
        <v>501</v>
      </c>
    </row>
    <row r="781957" spans="429:429">
      <c r="PM781957" s="782" t="s">
        <v>501</v>
      </c>
    </row>
    <row r="781958" spans="429:429">
      <c r="PM781958" s="782" t="s">
        <v>501</v>
      </c>
    </row>
    <row r="781959" spans="429:429">
      <c r="PM781959" s="782" t="s">
        <v>501</v>
      </c>
    </row>
    <row r="781960" spans="429:429">
      <c r="PM781960" s="782" t="s">
        <v>501</v>
      </c>
    </row>
    <row r="781961" spans="429:429">
      <c r="PM781961" s="782" t="s">
        <v>501</v>
      </c>
    </row>
    <row r="781962" spans="429:429">
      <c r="PM781962" s="782" t="s">
        <v>501</v>
      </c>
    </row>
    <row r="781963" spans="429:429">
      <c r="PM781963" s="782" t="s">
        <v>501</v>
      </c>
    </row>
    <row r="781964" spans="429:429">
      <c r="PM781964" s="782" t="s">
        <v>501</v>
      </c>
    </row>
    <row r="781965" spans="429:429">
      <c r="PM781965" s="782" t="s">
        <v>501</v>
      </c>
    </row>
    <row r="781966" spans="429:429">
      <c r="PM781966" s="782" t="s">
        <v>501</v>
      </c>
    </row>
    <row r="781967" spans="429:429">
      <c r="PM781967" s="782" t="s">
        <v>501</v>
      </c>
    </row>
    <row r="781968" spans="429:429">
      <c r="PM781968" s="782" t="s">
        <v>501</v>
      </c>
    </row>
    <row r="781969" spans="429:429">
      <c r="PM781969" s="782" t="s">
        <v>501</v>
      </c>
    </row>
    <row r="781970" spans="429:429">
      <c r="PM781970" s="782" t="s">
        <v>501</v>
      </c>
    </row>
    <row r="781971" spans="429:429">
      <c r="PM781971" s="782" t="s">
        <v>501</v>
      </c>
    </row>
    <row r="781972" spans="429:429">
      <c r="PM781972" s="782" t="s">
        <v>501</v>
      </c>
    </row>
    <row r="781973" spans="429:429">
      <c r="PM781973" s="782" t="s">
        <v>501</v>
      </c>
    </row>
    <row r="781974" spans="429:429">
      <c r="PM781974" s="782" t="s">
        <v>501</v>
      </c>
    </row>
    <row r="781975" spans="429:429">
      <c r="PM781975" s="782" t="s">
        <v>501</v>
      </c>
    </row>
    <row r="781976" spans="429:429">
      <c r="PM781976" s="782" t="s">
        <v>501</v>
      </c>
    </row>
    <row r="781977" spans="429:429">
      <c r="PM781977" s="782" t="s">
        <v>501</v>
      </c>
    </row>
    <row r="781978" spans="429:429">
      <c r="PM781978" s="782" t="s">
        <v>501</v>
      </c>
    </row>
    <row r="781979" spans="429:429">
      <c r="PM781979" s="782" t="s">
        <v>501</v>
      </c>
    </row>
    <row r="781980" spans="429:429">
      <c r="PM781980" s="782" t="s">
        <v>501</v>
      </c>
    </row>
    <row r="781981" spans="429:429">
      <c r="PM781981" s="782" t="s">
        <v>501</v>
      </c>
    </row>
    <row r="781982" spans="429:429">
      <c r="PM781982" s="782" t="s">
        <v>501</v>
      </c>
    </row>
    <row r="781983" spans="429:429">
      <c r="PM781983" s="782" t="s">
        <v>501</v>
      </c>
    </row>
    <row r="781984" spans="429:429">
      <c r="PM781984" s="782" t="s">
        <v>501</v>
      </c>
    </row>
    <row r="781985" spans="429:429">
      <c r="PM781985" s="782" t="s">
        <v>501</v>
      </c>
    </row>
    <row r="781986" spans="429:429">
      <c r="PM781986" s="782" t="s">
        <v>501</v>
      </c>
    </row>
    <row r="781987" spans="429:429">
      <c r="PM781987" s="782" t="s">
        <v>501</v>
      </c>
    </row>
    <row r="781988" spans="429:429">
      <c r="PM781988" s="782" t="s">
        <v>501</v>
      </c>
    </row>
    <row r="781989" spans="429:429">
      <c r="PM781989" s="782" t="s">
        <v>501</v>
      </c>
    </row>
    <row r="781990" spans="429:429">
      <c r="PM781990" s="782" t="s">
        <v>501</v>
      </c>
    </row>
    <row r="781991" spans="429:429">
      <c r="PM781991" s="782" t="s">
        <v>501</v>
      </c>
    </row>
    <row r="781992" spans="429:429">
      <c r="PM781992" s="782" t="s">
        <v>501</v>
      </c>
    </row>
    <row r="781993" spans="429:429">
      <c r="PM781993" s="782" t="s">
        <v>501</v>
      </c>
    </row>
    <row r="781994" spans="429:429">
      <c r="PM781994" s="782" t="s">
        <v>501</v>
      </c>
    </row>
    <row r="781995" spans="429:429">
      <c r="PM781995" s="782" t="s">
        <v>501</v>
      </c>
    </row>
    <row r="781996" spans="429:429">
      <c r="PM781996" s="782" t="s">
        <v>501</v>
      </c>
    </row>
    <row r="781997" spans="429:429">
      <c r="PM781997" s="782" t="s">
        <v>501</v>
      </c>
    </row>
    <row r="781998" spans="429:429">
      <c r="PM781998" s="782" t="s">
        <v>501</v>
      </c>
    </row>
    <row r="781999" spans="429:429">
      <c r="PM781999" s="782" t="s">
        <v>501</v>
      </c>
    </row>
    <row r="782000" spans="429:429">
      <c r="PM782000" s="782" t="s">
        <v>501</v>
      </c>
    </row>
    <row r="782001" spans="429:429">
      <c r="PM782001" s="782" t="s">
        <v>501</v>
      </c>
    </row>
    <row r="782002" spans="429:429">
      <c r="PM782002" s="782" t="s">
        <v>501</v>
      </c>
    </row>
    <row r="782003" spans="429:429">
      <c r="PM782003" s="782" t="s">
        <v>501</v>
      </c>
    </row>
    <row r="782004" spans="429:429">
      <c r="PM782004" s="782" t="s">
        <v>501</v>
      </c>
    </row>
    <row r="782005" spans="429:429">
      <c r="PM782005" s="782" t="s">
        <v>501</v>
      </c>
    </row>
    <row r="782006" spans="429:429">
      <c r="PM782006" s="782" t="s">
        <v>501</v>
      </c>
    </row>
    <row r="782007" spans="429:429">
      <c r="PM782007" s="782" t="s">
        <v>501</v>
      </c>
    </row>
    <row r="782008" spans="429:429">
      <c r="PM782008" s="782" t="s">
        <v>501</v>
      </c>
    </row>
    <row r="782009" spans="429:429">
      <c r="PM782009" s="782" t="s">
        <v>501</v>
      </c>
    </row>
    <row r="782010" spans="429:429">
      <c r="PM782010" s="782" t="s">
        <v>501</v>
      </c>
    </row>
    <row r="782011" spans="429:429">
      <c r="PM782011" s="782" t="s">
        <v>501</v>
      </c>
    </row>
    <row r="782012" spans="429:429">
      <c r="PM782012" s="782" t="s">
        <v>501</v>
      </c>
    </row>
    <row r="782013" spans="429:429">
      <c r="PM782013" s="782" t="s">
        <v>501</v>
      </c>
    </row>
    <row r="782014" spans="429:429">
      <c r="PM782014" s="782" t="s">
        <v>501</v>
      </c>
    </row>
    <row r="782015" spans="429:429">
      <c r="PM782015" s="782" t="s">
        <v>501</v>
      </c>
    </row>
    <row r="782016" spans="429:429">
      <c r="PM782016" s="782" t="s">
        <v>501</v>
      </c>
    </row>
    <row r="782017" spans="429:429">
      <c r="PM782017" s="782" t="s">
        <v>501</v>
      </c>
    </row>
    <row r="782018" spans="429:429">
      <c r="PM782018" s="782" t="s">
        <v>501</v>
      </c>
    </row>
    <row r="782019" spans="429:429">
      <c r="PM782019" s="782" t="s">
        <v>501</v>
      </c>
    </row>
    <row r="782020" spans="429:429">
      <c r="PM782020" s="782" t="s">
        <v>501</v>
      </c>
    </row>
    <row r="782021" spans="429:429">
      <c r="PM782021" s="782" t="s">
        <v>501</v>
      </c>
    </row>
    <row r="782022" spans="429:429">
      <c r="PM782022" s="782" t="s">
        <v>501</v>
      </c>
    </row>
    <row r="782023" spans="429:429">
      <c r="PM782023" s="782" t="s">
        <v>501</v>
      </c>
    </row>
    <row r="782024" spans="429:429">
      <c r="PM782024" s="782" t="s">
        <v>501</v>
      </c>
    </row>
    <row r="782025" spans="429:429">
      <c r="PM782025" s="782" t="s">
        <v>501</v>
      </c>
    </row>
    <row r="782026" spans="429:429">
      <c r="PM782026" s="782" t="s">
        <v>501</v>
      </c>
    </row>
    <row r="782027" spans="429:429">
      <c r="PM782027" s="782" t="s">
        <v>501</v>
      </c>
    </row>
    <row r="782028" spans="429:429">
      <c r="PM782028" s="782" t="s">
        <v>501</v>
      </c>
    </row>
    <row r="782029" spans="429:429">
      <c r="PM782029" s="782" t="s">
        <v>501</v>
      </c>
    </row>
    <row r="782030" spans="429:429">
      <c r="PM782030" s="782" t="s">
        <v>501</v>
      </c>
    </row>
    <row r="782031" spans="429:429">
      <c r="PM782031" s="782" t="s">
        <v>501</v>
      </c>
    </row>
    <row r="782032" spans="429:429">
      <c r="PM782032" s="782" t="s">
        <v>501</v>
      </c>
    </row>
    <row r="782033" spans="429:429">
      <c r="PM782033" s="782" t="s">
        <v>501</v>
      </c>
    </row>
    <row r="782034" spans="429:429">
      <c r="PM782034" s="782" t="s">
        <v>501</v>
      </c>
    </row>
    <row r="782035" spans="429:429">
      <c r="PM782035" s="782" t="s">
        <v>501</v>
      </c>
    </row>
    <row r="782036" spans="429:429">
      <c r="PM782036" s="782" t="s">
        <v>501</v>
      </c>
    </row>
    <row r="782037" spans="429:429">
      <c r="PM782037" s="782" t="s">
        <v>501</v>
      </c>
    </row>
    <row r="782038" spans="429:429">
      <c r="PM782038" s="782" t="s">
        <v>501</v>
      </c>
    </row>
    <row r="782039" spans="429:429">
      <c r="PM782039" s="782" t="s">
        <v>501</v>
      </c>
    </row>
    <row r="782040" spans="429:429">
      <c r="PM782040" s="782" t="s">
        <v>501</v>
      </c>
    </row>
    <row r="782041" spans="429:429">
      <c r="PM782041" s="782" t="s">
        <v>501</v>
      </c>
    </row>
    <row r="782042" spans="429:429">
      <c r="PM782042" s="782" t="s">
        <v>501</v>
      </c>
    </row>
    <row r="782043" spans="429:429">
      <c r="PM782043" s="782" t="s">
        <v>501</v>
      </c>
    </row>
    <row r="782044" spans="429:429">
      <c r="PM782044" s="782" t="s">
        <v>501</v>
      </c>
    </row>
    <row r="782045" spans="429:429">
      <c r="PM782045" s="782" t="s">
        <v>501</v>
      </c>
    </row>
    <row r="782046" spans="429:429">
      <c r="PM782046" s="782" t="s">
        <v>501</v>
      </c>
    </row>
    <row r="782047" spans="429:429">
      <c r="PM782047" s="782" t="s">
        <v>501</v>
      </c>
    </row>
    <row r="782048" spans="429:429">
      <c r="PM782048" s="782" t="s">
        <v>501</v>
      </c>
    </row>
    <row r="782049" spans="429:429">
      <c r="PM782049" s="782" t="s">
        <v>501</v>
      </c>
    </row>
    <row r="782050" spans="429:429">
      <c r="PM782050" s="782" t="s">
        <v>501</v>
      </c>
    </row>
    <row r="782051" spans="429:429">
      <c r="PM782051" s="782" t="s">
        <v>501</v>
      </c>
    </row>
    <row r="782052" spans="429:429">
      <c r="PM782052" s="782" t="s">
        <v>501</v>
      </c>
    </row>
    <row r="782053" spans="429:429">
      <c r="PM782053" s="782" t="s">
        <v>501</v>
      </c>
    </row>
    <row r="782054" spans="429:429">
      <c r="PM782054" s="782" t="s">
        <v>501</v>
      </c>
    </row>
    <row r="782055" spans="429:429">
      <c r="PM782055" s="782" t="s">
        <v>501</v>
      </c>
    </row>
    <row r="782056" spans="429:429">
      <c r="PM782056" s="782" t="s">
        <v>501</v>
      </c>
    </row>
    <row r="782057" spans="429:429">
      <c r="PM782057" s="782" t="s">
        <v>501</v>
      </c>
    </row>
    <row r="782058" spans="429:429">
      <c r="PM782058" s="782" t="s">
        <v>501</v>
      </c>
    </row>
    <row r="782059" spans="429:429">
      <c r="PM782059" s="782" t="s">
        <v>501</v>
      </c>
    </row>
    <row r="782060" spans="429:429">
      <c r="PM782060" s="782" t="s">
        <v>501</v>
      </c>
    </row>
    <row r="782061" spans="429:429">
      <c r="PM782061" s="782" t="s">
        <v>501</v>
      </c>
    </row>
    <row r="782062" spans="429:429">
      <c r="PM782062" s="782" t="s">
        <v>501</v>
      </c>
    </row>
    <row r="782063" spans="429:429">
      <c r="PM782063" s="782" t="s">
        <v>501</v>
      </c>
    </row>
    <row r="782064" spans="429:429">
      <c r="PM782064" s="782" t="s">
        <v>501</v>
      </c>
    </row>
    <row r="782065" spans="429:429">
      <c r="PM782065" s="782" t="s">
        <v>501</v>
      </c>
    </row>
    <row r="782066" spans="429:429">
      <c r="PM782066" s="782" t="s">
        <v>501</v>
      </c>
    </row>
    <row r="782067" spans="429:429">
      <c r="PM782067" s="782" t="s">
        <v>501</v>
      </c>
    </row>
    <row r="782068" spans="429:429">
      <c r="PM782068" s="782" t="s">
        <v>501</v>
      </c>
    </row>
    <row r="782069" spans="429:429">
      <c r="PM782069" s="782" t="s">
        <v>501</v>
      </c>
    </row>
    <row r="782070" spans="429:429">
      <c r="PM782070" s="782" t="s">
        <v>501</v>
      </c>
    </row>
    <row r="782071" spans="429:429">
      <c r="PM782071" s="782" t="s">
        <v>501</v>
      </c>
    </row>
    <row r="782072" spans="429:429">
      <c r="PM782072" s="782" t="s">
        <v>501</v>
      </c>
    </row>
    <row r="782073" spans="429:429">
      <c r="PM782073" s="782" t="s">
        <v>501</v>
      </c>
    </row>
    <row r="782074" spans="429:429">
      <c r="PM782074" s="782" t="s">
        <v>501</v>
      </c>
    </row>
    <row r="782075" spans="429:429">
      <c r="PM782075" s="782" t="s">
        <v>501</v>
      </c>
    </row>
    <row r="782076" spans="429:429">
      <c r="PM782076" s="782" t="s">
        <v>501</v>
      </c>
    </row>
    <row r="782077" spans="429:429">
      <c r="PM782077" s="782" t="s">
        <v>501</v>
      </c>
    </row>
    <row r="782078" spans="429:429">
      <c r="PM782078" s="782" t="s">
        <v>501</v>
      </c>
    </row>
    <row r="782079" spans="429:429">
      <c r="PM782079" s="782" t="s">
        <v>501</v>
      </c>
    </row>
    <row r="782080" spans="429:429">
      <c r="PM782080" s="782" t="s">
        <v>501</v>
      </c>
    </row>
    <row r="782081" spans="429:429">
      <c r="PM782081" s="782" t="s">
        <v>501</v>
      </c>
    </row>
    <row r="782082" spans="429:429">
      <c r="PM782082" s="782" t="s">
        <v>501</v>
      </c>
    </row>
    <row r="782083" spans="429:429">
      <c r="PM782083" s="782" t="s">
        <v>501</v>
      </c>
    </row>
    <row r="782084" spans="429:429">
      <c r="PM782084" s="782" t="s">
        <v>501</v>
      </c>
    </row>
    <row r="782085" spans="429:429">
      <c r="PM782085" s="782" t="s">
        <v>501</v>
      </c>
    </row>
    <row r="782086" spans="429:429">
      <c r="PM782086" s="782" t="s">
        <v>501</v>
      </c>
    </row>
    <row r="782087" spans="429:429">
      <c r="PM782087" s="782" t="s">
        <v>501</v>
      </c>
    </row>
    <row r="782088" spans="429:429">
      <c r="PM782088" s="782" t="s">
        <v>501</v>
      </c>
    </row>
    <row r="782089" spans="429:429">
      <c r="PM782089" s="782" t="s">
        <v>501</v>
      </c>
    </row>
    <row r="782090" spans="429:429">
      <c r="PM782090" s="782" t="s">
        <v>501</v>
      </c>
    </row>
    <row r="782091" spans="429:429">
      <c r="PM782091" s="782" t="s">
        <v>501</v>
      </c>
    </row>
    <row r="782092" spans="429:429">
      <c r="PM782092" s="782" t="s">
        <v>501</v>
      </c>
    </row>
    <row r="782093" spans="429:429">
      <c r="PM782093" s="782" t="s">
        <v>501</v>
      </c>
    </row>
    <row r="782094" spans="429:429">
      <c r="PM782094" s="782" t="s">
        <v>501</v>
      </c>
    </row>
    <row r="782095" spans="429:429">
      <c r="PM782095" s="782" t="s">
        <v>501</v>
      </c>
    </row>
    <row r="782096" spans="429:429">
      <c r="PM782096" s="782" t="s">
        <v>501</v>
      </c>
    </row>
    <row r="782097" spans="429:429">
      <c r="PM782097" s="782" t="s">
        <v>501</v>
      </c>
    </row>
    <row r="782098" spans="429:429">
      <c r="PM782098" s="782" t="s">
        <v>501</v>
      </c>
    </row>
    <row r="782099" spans="429:429">
      <c r="PM782099" s="782" t="s">
        <v>501</v>
      </c>
    </row>
    <row r="782100" spans="429:429">
      <c r="PM782100" s="782" t="s">
        <v>501</v>
      </c>
    </row>
    <row r="782101" spans="429:429">
      <c r="PM782101" s="782" t="s">
        <v>501</v>
      </c>
    </row>
    <row r="782102" spans="429:429">
      <c r="PM782102" s="782" t="s">
        <v>501</v>
      </c>
    </row>
    <row r="782103" spans="429:429">
      <c r="PM782103" s="782" t="s">
        <v>501</v>
      </c>
    </row>
    <row r="782104" spans="429:429">
      <c r="PM782104" s="782" t="s">
        <v>501</v>
      </c>
    </row>
    <row r="782105" spans="429:429">
      <c r="PM782105" s="782" t="s">
        <v>501</v>
      </c>
    </row>
    <row r="782106" spans="429:429">
      <c r="PM782106" s="782" t="s">
        <v>501</v>
      </c>
    </row>
    <row r="782107" spans="429:429">
      <c r="PM782107" s="782" t="s">
        <v>501</v>
      </c>
    </row>
    <row r="782108" spans="429:429">
      <c r="PM782108" s="782" t="s">
        <v>501</v>
      </c>
    </row>
    <row r="782109" spans="429:429">
      <c r="PM782109" s="782" t="s">
        <v>501</v>
      </c>
    </row>
    <row r="782110" spans="429:429">
      <c r="PM782110" s="782" t="s">
        <v>501</v>
      </c>
    </row>
    <row r="782111" spans="429:429">
      <c r="PM782111" s="782" t="s">
        <v>501</v>
      </c>
    </row>
    <row r="782112" spans="429:429">
      <c r="PM782112" s="782" t="s">
        <v>501</v>
      </c>
    </row>
    <row r="782113" spans="429:429">
      <c r="PM782113" s="782" t="s">
        <v>501</v>
      </c>
    </row>
    <row r="782114" spans="429:429">
      <c r="PM782114" s="782" t="s">
        <v>501</v>
      </c>
    </row>
    <row r="782115" spans="429:429">
      <c r="PM782115" s="782" t="s">
        <v>501</v>
      </c>
    </row>
    <row r="782116" spans="429:429">
      <c r="PM782116" s="782" t="s">
        <v>501</v>
      </c>
    </row>
    <row r="782117" spans="429:429">
      <c r="PM782117" s="782" t="s">
        <v>501</v>
      </c>
    </row>
    <row r="782118" spans="429:429">
      <c r="PM782118" s="782" t="s">
        <v>501</v>
      </c>
    </row>
    <row r="782119" spans="429:429">
      <c r="PM782119" s="782" t="s">
        <v>501</v>
      </c>
    </row>
    <row r="782120" spans="429:429">
      <c r="PM782120" s="782" t="s">
        <v>501</v>
      </c>
    </row>
    <row r="782121" spans="429:429">
      <c r="PM782121" s="782" t="s">
        <v>501</v>
      </c>
    </row>
    <row r="782122" spans="429:429">
      <c r="PM782122" s="782" t="s">
        <v>501</v>
      </c>
    </row>
    <row r="782123" spans="429:429">
      <c r="PM782123" s="782" t="s">
        <v>501</v>
      </c>
    </row>
    <row r="782124" spans="429:429">
      <c r="PM782124" s="782" t="s">
        <v>501</v>
      </c>
    </row>
    <row r="782125" spans="429:429">
      <c r="PM782125" s="782" t="s">
        <v>501</v>
      </c>
    </row>
    <row r="782126" spans="429:429">
      <c r="PM782126" s="782" t="s">
        <v>501</v>
      </c>
    </row>
    <row r="782127" spans="429:429">
      <c r="PM782127" s="782" t="s">
        <v>501</v>
      </c>
    </row>
    <row r="782128" spans="429:429">
      <c r="PM782128" s="782" t="s">
        <v>501</v>
      </c>
    </row>
    <row r="782129" spans="429:429">
      <c r="PM782129" s="782" t="s">
        <v>501</v>
      </c>
    </row>
    <row r="782130" spans="429:429">
      <c r="PM782130" s="782" t="s">
        <v>501</v>
      </c>
    </row>
    <row r="782131" spans="429:429">
      <c r="PM782131" s="782" t="s">
        <v>501</v>
      </c>
    </row>
    <row r="782132" spans="429:429">
      <c r="PM782132" s="782" t="s">
        <v>501</v>
      </c>
    </row>
    <row r="782133" spans="429:429">
      <c r="PM782133" s="782" t="s">
        <v>501</v>
      </c>
    </row>
    <row r="782134" spans="429:429">
      <c r="PM782134" s="782" t="s">
        <v>501</v>
      </c>
    </row>
    <row r="782135" spans="429:429">
      <c r="PM782135" s="782" t="s">
        <v>501</v>
      </c>
    </row>
    <row r="782136" spans="429:429">
      <c r="PM782136" s="782" t="s">
        <v>501</v>
      </c>
    </row>
    <row r="782137" spans="429:429">
      <c r="PM782137" s="782" t="s">
        <v>501</v>
      </c>
    </row>
    <row r="782138" spans="429:429">
      <c r="PM782138" s="782" t="s">
        <v>501</v>
      </c>
    </row>
    <row r="782139" spans="429:429">
      <c r="PM782139" s="782" t="s">
        <v>501</v>
      </c>
    </row>
    <row r="782140" spans="429:429">
      <c r="PM782140" s="782" t="s">
        <v>501</v>
      </c>
    </row>
    <row r="782141" spans="429:429">
      <c r="PM782141" s="782" t="s">
        <v>501</v>
      </c>
    </row>
    <row r="782142" spans="429:429">
      <c r="PM782142" s="782" t="s">
        <v>501</v>
      </c>
    </row>
    <row r="782143" spans="429:429">
      <c r="PM782143" s="782" t="s">
        <v>501</v>
      </c>
    </row>
    <row r="782144" spans="429:429">
      <c r="PM782144" s="782" t="s">
        <v>501</v>
      </c>
    </row>
    <row r="782145" spans="429:429">
      <c r="PM782145" s="782" t="s">
        <v>501</v>
      </c>
    </row>
    <row r="782146" spans="429:429">
      <c r="PM782146" s="782" t="s">
        <v>501</v>
      </c>
    </row>
    <row r="782147" spans="429:429">
      <c r="PM782147" s="782" t="s">
        <v>501</v>
      </c>
    </row>
    <row r="782148" spans="429:429">
      <c r="PM782148" s="782" t="s">
        <v>501</v>
      </c>
    </row>
    <row r="782149" spans="429:429">
      <c r="PM782149" s="782" t="s">
        <v>501</v>
      </c>
    </row>
    <row r="782150" spans="429:429">
      <c r="PM782150" s="782" t="s">
        <v>501</v>
      </c>
    </row>
    <row r="782151" spans="429:429">
      <c r="PM782151" s="782" t="s">
        <v>501</v>
      </c>
    </row>
    <row r="782152" spans="429:429">
      <c r="PM782152" s="782" t="s">
        <v>501</v>
      </c>
    </row>
    <row r="782153" spans="429:429">
      <c r="PM782153" s="782" t="s">
        <v>501</v>
      </c>
    </row>
    <row r="782154" spans="429:429">
      <c r="PM782154" s="782" t="s">
        <v>501</v>
      </c>
    </row>
    <row r="782155" spans="429:429">
      <c r="PM782155" s="782" t="s">
        <v>501</v>
      </c>
    </row>
    <row r="782156" spans="429:429">
      <c r="PM782156" s="782" t="s">
        <v>501</v>
      </c>
    </row>
    <row r="782157" spans="429:429">
      <c r="PM782157" s="782" t="s">
        <v>501</v>
      </c>
    </row>
    <row r="782158" spans="429:429">
      <c r="PM782158" s="782" t="s">
        <v>501</v>
      </c>
    </row>
    <row r="782159" spans="429:429">
      <c r="PM782159" s="782" t="s">
        <v>501</v>
      </c>
    </row>
    <row r="782160" spans="429:429">
      <c r="PM782160" s="782" t="s">
        <v>501</v>
      </c>
    </row>
    <row r="782161" spans="429:429">
      <c r="PM782161" s="782" t="s">
        <v>501</v>
      </c>
    </row>
    <row r="782162" spans="429:429">
      <c r="PM782162" s="782" t="s">
        <v>501</v>
      </c>
    </row>
    <row r="782163" spans="429:429">
      <c r="PM782163" s="782" t="s">
        <v>501</v>
      </c>
    </row>
    <row r="782164" spans="429:429">
      <c r="PM782164" s="782" t="s">
        <v>501</v>
      </c>
    </row>
    <row r="782165" spans="429:429">
      <c r="PM782165" s="782" t="s">
        <v>501</v>
      </c>
    </row>
    <row r="782166" spans="429:429">
      <c r="PM782166" s="782" t="s">
        <v>501</v>
      </c>
    </row>
    <row r="782167" spans="429:429">
      <c r="PM782167" s="782" t="s">
        <v>501</v>
      </c>
    </row>
    <row r="782168" spans="429:429">
      <c r="PM782168" s="782" t="s">
        <v>501</v>
      </c>
    </row>
    <row r="782169" spans="429:429">
      <c r="PM782169" s="782" t="s">
        <v>501</v>
      </c>
    </row>
    <row r="782170" spans="429:429">
      <c r="PM782170" s="782" t="s">
        <v>501</v>
      </c>
    </row>
    <row r="782171" spans="429:429">
      <c r="PM782171" s="782" t="s">
        <v>501</v>
      </c>
    </row>
    <row r="782172" spans="429:429">
      <c r="PM782172" s="782" t="s">
        <v>501</v>
      </c>
    </row>
    <row r="782173" spans="429:429">
      <c r="PM782173" s="782" t="s">
        <v>501</v>
      </c>
    </row>
    <row r="782174" spans="429:429">
      <c r="PM782174" s="782" t="s">
        <v>501</v>
      </c>
    </row>
    <row r="782175" spans="429:429">
      <c r="PM782175" s="782" t="s">
        <v>501</v>
      </c>
    </row>
    <row r="782176" spans="429:429">
      <c r="PM782176" s="782" t="s">
        <v>501</v>
      </c>
    </row>
    <row r="782177" spans="429:429">
      <c r="PM782177" s="782" t="s">
        <v>501</v>
      </c>
    </row>
    <row r="782178" spans="429:429">
      <c r="PM782178" s="782" t="s">
        <v>501</v>
      </c>
    </row>
    <row r="782179" spans="429:429">
      <c r="PM782179" s="782" t="s">
        <v>501</v>
      </c>
    </row>
    <row r="782180" spans="429:429">
      <c r="PM782180" s="782" t="s">
        <v>501</v>
      </c>
    </row>
    <row r="782181" spans="429:429">
      <c r="PM782181" s="782" t="s">
        <v>501</v>
      </c>
    </row>
    <row r="782182" spans="429:429">
      <c r="PM782182" s="782" t="s">
        <v>501</v>
      </c>
    </row>
    <row r="782183" spans="429:429">
      <c r="PM782183" s="782" t="s">
        <v>501</v>
      </c>
    </row>
    <row r="782184" spans="429:429">
      <c r="PM782184" s="782" t="s">
        <v>501</v>
      </c>
    </row>
    <row r="782185" spans="429:429">
      <c r="PM782185" s="782" t="s">
        <v>501</v>
      </c>
    </row>
    <row r="782186" spans="429:429">
      <c r="PM782186" s="782" t="s">
        <v>501</v>
      </c>
    </row>
    <row r="782187" spans="429:429">
      <c r="PM782187" s="782" t="s">
        <v>501</v>
      </c>
    </row>
    <row r="782188" spans="429:429">
      <c r="PM782188" s="782" t="s">
        <v>501</v>
      </c>
    </row>
    <row r="782189" spans="429:429">
      <c r="PM782189" s="782" t="s">
        <v>501</v>
      </c>
    </row>
    <row r="782190" spans="429:429">
      <c r="PM782190" s="782" t="s">
        <v>501</v>
      </c>
    </row>
    <row r="782191" spans="429:429">
      <c r="PM782191" s="782" t="s">
        <v>501</v>
      </c>
    </row>
    <row r="782192" spans="429:429">
      <c r="PM782192" s="782" t="s">
        <v>501</v>
      </c>
    </row>
    <row r="782193" spans="429:429">
      <c r="PM782193" s="782" t="s">
        <v>501</v>
      </c>
    </row>
    <row r="782194" spans="429:429">
      <c r="PM782194" s="782" t="s">
        <v>501</v>
      </c>
    </row>
    <row r="782195" spans="429:429">
      <c r="PM782195" s="782" t="s">
        <v>501</v>
      </c>
    </row>
    <row r="782196" spans="429:429">
      <c r="PM782196" s="782" t="s">
        <v>501</v>
      </c>
    </row>
    <row r="782197" spans="429:429">
      <c r="PM782197" s="782" t="s">
        <v>501</v>
      </c>
    </row>
    <row r="782198" spans="429:429">
      <c r="PM782198" s="782" t="s">
        <v>501</v>
      </c>
    </row>
    <row r="782199" spans="429:429">
      <c r="PM782199" s="782" t="s">
        <v>501</v>
      </c>
    </row>
    <row r="782200" spans="429:429">
      <c r="PM782200" s="782" t="s">
        <v>501</v>
      </c>
    </row>
    <row r="782201" spans="429:429">
      <c r="PM782201" s="782" t="s">
        <v>501</v>
      </c>
    </row>
    <row r="782202" spans="429:429">
      <c r="PM782202" s="782" t="s">
        <v>501</v>
      </c>
    </row>
    <row r="782203" spans="429:429">
      <c r="PM782203" s="782" t="s">
        <v>501</v>
      </c>
    </row>
    <row r="782204" spans="429:429">
      <c r="PM782204" s="782" t="s">
        <v>501</v>
      </c>
    </row>
    <row r="782205" spans="429:429">
      <c r="PM782205" s="782" t="s">
        <v>501</v>
      </c>
    </row>
    <row r="782206" spans="429:429">
      <c r="PM782206" s="782" t="s">
        <v>501</v>
      </c>
    </row>
    <row r="782207" spans="429:429">
      <c r="PM782207" s="782" t="s">
        <v>501</v>
      </c>
    </row>
    <row r="782208" spans="429:429">
      <c r="PM782208" s="782" t="s">
        <v>501</v>
      </c>
    </row>
    <row r="782209" spans="429:429">
      <c r="PM782209" s="782" t="s">
        <v>501</v>
      </c>
    </row>
    <row r="782210" spans="429:429">
      <c r="PM782210" s="782" t="s">
        <v>501</v>
      </c>
    </row>
    <row r="782211" spans="429:429">
      <c r="PM782211" s="782" t="s">
        <v>501</v>
      </c>
    </row>
    <row r="782212" spans="429:429">
      <c r="PM782212" s="782" t="s">
        <v>501</v>
      </c>
    </row>
    <row r="782213" spans="429:429">
      <c r="PM782213" s="782" t="s">
        <v>501</v>
      </c>
    </row>
    <row r="782214" spans="429:429">
      <c r="PM782214" s="782" t="s">
        <v>501</v>
      </c>
    </row>
    <row r="782215" spans="429:429">
      <c r="PM782215" s="782" t="s">
        <v>501</v>
      </c>
    </row>
    <row r="782216" spans="429:429">
      <c r="PM782216" s="782" t="s">
        <v>501</v>
      </c>
    </row>
    <row r="782217" spans="429:429">
      <c r="PM782217" s="782" t="s">
        <v>501</v>
      </c>
    </row>
    <row r="782218" spans="429:429">
      <c r="PM782218" s="782" t="s">
        <v>501</v>
      </c>
    </row>
    <row r="782219" spans="429:429">
      <c r="PM782219" s="782" t="s">
        <v>501</v>
      </c>
    </row>
    <row r="782220" spans="429:429">
      <c r="PM782220" s="782" t="s">
        <v>501</v>
      </c>
    </row>
    <row r="782221" spans="429:429">
      <c r="PM782221" s="782" t="s">
        <v>501</v>
      </c>
    </row>
    <row r="782222" spans="429:429">
      <c r="PM782222" s="782" t="s">
        <v>501</v>
      </c>
    </row>
    <row r="782223" spans="429:429">
      <c r="PM782223" s="782" t="s">
        <v>501</v>
      </c>
    </row>
    <row r="782224" spans="429:429">
      <c r="PM782224" s="782" t="s">
        <v>501</v>
      </c>
    </row>
    <row r="782225" spans="429:429">
      <c r="PM782225" s="782" t="s">
        <v>501</v>
      </c>
    </row>
    <row r="782226" spans="429:429">
      <c r="PM782226" s="782" t="s">
        <v>501</v>
      </c>
    </row>
    <row r="782227" spans="429:429">
      <c r="PM782227" s="782" t="s">
        <v>501</v>
      </c>
    </row>
    <row r="782228" spans="429:429">
      <c r="PM782228" s="782" t="s">
        <v>501</v>
      </c>
    </row>
    <row r="782229" spans="429:429">
      <c r="PM782229" s="782" t="s">
        <v>501</v>
      </c>
    </row>
    <row r="782230" spans="429:429">
      <c r="PM782230" s="782" t="s">
        <v>501</v>
      </c>
    </row>
    <row r="782231" spans="429:429">
      <c r="PM782231" s="782" t="s">
        <v>501</v>
      </c>
    </row>
    <row r="782232" spans="429:429">
      <c r="PM782232" s="782" t="s">
        <v>501</v>
      </c>
    </row>
    <row r="782233" spans="429:429">
      <c r="PM782233" s="782" t="s">
        <v>501</v>
      </c>
    </row>
    <row r="782234" spans="429:429">
      <c r="PM782234" s="782" t="s">
        <v>501</v>
      </c>
    </row>
    <row r="782235" spans="429:429">
      <c r="PM782235" s="782" t="s">
        <v>501</v>
      </c>
    </row>
    <row r="782236" spans="429:429">
      <c r="PM782236" s="782" t="s">
        <v>501</v>
      </c>
    </row>
    <row r="782237" spans="429:429">
      <c r="PM782237" s="782" t="s">
        <v>501</v>
      </c>
    </row>
    <row r="782238" spans="429:429">
      <c r="PM782238" s="782" t="s">
        <v>501</v>
      </c>
    </row>
    <row r="782239" spans="429:429">
      <c r="PM782239" s="782" t="s">
        <v>501</v>
      </c>
    </row>
    <row r="782240" spans="429:429">
      <c r="PM782240" s="782" t="s">
        <v>501</v>
      </c>
    </row>
    <row r="782241" spans="429:429">
      <c r="PM782241" s="782" t="s">
        <v>501</v>
      </c>
    </row>
    <row r="782242" spans="429:429">
      <c r="PM782242" s="782" t="s">
        <v>501</v>
      </c>
    </row>
    <row r="782243" spans="429:429">
      <c r="PM782243" s="782" t="s">
        <v>501</v>
      </c>
    </row>
    <row r="782244" spans="429:429">
      <c r="PM782244" s="782" t="s">
        <v>501</v>
      </c>
    </row>
    <row r="782245" spans="429:429">
      <c r="PM782245" s="782" t="s">
        <v>501</v>
      </c>
    </row>
    <row r="782246" spans="429:429">
      <c r="PM782246" s="782" t="s">
        <v>501</v>
      </c>
    </row>
    <row r="782247" spans="429:429">
      <c r="PM782247" s="782" t="s">
        <v>501</v>
      </c>
    </row>
    <row r="782248" spans="429:429">
      <c r="PM782248" s="782" t="s">
        <v>501</v>
      </c>
    </row>
    <row r="782249" spans="429:429">
      <c r="PM782249" s="782" t="s">
        <v>501</v>
      </c>
    </row>
    <row r="782250" spans="429:429">
      <c r="PM782250" s="782" t="s">
        <v>501</v>
      </c>
    </row>
    <row r="782251" spans="429:429">
      <c r="PM782251" s="782" t="s">
        <v>501</v>
      </c>
    </row>
    <row r="782252" spans="429:429">
      <c r="PM782252" s="782" t="s">
        <v>501</v>
      </c>
    </row>
    <row r="782253" spans="429:429">
      <c r="PM782253" s="782" t="s">
        <v>501</v>
      </c>
    </row>
    <row r="782254" spans="429:429">
      <c r="PM782254" s="782" t="s">
        <v>501</v>
      </c>
    </row>
    <row r="782255" spans="429:429">
      <c r="PM782255" s="782" t="s">
        <v>501</v>
      </c>
    </row>
    <row r="782256" spans="429:429">
      <c r="PM782256" s="782" t="s">
        <v>501</v>
      </c>
    </row>
    <row r="782257" spans="429:429">
      <c r="PM782257" s="782" t="s">
        <v>501</v>
      </c>
    </row>
    <row r="782258" spans="429:429">
      <c r="PM782258" s="782" t="s">
        <v>501</v>
      </c>
    </row>
    <row r="782259" spans="429:429">
      <c r="PM782259" s="782" t="s">
        <v>501</v>
      </c>
    </row>
    <row r="782260" spans="429:429">
      <c r="PM782260" s="782" t="s">
        <v>501</v>
      </c>
    </row>
    <row r="782261" spans="429:429">
      <c r="PM782261" s="782" t="s">
        <v>501</v>
      </c>
    </row>
    <row r="782262" spans="429:429">
      <c r="PM782262" s="782" t="s">
        <v>501</v>
      </c>
    </row>
    <row r="782263" spans="429:429">
      <c r="PM782263" s="782" t="s">
        <v>501</v>
      </c>
    </row>
    <row r="782264" spans="429:429">
      <c r="PM782264" s="782" t="s">
        <v>501</v>
      </c>
    </row>
    <row r="782265" spans="429:429">
      <c r="PM782265" s="782" t="s">
        <v>501</v>
      </c>
    </row>
    <row r="782266" spans="429:429">
      <c r="PM782266" s="782" t="s">
        <v>501</v>
      </c>
    </row>
    <row r="782267" spans="429:429">
      <c r="PM782267" s="782" t="s">
        <v>501</v>
      </c>
    </row>
    <row r="782268" spans="429:429">
      <c r="PM782268" s="782" t="s">
        <v>501</v>
      </c>
    </row>
    <row r="782269" spans="429:429">
      <c r="PM782269" s="782" t="s">
        <v>501</v>
      </c>
    </row>
    <row r="782270" spans="429:429">
      <c r="PM782270" s="782" t="s">
        <v>501</v>
      </c>
    </row>
    <row r="782271" spans="429:429">
      <c r="PM782271" s="782" t="s">
        <v>501</v>
      </c>
    </row>
    <row r="782272" spans="429:429">
      <c r="PM782272" s="782" t="s">
        <v>501</v>
      </c>
    </row>
    <row r="782273" spans="429:429">
      <c r="PM782273" s="782" t="s">
        <v>501</v>
      </c>
    </row>
    <row r="782274" spans="429:429">
      <c r="PM782274" s="782" t="s">
        <v>501</v>
      </c>
    </row>
    <row r="782275" spans="429:429">
      <c r="PM782275" s="782" t="s">
        <v>501</v>
      </c>
    </row>
    <row r="782276" spans="429:429">
      <c r="PM782276" s="782" t="s">
        <v>501</v>
      </c>
    </row>
    <row r="782277" spans="429:429">
      <c r="PM782277" s="782" t="s">
        <v>501</v>
      </c>
    </row>
    <row r="782278" spans="429:429">
      <c r="PM782278" s="782" t="s">
        <v>501</v>
      </c>
    </row>
    <row r="782279" spans="429:429">
      <c r="PM782279" s="782" t="s">
        <v>501</v>
      </c>
    </row>
    <row r="782280" spans="429:429">
      <c r="PM782280" s="782" t="s">
        <v>501</v>
      </c>
    </row>
    <row r="782281" spans="429:429">
      <c r="PM782281" s="782" t="s">
        <v>501</v>
      </c>
    </row>
    <row r="782282" spans="429:429">
      <c r="PM782282" s="782" t="s">
        <v>501</v>
      </c>
    </row>
    <row r="782283" spans="429:429">
      <c r="PM782283" s="782" t="s">
        <v>501</v>
      </c>
    </row>
    <row r="782284" spans="429:429">
      <c r="PM782284" s="782" t="s">
        <v>501</v>
      </c>
    </row>
    <row r="782285" spans="429:429">
      <c r="PM782285" s="782" t="s">
        <v>501</v>
      </c>
    </row>
    <row r="782286" spans="429:429">
      <c r="PM782286" s="782" t="s">
        <v>501</v>
      </c>
    </row>
    <row r="782287" spans="429:429">
      <c r="PM782287" s="782" t="s">
        <v>501</v>
      </c>
    </row>
    <row r="782288" spans="429:429">
      <c r="PM782288" s="782" t="s">
        <v>501</v>
      </c>
    </row>
    <row r="782289" spans="429:429">
      <c r="PM782289" s="782" t="s">
        <v>501</v>
      </c>
    </row>
    <row r="782290" spans="429:429">
      <c r="PM782290" s="782" t="s">
        <v>501</v>
      </c>
    </row>
    <row r="782291" spans="429:429">
      <c r="PM782291" s="782" t="s">
        <v>501</v>
      </c>
    </row>
    <row r="782292" spans="429:429">
      <c r="PM782292" s="782" t="s">
        <v>501</v>
      </c>
    </row>
    <row r="782293" spans="429:429">
      <c r="PM782293" s="782" t="s">
        <v>501</v>
      </c>
    </row>
    <row r="782294" spans="429:429">
      <c r="PM782294" s="782" t="s">
        <v>501</v>
      </c>
    </row>
    <row r="782295" spans="429:429">
      <c r="PM782295" s="782" t="s">
        <v>501</v>
      </c>
    </row>
    <row r="782296" spans="429:429">
      <c r="PM782296" s="782" t="s">
        <v>501</v>
      </c>
    </row>
    <row r="782297" spans="429:429">
      <c r="PM782297" s="782" t="s">
        <v>501</v>
      </c>
    </row>
    <row r="782298" spans="429:429">
      <c r="PM782298" s="782" t="s">
        <v>501</v>
      </c>
    </row>
    <row r="782299" spans="429:429">
      <c r="PM782299" s="782" t="s">
        <v>501</v>
      </c>
    </row>
    <row r="782300" spans="429:429">
      <c r="PM782300" s="782" t="s">
        <v>501</v>
      </c>
    </row>
    <row r="782301" spans="429:429">
      <c r="PM782301" s="782" t="s">
        <v>501</v>
      </c>
    </row>
    <row r="782302" spans="429:429">
      <c r="PM782302" s="782" t="s">
        <v>501</v>
      </c>
    </row>
    <row r="782303" spans="429:429">
      <c r="PM782303" s="782" t="s">
        <v>501</v>
      </c>
    </row>
    <row r="782304" spans="429:429">
      <c r="PM782304" s="782" t="s">
        <v>501</v>
      </c>
    </row>
    <row r="782305" spans="429:429">
      <c r="PM782305" s="782" t="s">
        <v>501</v>
      </c>
    </row>
    <row r="782306" spans="429:429">
      <c r="PM782306" s="782" t="s">
        <v>501</v>
      </c>
    </row>
    <row r="782307" spans="429:429">
      <c r="PM782307" s="782" t="s">
        <v>501</v>
      </c>
    </row>
    <row r="782308" spans="429:429">
      <c r="PM782308" s="782" t="s">
        <v>501</v>
      </c>
    </row>
    <row r="782309" spans="429:429">
      <c r="PM782309" s="782" t="s">
        <v>501</v>
      </c>
    </row>
    <row r="782310" spans="429:429">
      <c r="PM782310" s="782" t="s">
        <v>501</v>
      </c>
    </row>
    <row r="782311" spans="429:429">
      <c r="PM782311" s="782" t="s">
        <v>501</v>
      </c>
    </row>
    <row r="782312" spans="429:429">
      <c r="PM782312" s="782" t="s">
        <v>501</v>
      </c>
    </row>
    <row r="782313" spans="429:429">
      <c r="PM782313" s="782" t="s">
        <v>501</v>
      </c>
    </row>
    <row r="782314" spans="429:429">
      <c r="PM782314" s="782" t="s">
        <v>501</v>
      </c>
    </row>
    <row r="782315" spans="429:429">
      <c r="PM782315" s="782" t="s">
        <v>501</v>
      </c>
    </row>
    <row r="782316" spans="429:429">
      <c r="PM782316" s="782" t="s">
        <v>501</v>
      </c>
    </row>
    <row r="782317" spans="429:429">
      <c r="PM782317" s="782" t="s">
        <v>501</v>
      </c>
    </row>
    <row r="782318" spans="429:429">
      <c r="PM782318" s="782" t="s">
        <v>501</v>
      </c>
    </row>
    <row r="782319" spans="429:429">
      <c r="PM782319" s="782" t="s">
        <v>501</v>
      </c>
    </row>
    <row r="782320" spans="429:429">
      <c r="PM782320" s="782" t="s">
        <v>501</v>
      </c>
    </row>
    <row r="782321" spans="429:429">
      <c r="PM782321" s="782" t="s">
        <v>501</v>
      </c>
    </row>
    <row r="782322" spans="429:429">
      <c r="PM782322" s="782" t="s">
        <v>501</v>
      </c>
    </row>
    <row r="782323" spans="429:429">
      <c r="PM782323" s="782" t="s">
        <v>501</v>
      </c>
    </row>
    <row r="782324" spans="429:429">
      <c r="PM782324" s="782" t="s">
        <v>501</v>
      </c>
    </row>
    <row r="782325" spans="429:429">
      <c r="PM782325" s="782" t="s">
        <v>501</v>
      </c>
    </row>
    <row r="782326" spans="429:429">
      <c r="PM782326" s="782" t="s">
        <v>501</v>
      </c>
    </row>
    <row r="782327" spans="429:429">
      <c r="PM782327" s="782" t="s">
        <v>501</v>
      </c>
    </row>
    <row r="782328" spans="429:429">
      <c r="PM782328" s="782" t="s">
        <v>501</v>
      </c>
    </row>
    <row r="782329" spans="429:429">
      <c r="PM782329" s="782" t="s">
        <v>501</v>
      </c>
    </row>
    <row r="782330" spans="429:429">
      <c r="PM782330" s="782" t="s">
        <v>501</v>
      </c>
    </row>
    <row r="782331" spans="429:429">
      <c r="PM782331" s="782" t="s">
        <v>501</v>
      </c>
    </row>
    <row r="782332" spans="429:429">
      <c r="PM782332" s="782" t="s">
        <v>501</v>
      </c>
    </row>
    <row r="782333" spans="429:429">
      <c r="PM782333" s="782" t="s">
        <v>501</v>
      </c>
    </row>
    <row r="782334" spans="429:429">
      <c r="PM782334" s="782" t="s">
        <v>501</v>
      </c>
    </row>
    <row r="782335" spans="429:429">
      <c r="PM782335" s="782" t="s">
        <v>501</v>
      </c>
    </row>
    <row r="782336" spans="429:429">
      <c r="PM782336" s="782" t="s">
        <v>501</v>
      </c>
    </row>
    <row r="782337" spans="429:429">
      <c r="PM782337" s="782" t="s">
        <v>501</v>
      </c>
    </row>
    <row r="782338" spans="429:429">
      <c r="PM782338" s="782" t="s">
        <v>501</v>
      </c>
    </row>
    <row r="782339" spans="429:429">
      <c r="PM782339" s="782" t="s">
        <v>501</v>
      </c>
    </row>
    <row r="782340" spans="429:429">
      <c r="PM782340" s="782" t="s">
        <v>501</v>
      </c>
    </row>
    <row r="782341" spans="429:429">
      <c r="PM782341" s="782" t="s">
        <v>501</v>
      </c>
    </row>
    <row r="782342" spans="429:429">
      <c r="PM782342" s="782" t="s">
        <v>501</v>
      </c>
    </row>
    <row r="782343" spans="429:429">
      <c r="PM782343" s="782" t="s">
        <v>501</v>
      </c>
    </row>
    <row r="782344" spans="429:429">
      <c r="PM782344" s="782" t="s">
        <v>501</v>
      </c>
    </row>
    <row r="782345" spans="429:429">
      <c r="PM782345" s="782" t="s">
        <v>501</v>
      </c>
    </row>
    <row r="782346" spans="429:429">
      <c r="PM782346" s="782" t="s">
        <v>501</v>
      </c>
    </row>
    <row r="782347" spans="429:429">
      <c r="PM782347" s="782" t="s">
        <v>501</v>
      </c>
    </row>
    <row r="782348" spans="429:429">
      <c r="PM782348" s="782" t="s">
        <v>501</v>
      </c>
    </row>
    <row r="782349" spans="429:429">
      <c r="PM782349" s="782" t="s">
        <v>501</v>
      </c>
    </row>
    <row r="782350" spans="429:429">
      <c r="PM782350" s="782" t="s">
        <v>501</v>
      </c>
    </row>
    <row r="782351" spans="429:429">
      <c r="PM782351" s="782" t="s">
        <v>501</v>
      </c>
    </row>
    <row r="782352" spans="429:429">
      <c r="PM782352" s="782" t="s">
        <v>501</v>
      </c>
    </row>
    <row r="782353" spans="429:429">
      <c r="PM782353" s="782" t="s">
        <v>501</v>
      </c>
    </row>
    <row r="782354" spans="429:429">
      <c r="PM782354" s="782" t="s">
        <v>501</v>
      </c>
    </row>
    <row r="782355" spans="429:429">
      <c r="PM782355" s="782" t="s">
        <v>501</v>
      </c>
    </row>
    <row r="782356" spans="429:429">
      <c r="PM782356" s="782" t="s">
        <v>501</v>
      </c>
    </row>
    <row r="782357" spans="429:429">
      <c r="PM782357" s="782" t="s">
        <v>501</v>
      </c>
    </row>
    <row r="782358" spans="429:429">
      <c r="PM782358" s="782" t="s">
        <v>501</v>
      </c>
    </row>
    <row r="782359" spans="429:429">
      <c r="PM782359" s="782" t="s">
        <v>501</v>
      </c>
    </row>
    <row r="782360" spans="429:429">
      <c r="PM782360" s="782" t="s">
        <v>501</v>
      </c>
    </row>
    <row r="782361" spans="429:429">
      <c r="PM782361" s="782" t="s">
        <v>501</v>
      </c>
    </row>
    <row r="782362" spans="429:429">
      <c r="PM782362" s="782" t="s">
        <v>501</v>
      </c>
    </row>
    <row r="782363" spans="429:429">
      <c r="PM782363" s="782" t="s">
        <v>501</v>
      </c>
    </row>
    <row r="782364" spans="429:429">
      <c r="PM782364" s="782" t="s">
        <v>501</v>
      </c>
    </row>
    <row r="782365" spans="429:429">
      <c r="PM782365" s="782" t="s">
        <v>501</v>
      </c>
    </row>
    <row r="782366" spans="429:429">
      <c r="PM782366" s="782" t="s">
        <v>501</v>
      </c>
    </row>
    <row r="782367" spans="429:429">
      <c r="PM782367" s="782" t="s">
        <v>501</v>
      </c>
    </row>
    <row r="782368" spans="429:429">
      <c r="PM782368" s="782" t="s">
        <v>501</v>
      </c>
    </row>
    <row r="782369" spans="429:429">
      <c r="PM782369" s="782" t="s">
        <v>501</v>
      </c>
    </row>
    <row r="782370" spans="429:429">
      <c r="PM782370" s="782" t="s">
        <v>501</v>
      </c>
    </row>
    <row r="782371" spans="429:429">
      <c r="PM782371" s="782" t="s">
        <v>501</v>
      </c>
    </row>
    <row r="782372" spans="429:429">
      <c r="PM782372" s="782" t="s">
        <v>501</v>
      </c>
    </row>
    <row r="782373" spans="429:429">
      <c r="PM782373" s="782" t="s">
        <v>501</v>
      </c>
    </row>
    <row r="782374" spans="429:429">
      <c r="PM782374" s="782" t="s">
        <v>501</v>
      </c>
    </row>
    <row r="782375" spans="429:429">
      <c r="PM782375" s="782" t="s">
        <v>501</v>
      </c>
    </row>
    <row r="782376" spans="429:429">
      <c r="PM782376" s="782" t="s">
        <v>501</v>
      </c>
    </row>
    <row r="782377" spans="429:429">
      <c r="PM782377" s="782" t="s">
        <v>501</v>
      </c>
    </row>
    <row r="782378" spans="429:429">
      <c r="PM782378" s="782" t="s">
        <v>501</v>
      </c>
    </row>
    <row r="782379" spans="429:429">
      <c r="PM782379" s="782" t="s">
        <v>501</v>
      </c>
    </row>
    <row r="782380" spans="429:429">
      <c r="PM782380" s="782" t="s">
        <v>501</v>
      </c>
    </row>
    <row r="782381" spans="429:429">
      <c r="PM782381" s="782" t="s">
        <v>501</v>
      </c>
    </row>
    <row r="782382" spans="429:429">
      <c r="PM782382" s="782" t="s">
        <v>501</v>
      </c>
    </row>
    <row r="782383" spans="429:429">
      <c r="PM782383" s="782" t="s">
        <v>501</v>
      </c>
    </row>
    <row r="782384" spans="429:429">
      <c r="PM782384" s="782" t="s">
        <v>501</v>
      </c>
    </row>
    <row r="782385" spans="429:429">
      <c r="PM782385" s="782" t="s">
        <v>501</v>
      </c>
    </row>
    <row r="782386" spans="429:429">
      <c r="PM782386" s="782" t="s">
        <v>501</v>
      </c>
    </row>
    <row r="782387" spans="429:429">
      <c r="PM782387" s="782" t="s">
        <v>501</v>
      </c>
    </row>
    <row r="782388" spans="429:429">
      <c r="PM782388" s="782" t="s">
        <v>501</v>
      </c>
    </row>
    <row r="782389" spans="429:429">
      <c r="PM782389" s="782" t="s">
        <v>501</v>
      </c>
    </row>
    <row r="782390" spans="429:429">
      <c r="PM782390" s="782" t="s">
        <v>501</v>
      </c>
    </row>
    <row r="782391" spans="429:429">
      <c r="PM782391" s="782" t="s">
        <v>501</v>
      </c>
    </row>
    <row r="782392" spans="429:429">
      <c r="PM782392" s="782" t="s">
        <v>501</v>
      </c>
    </row>
    <row r="782393" spans="429:429">
      <c r="PM782393" s="782" t="s">
        <v>501</v>
      </c>
    </row>
    <row r="782394" spans="429:429">
      <c r="PM782394" s="782" t="s">
        <v>501</v>
      </c>
    </row>
    <row r="782395" spans="429:429">
      <c r="PM782395" s="782" t="s">
        <v>501</v>
      </c>
    </row>
    <row r="782396" spans="429:429">
      <c r="PM782396" s="782" t="s">
        <v>501</v>
      </c>
    </row>
    <row r="782397" spans="429:429">
      <c r="PM782397" s="782" t="s">
        <v>501</v>
      </c>
    </row>
    <row r="782398" spans="429:429">
      <c r="PM782398" s="782" t="s">
        <v>501</v>
      </c>
    </row>
    <row r="782399" spans="429:429">
      <c r="PM782399" s="782" t="s">
        <v>501</v>
      </c>
    </row>
    <row r="782400" spans="429:429">
      <c r="PM782400" s="782" t="s">
        <v>501</v>
      </c>
    </row>
    <row r="782401" spans="429:429">
      <c r="PM782401" s="782" t="s">
        <v>501</v>
      </c>
    </row>
    <row r="782402" spans="429:429">
      <c r="PM782402" s="782" t="s">
        <v>501</v>
      </c>
    </row>
    <row r="782403" spans="429:429">
      <c r="PM782403" s="782" t="s">
        <v>501</v>
      </c>
    </row>
    <row r="782404" spans="429:429">
      <c r="PM782404" s="782" t="s">
        <v>501</v>
      </c>
    </row>
    <row r="782405" spans="429:429">
      <c r="PM782405" s="782" t="s">
        <v>501</v>
      </c>
    </row>
    <row r="782406" spans="429:429">
      <c r="PM782406" s="782" t="s">
        <v>501</v>
      </c>
    </row>
    <row r="782407" spans="429:429">
      <c r="PM782407" s="782" t="s">
        <v>501</v>
      </c>
    </row>
    <row r="782408" spans="429:429">
      <c r="PM782408" s="782" t="s">
        <v>501</v>
      </c>
    </row>
    <row r="782409" spans="429:429">
      <c r="PM782409" s="782" t="s">
        <v>501</v>
      </c>
    </row>
    <row r="782410" spans="429:429">
      <c r="PM782410" s="782" t="s">
        <v>501</v>
      </c>
    </row>
    <row r="782411" spans="429:429">
      <c r="PM782411" s="782" t="s">
        <v>501</v>
      </c>
    </row>
    <row r="782412" spans="429:429">
      <c r="PM782412" s="782" t="s">
        <v>501</v>
      </c>
    </row>
    <row r="782413" spans="429:429">
      <c r="PM782413" s="782" t="s">
        <v>501</v>
      </c>
    </row>
    <row r="782414" spans="429:429">
      <c r="PM782414" s="782" t="s">
        <v>501</v>
      </c>
    </row>
    <row r="782415" spans="429:429">
      <c r="PM782415" s="782" t="s">
        <v>501</v>
      </c>
    </row>
    <row r="782416" spans="429:429">
      <c r="PM782416" s="782" t="s">
        <v>501</v>
      </c>
    </row>
    <row r="782417" spans="429:429">
      <c r="PM782417" s="782" t="s">
        <v>501</v>
      </c>
    </row>
    <row r="782418" spans="429:429">
      <c r="PM782418" s="782" t="s">
        <v>501</v>
      </c>
    </row>
    <row r="782419" spans="429:429">
      <c r="PM782419" s="782" t="s">
        <v>501</v>
      </c>
    </row>
    <row r="782420" spans="429:429">
      <c r="PM782420" s="782" t="s">
        <v>501</v>
      </c>
    </row>
    <row r="782421" spans="429:429">
      <c r="PM782421" s="782" t="s">
        <v>501</v>
      </c>
    </row>
    <row r="782422" spans="429:429">
      <c r="PM782422" s="782" t="s">
        <v>501</v>
      </c>
    </row>
    <row r="782423" spans="429:429">
      <c r="PM782423" s="782" t="s">
        <v>501</v>
      </c>
    </row>
    <row r="782424" spans="429:429">
      <c r="PM782424" s="782" t="s">
        <v>501</v>
      </c>
    </row>
    <row r="782425" spans="429:429">
      <c r="PM782425" s="782" t="s">
        <v>501</v>
      </c>
    </row>
    <row r="782426" spans="429:429">
      <c r="PM782426" s="782" t="s">
        <v>501</v>
      </c>
    </row>
    <row r="782427" spans="429:429">
      <c r="PM782427" s="782" t="s">
        <v>501</v>
      </c>
    </row>
    <row r="782428" spans="429:429">
      <c r="PM782428" s="782" t="s">
        <v>501</v>
      </c>
    </row>
    <row r="782429" spans="429:429">
      <c r="PM782429" s="782" t="s">
        <v>501</v>
      </c>
    </row>
    <row r="782430" spans="429:429">
      <c r="PM782430" s="782" t="s">
        <v>501</v>
      </c>
    </row>
    <row r="782431" spans="429:429">
      <c r="PM782431" s="782" t="s">
        <v>501</v>
      </c>
    </row>
    <row r="782432" spans="429:429">
      <c r="PM782432" s="782" t="s">
        <v>501</v>
      </c>
    </row>
    <row r="782433" spans="429:429">
      <c r="PM782433" s="782" t="s">
        <v>501</v>
      </c>
    </row>
    <row r="782434" spans="429:429">
      <c r="PM782434" s="782" t="s">
        <v>501</v>
      </c>
    </row>
    <row r="782435" spans="429:429">
      <c r="PM782435" s="782" t="s">
        <v>501</v>
      </c>
    </row>
    <row r="782436" spans="429:429">
      <c r="PM782436" s="782" t="s">
        <v>501</v>
      </c>
    </row>
    <row r="782437" spans="429:429">
      <c r="PM782437" s="782" t="s">
        <v>501</v>
      </c>
    </row>
    <row r="782438" spans="429:429">
      <c r="PM782438" s="782" t="s">
        <v>501</v>
      </c>
    </row>
    <row r="782439" spans="429:429">
      <c r="PM782439" s="782" t="s">
        <v>501</v>
      </c>
    </row>
    <row r="782440" spans="429:429">
      <c r="PM782440" s="782" t="s">
        <v>501</v>
      </c>
    </row>
    <row r="782441" spans="429:429">
      <c r="PM782441" s="782" t="s">
        <v>501</v>
      </c>
    </row>
    <row r="782442" spans="429:429">
      <c r="PM782442" s="782" t="s">
        <v>501</v>
      </c>
    </row>
    <row r="782443" spans="429:429">
      <c r="PM782443" s="782" t="s">
        <v>501</v>
      </c>
    </row>
    <row r="782444" spans="429:429">
      <c r="PM782444" s="782" t="s">
        <v>501</v>
      </c>
    </row>
    <row r="782445" spans="429:429">
      <c r="PM782445" s="782" t="s">
        <v>501</v>
      </c>
    </row>
    <row r="782446" spans="429:429">
      <c r="PM782446" s="782" t="s">
        <v>501</v>
      </c>
    </row>
    <row r="782447" spans="429:429">
      <c r="PM782447" s="782" t="s">
        <v>501</v>
      </c>
    </row>
    <row r="782448" spans="429:429">
      <c r="PM782448" s="782" t="s">
        <v>501</v>
      </c>
    </row>
    <row r="782449" spans="429:429">
      <c r="PM782449" s="782" t="s">
        <v>501</v>
      </c>
    </row>
    <row r="782450" spans="429:429">
      <c r="PM782450" s="782" t="s">
        <v>501</v>
      </c>
    </row>
    <row r="782451" spans="429:429">
      <c r="PM782451" s="782" t="s">
        <v>501</v>
      </c>
    </row>
    <row r="782452" spans="429:429">
      <c r="PM782452" s="782" t="s">
        <v>501</v>
      </c>
    </row>
    <row r="782453" spans="429:429">
      <c r="PM782453" s="782" t="s">
        <v>501</v>
      </c>
    </row>
    <row r="782454" spans="429:429">
      <c r="PM782454" s="782" t="s">
        <v>501</v>
      </c>
    </row>
    <row r="782455" spans="429:429">
      <c r="PM782455" s="782" t="s">
        <v>501</v>
      </c>
    </row>
    <row r="782456" spans="429:429">
      <c r="PM782456" s="782" t="s">
        <v>501</v>
      </c>
    </row>
    <row r="782457" spans="429:429">
      <c r="PM782457" s="782" t="s">
        <v>501</v>
      </c>
    </row>
    <row r="782458" spans="429:429">
      <c r="PM782458" s="782" t="s">
        <v>501</v>
      </c>
    </row>
    <row r="782459" spans="429:429">
      <c r="PM782459" s="782" t="s">
        <v>501</v>
      </c>
    </row>
    <row r="782460" spans="429:429">
      <c r="PM782460" s="782" t="s">
        <v>501</v>
      </c>
    </row>
    <row r="782461" spans="429:429">
      <c r="PM782461" s="782" t="s">
        <v>501</v>
      </c>
    </row>
    <row r="782462" spans="429:429">
      <c r="PM782462" s="782" t="s">
        <v>501</v>
      </c>
    </row>
    <row r="782463" spans="429:429">
      <c r="PM782463" s="782" t="s">
        <v>501</v>
      </c>
    </row>
    <row r="782464" spans="429:429">
      <c r="PM782464" s="782" t="s">
        <v>501</v>
      </c>
    </row>
    <row r="782465" spans="429:429">
      <c r="PM782465" s="782" t="s">
        <v>501</v>
      </c>
    </row>
    <row r="782466" spans="429:429">
      <c r="PM782466" s="782" t="s">
        <v>501</v>
      </c>
    </row>
    <row r="782467" spans="429:429">
      <c r="PM782467" s="782" t="s">
        <v>501</v>
      </c>
    </row>
    <row r="782468" spans="429:429">
      <c r="PM782468" s="782" t="s">
        <v>501</v>
      </c>
    </row>
    <row r="782469" spans="429:429">
      <c r="PM782469" s="782" t="s">
        <v>501</v>
      </c>
    </row>
    <row r="782470" spans="429:429">
      <c r="PM782470" s="782" t="s">
        <v>501</v>
      </c>
    </row>
    <row r="782471" spans="429:429">
      <c r="PM782471" s="782" t="s">
        <v>501</v>
      </c>
    </row>
    <row r="782472" spans="429:429">
      <c r="PM782472" s="782" t="s">
        <v>501</v>
      </c>
    </row>
    <row r="782473" spans="429:429">
      <c r="PM782473" s="782" t="s">
        <v>501</v>
      </c>
    </row>
    <row r="782474" spans="429:429">
      <c r="PM782474" s="782" t="s">
        <v>501</v>
      </c>
    </row>
    <row r="782475" spans="429:429">
      <c r="PM782475" s="782" t="s">
        <v>501</v>
      </c>
    </row>
    <row r="782476" spans="429:429">
      <c r="PM782476" s="782" t="s">
        <v>501</v>
      </c>
    </row>
    <row r="782477" spans="429:429">
      <c r="PM782477" s="782" t="s">
        <v>501</v>
      </c>
    </row>
    <row r="782478" spans="429:429">
      <c r="PM782478" s="782" t="s">
        <v>501</v>
      </c>
    </row>
    <row r="782479" spans="429:429">
      <c r="PM782479" s="782" t="s">
        <v>501</v>
      </c>
    </row>
    <row r="782480" spans="429:429">
      <c r="PM782480" s="782" t="s">
        <v>501</v>
      </c>
    </row>
    <row r="782481" spans="429:429">
      <c r="PM782481" s="782" t="s">
        <v>501</v>
      </c>
    </row>
    <row r="782482" spans="429:429">
      <c r="PM782482" s="782" t="s">
        <v>501</v>
      </c>
    </row>
    <row r="782483" spans="429:429">
      <c r="PM782483" s="782" t="s">
        <v>501</v>
      </c>
    </row>
    <row r="782484" spans="429:429">
      <c r="PM782484" s="782" t="s">
        <v>501</v>
      </c>
    </row>
    <row r="782485" spans="429:429">
      <c r="PM782485" s="782" t="s">
        <v>501</v>
      </c>
    </row>
    <row r="782486" spans="429:429">
      <c r="PM782486" s="782" t="s">
        <v>501</v>
      </c>
    </row>
    <row r="782487" spans="429:429">
      <c r="PM782487" s="782" t="s">
        <v>501</v>
      </c>
    </row>
    <row r="782488" spans="429:429">
      <c r="PM782488" s="782" t="s">
        <v>501</v>
      </c>
    </row>
    <row r="782489" spans="429:429">
      <c r="PM782489" s="782" t="s">
        <v>501</v>
      </c>
    </row>
    <row r="782490" spans="429:429">
      <c r="PM782490" s="782" t="s">
        <v>501</v>
      </c>
    </row>
    <row r="782491" spans="429:429">
      <c r="PM782491" s="782" t="s">
        <v>501</v>
      </c>
    </row>
    <row r="782492" spans="429:429">
      <c r="PM782492" s="782" t="s">
        <v>501</v>
      </c>
    </row>
    <row r="782493" spans="429:429">
      <c r="PM782493" s="782" t="s">
        <v>501</v>
      </c>
    </row>
    <row r="782494" spans="429:429">
      <c r="PM782494" s="782" t="s">
        <v>501</v>
      </c>
    </row>
    <row r="782495" spans="429:429">
      <c r="PM782495" s="782" t="s">
        <v>501</v>
      </c>
    </row>
    <row r="782496" spans="429:429">
      <c r="PM782496" s="782" t="s">
        <v>501</v>
      </c>
    </row>
    <row r="782497" spans="429:429">
      <c r="PM782497" s="782" t="s">
        <v>501</v>
      </c>
    </row>
    <row r="782498" spans="429:429">
      <c r="PM782498" s="782" t="s">
        <v>501</v>
      </c>
    </row>
    <row r="782499" spans="429:429">
      <c r="PM782499" s="782" t="s">
        <v>501</v>
      </c>
    </row>
    <row r="782500" spans="429:429">
      <c r="PM782500" s="782" t="s">
        <v>501</v>
      </c>
    </row>
    <row r="782501" spans="429:429">
      <c r="PM782501" s="782" t="s">
        <v>501</v>
      </c>
    </row>
    <row r="782502" spans="429:429">
      <c r="PM782502" s="782" t="s">
        <v>501</v>
      </c>
    </row>
    <row r="782503" spans="429:429">
      <c r="PM782503" s="782" t="s">
        <v>501</v>
      </c>
    </row>
    <row r="782504" spans="429:429">
      <c r="PM782504" s="782" t="s">
        <v>501</v>
      </c>
    </row>
    <row r="782505" spans="429:429">
      <c r="PM782505" s="782" t="s">
        <v>501</v>
      </c>
    </row>
    <row r="782506" spans="429:429">
      <c r="PM782506" s="782" t="s">
        <v>501</v>
      </c>
    </row>
    <row r="782507" spans="429:429">
      <c r="PM782507" s="782" t="s">
        <v>501</v>
      </c>
    </row>
    <row r="782508" spans="429:429">
      <c r="PM782508" s="782" t="s">
        <v>501</v>
      </c>
    </row>
    <row r="782509" spans="429:429">
      <c r="PM782509" s="782" t="s">
        <v>501</v>
      </c>
    </row>
    <row r="782510" spans="429:429">
      <c r="PM782510" s="782" t="s">
        <v>501</v>
      </c>
    </row>
    <row r="782511" spans="429:429">
      <c r="PM782511" s="782" t="s">
        <v>501</v>
      </c>
    </row>
    <row r="782512" spans="429:429">
      <c r="PM782512" s="782" t="s">
        <v>501</v>
      </c>
    </row>
    <row r="782513" spans="429:429">
      <c r="PM782513" s="782" t="s">
        <v>501</v>
      </c>
    </row>
    <row r="782514" spans="429:429">
      <c r="PM782514" s="782" t="s">
        <v>501</v>
      </c>
    </row>
    <row r="782515" spans="429:429">
      <c r="PM782515" s="782" t="s">
        <v>501</v>
      </c>
    </row>
    <row r="782516" spans="429:429">
      <c r="PM782516" s="782" t="s">
        <v>501</v>
      </c>
    </row>
    <row r="782517" spans="429:429">
      <c r="PM782517" s="782" t="s">
        <v>501</v>
      </c>
    </row>
    <row r="782518" spans="429:429">
      <c r="PM782518" s="782" t="s">
        <v>501</v>
      </c>
    </row>
    <row r="782519" spans="429:429">
      <c r="PM782519" s="782" t="s">
        <v>501</v>
      </c>
    </row>
    <row r="782520" spans="429:429">
      <c r="PM782520" s="782" t="s">
        <v>501</v>
      </c>
    </row>
    <row r="782521" spans="429:429">
      <c r="PM782521" s="782" t="s">
        <v>501</v>
      </c>
    </row>
    <row r="782522" spans="429:429">
      <c r="PM782522" s="782" t="s">
        <v>501</v>
      </c>
    </row>
    <row r="782523" spans="429:429">
      <c r="PM782523" s="782" t="s">
        <v>501</v>
      </c>
    </row>
    <row r="782524" spans="429:429">
      <c r="PM782524" s="782" t="s">
        <v>501</v>
      </c>
    </row>
    <row r="782525" spans="429:429">
      <c r="PM782525" s="782" t="s">
        <v>501</v>
      </c>
    </row>
    <row r="782526" spans="429:429">
      <c r="PM782526" s="782" t="s">
        <v>501</v>
      </c>
    </row>
    <row r="782527" spans="429:429">
      <c r="PM782527" s="782" t="s">
        <v>501</v>
      </c>
    </row>
    <row r="782528" spans="429:429">
      <c r="PM782528" s="782" t="s">
        <v>501</v>
      </c>
    </row>
    <row r="782529" spans="429:429">
      <c r="PM782529" s="782" t="s">
        <v>501</v>
      </c>
    </row>
    <row r="782530" spans="429:429">
      <c r="PM782530" s="782" t="s">
        <v>501</v>
      </c>
    </row>
    <row r="782531" spans="429:429">
      <c r="PM782531" s="782" t="s">
        <v>501</v>
      </c>
    </row>
    <row r="782532" spans="429:429">
      <c r="PM782532" s="782" t="s">
        <v>501</v>
      </c>
    </row>
    <row r="782533" spans="429:429">
      <c r="PM782533" s="782" t="s">
        <v>501</v>
      </c>
    </row>
    <row r="782534" spans="429:429">
      <c r="PM782534" s="782" t="s">
        <v>501</v>
      </c>
    </row>
    <row r="782535" spans="429:429">
      <c r="PM782535" s="782" t="s">
        <v>501</v>
      </c>
    </row>
    <row r="782536" spans="429:429">
      <c r="PM782536" s="782" t="s">
        <v>501</v>
      </c>
    </row>
    <row r="782537" spans="429:429">
      <c r="PM782537" s="782" t="s">
        <v>501</v>
      </c>
    </row>
    <row r="782538" spans="429:429">
      <c r="PM782538" s="782" t="s">
        <v>501</v>
      </c>
    </row>
    <row r="782539" spans="429:429">
      <c r="PM782539" s="782" t="s">
        <v>501</v>
      </c>
    </row>
    <row r="782540" spans="429:429">
      <c r="PM782540" s="782" t="s">
        <v>501</v>
      </c>
    </row>
    <row r="782541" spans="429:429">
      <c r="PM782541" s="782" t="s">
        <v>501</v>
      </c>
    </row>
    <row r="782542" spans="429:429">
      <c r="PM782542" s="782" t="s">
        <v>501</v>
      </c>
    </row>
    <row r="782543" spans="429:429">
      <c r="PM782543" s="782" t="s">
        <v>501</v>
      </c>
    </row>
    <row r="782544" spans="429:429">
      <c r="PM782544" s="782" t="s">
        <v>501</v>
      </c>
    </row>
    <row r="782545" spans="429:429">
      <c r="PM782545" s="782" t="s">
        <v>501</v>
      </c>
    </row>
    <row r="782546" spans="429:429">
      <c r="PM782546" s="782" t="s">
        <v>501</v>
      </c>
    </row>
    <row r="782547" spans="429:429">
      <c r="PM782547" s="782" t="s">
        <v>501</v>
      </c>
    </row>
    <row r="782548" spans="429:429">
      <c r="PM782548" s="782" t="s">
        <v>501</v>
      </c>
    </row>
    <row r="782549" spans="429:429">
      <c r="PM782549" s="782" t="s">
        <v>501</v>
      </c>
    </row>
    <row r="782550" spans="429:429">
      <c r="PM782550" s="782" t="s">
        <v>501</v>
      </c>
    </row>
    <row r="782551" spans="429:429">
      <c r="PM782551" s="782" t="s">
        <v>501</v>
      </c>
    </row>
    <row r="782552" spans="429:429">
      <c r="PM782552" s="782" t="s">
        <v>501</v>
      </c>
    </row>
    <row r="782553" spans="429:429">
      <c r="PM782553" s="782" t="s">
        <v>501</v>
      </c>
    </row>
    <row r="782554" spans="429:429">
      <c r="PM782554" s="782" t="s">
        <v>501</v>
      </c>
    </row>
    <row r="782555" spans="429:429">
      <c r="PM782555" s="782" t="s">
        <v>501</v>
      </c>
    </row>
    <row r="782556" spans="429:429">
      <c r="PM782556" s="782" t="s">
        <v>501</v>
      </c>
    </row>
    <row r="782557" spans="429:429">
      <c r="PM782557" s="782" t="s">
        <v>501</v>
      </c>
    </row>
    <row r="782558" spans="429:429">
      <c r="PM782558" s="782" t="s">
        <v>501</v>
      </c>
    </row>
    <row r="782559" spans="429:429">
      <c r="PM782559" s="782" t="s">
        <v>501</v>
      </c>
    </row>
    <row r="782560" spans="429:429">
      <c r="PM782560" s="782" t="s">
        <v>501</v>
      </c>
    </row>
    <row r="782561" spans="429:429">
      <c r="PM782561" s="782" t="s">
        <v>501</v>
      </c>
    </row>
    <row r="782562" spans="429:429">
      <c r="PM782562" s="782" t="s">
        <v>501</v>
      </c>
    </row>
    <row r="782563" spans="429:429">
      <c r="PM782563" s="782" t="s">
        <v>501</v>
      </c>
    </row>
    <row r="782564" spans="429:429">
      <c r="PM782564" s="782" t="s">
        <v>501</v>
      </c>
    </row>
    <row r="782565" spans="429:429">
      <c r="PM782565" s="782" t="s">
        <v>501</v>
      </c>
    </row>
    <row r="782566" spans="429:429">
      <c r="PM782566" s="782" t="s">
        <v>501</v>
      </c>
    </row>
    <row r="782567" spans="429:429">
      <c r="PM782567" s="782" t="s">
        <v>501</v>
      </c>
    </row>
    <row r="782568" spans="429:429">
      <c r="PM782568" s="782" t="s">
        <v>501</v>
      </c>
    </row>
    <row r="782569" spans="429:429">
      <c r="PM782569" s="782" t="s">
        <v>501</v>
      </c>
    </row>
    <row r="782570" spans="429:429">
      <c r="PM782570" s="782" t="s">
        <v>501</v>
      </c>
    </row>
    <row r="782571" spans="429:429">
      <c r="PM782571" s="782" t="s">
        <v>501</v>
      </c>
    </row>
    <row r="782572" spans="429:429">
      <c r="PM782572" s="782" t="s">
        <v>501</v>
      </c>
    </row>
    <row r="782573" spans="429:429">
      <c r="PM782573" s="782" t="s">
        <v>501</v>
      </c>
    </row>
    <row r="782574" spans="429:429">
      <c r="PM782574" s="782" t="s">
        <v>501</v>
      </c>
    </row>
    <row r="782575" spans="429:429">
      <c r="PM782575" s="782" t="s">
        <v>501</v>
      </c>
    </row>
    <row r="782576" spans="429:429">
      <c r="PM782576" s="782" t="s">
        <v>501</v>
      </c>
    </row>
    <row r="782577" spans="429:429">
      <c r="PM782577" s="782" t="s">
        <v>501</v>
      </c>
    </row>
    <row r="782578" spans="429:429">
      <c r="PM782578" s="782" t="s">
        <v>501</v>
      </c>
    </row>
    <row r="782579" spans="429:429">
      <c r="PM782579" s="782" t="s">
        <v>501</v>
      </c>
    </row>
    <row r="782580" spans="429:429">
      <c r="PM782580" s="782" t="s">
        <v>501</v>
      </c>
    </row>
    <row r="782581" spans="429:429">
      <c r="PM782581" s="782" t="s">
        <v>501</v>
      </c>
    </row>
    <row r="782582" spans="429:429">
      <c r="PM782582" s="782" t="s">
        <v>501</v>
      </c>
    </row>
    <row r="782583" spans="429:429">
      <c r="PM782583" s="782" t="s">
        <v>501</v>
      </c>
    </row>
    <row r="782584" spans="429:429">
      <c r="PM782584" s="782" t="s">
        <v>501</v>
      </c>
    </row>
    <row r="782585" spans="429:429">
      <c r="PM782585" s="782" t="s">
        <v>501</v>
      </c>
    </row>
    <row r="782586" spans="429:429">
      <c r="PM782586" s="782" t="s">
        <v>501</v>
      </c>
    </row>
    <row r="782587" spans="429:429">
      <c r="PM782587" s="782" t="s">
        <v>501</v>
      </c>
    </row>
    <row r="782588" spans="429:429">
      <c r="PM782588" s="782" t="s">
        <v>501</v>
      </c>
    </row>
    <row r="782589" spans="429:429">
      <c r="PM782589" s="782" t="s">
        <v>501</v>
      </c>
    </row>
    <row r="782590" spans="429:429">
      <c r="PM782590" s="782" t="s">
        <v>501</v>
      </c>
    </row>
    <row r="782591" spans="429:429">
      <c r="PM782591" s="782" t="s">
        <v>501</v>
      </c>
    </row>
    <row r="782592" spans="429:429">
      <c r="PM782592" s="782" t="s">
        <v>501</v>
      </c>
    </row>
    <row r="782593" spans="429:429">
      <c r="PM782593" s="782" t="s">
        <v>501</v>
      </c>
    </row>
    <row r="782594" spans="429:429">
      <c r="PM782594" s="782" t="s">
        <v>501</v>
      </c>
    </row>
    <row r="782595" spans="429:429">
      <c r="PM782595" s="782" t="s">
        <v>501</v>
      </c>
    </row>
    <row r="782596" spans="429:429">
      <c r="PM782596" s="782" t="s">
        <v>501</v>
      </c>
    </row>
    <row r="782597" spans="429:429">
      <c r="PM782597" s="782" t="s">
        <v>501</v>
      </c>
    </row>
    <row r="782598" spans="429:429">
      <c r="PM782598" s="782" t="s">
        <v>501</v>
      </c>
    </row>
    <row r="782599" spans="429:429">
      <c r="PM782599" s="782" t="s">
        <v>501</v>
      </c>
    </row>
    <row r="782600" spans="429:429">
      <c r="PM782600" s="782" t="s">
        <v>501</v>
      </c>
    </row>
    <row r="782601" spans="429:429">
      <c r="PM782601" s="782" t="s">
        <v>501</v>
      </c>
    </row>
    <row r="782602" spans="429:429">
      <c r="PM782602" s="782" t="s">
        <v>501</v>
      </c>
    </row>
    <row r="782603" spans="429:429">
      <c r="PM782603" s="782" t="s">
        <v>501</v>
      </c>
    </row>
    <row r="782604" spans="429:429">
      <c r="PM782604" s="782" t="s">
        <v>501</v>
      </c>
    </row>
    <row r="782605" spans="429:429">
      <c r="PM782605" s="782" t="s">
        <v>501</v>
      </c>
    </row>
    <row r="782606" spans="429:429">
      <c r="PM782606" s="782" t="s">
        <v>501</v>
      </c>
    </row>
    <row r="782607" spans="429:429">
      <c r="PM782607" s="782" t="s">
        <v>501</v>
      </c>
    </row>
    <row r="782608" spans="429:429">
      <c r="PM782608" s="782" t="s">
        <v>501</v>
      </c>
    </row>
    <row r="782609" spans="429:429">
      <c r="PM782609" s="782" t="s">
        <v>501</v>
      </c>
    </row>
    <row r="782610" spans="429:429">
      <c r="PM782610" s="782" t="s">
        <v>501</v>
      </c>
    </row>
    <row r="782611" spans="429:429">
      <c r="PM782611" s="782" t="s">
        <v>501</v>
      </c>
    </row>
    <row r="782612" spans="429:429">
      <c r="PM782612" s="782" t="s">
        <v>501</v>
      </c>
    </row>
    <row r="782613" spans="429:429">
      <c r="PM782613" s="782" t="s">
        <v>501</v>
      </c>
    </row>
    <row r="782614" spans="429:429">
      <c r="PM782614" s="782" t="s">
        <v>501</v>
      </c>
    </row>
    <row r="782615" spans="429:429">
      <c r="PM782615" s="782" t="s">
        <v>501</v>
      </c>
    </row>
    <row r="782616" spans="429:429">
      <c r="PM782616" s="782" t="s">
        <v>501</v>
      </c>
    </row>
    <row r="782617" spans="429:429">
      <c r="PM782617" s="782" t="s">
        <v>501</v>
      </c>
    </row>
    <row r="782618" spans="429:429">
      <c r="PM782618" s="782" t="s">
        <v>501</v>
      </c>
    </row>
    <row r="782619" spans="429:429">
      <c r="PM782619" s="782" t="s">
        <v>501</v>
      </c>
    </row>
    <row r="782620" spans="429:429">
      <c r="PM782620" s="782" t="s">
        <v>501</v>
      </c>
    </row>
    <row r="782621" spans="429:429">
      <c r="PM782621" s="782" t="s">
        <v>501</v>
      </c>
    </row>
    <row r="782622" spans="429:429">
      <c r="PM782622" s="782" t="s">
        <v>501</v>
      </c>
    </row>
    <row r="782623" spans="429:429">
      <c r="PM782623" s="782" t="s">
        <v>501</v>
      </c>
    </row>
    <row r="782624" spans="429:429">
      <c r="PM782624" s="782" t="s">
        <v>501</v>
      </c>
    </row>
    <row r="782625" spans="429:429">
      <c r="PM782625" s="782" t="s">
        <v>501</v>
      </c>
    </row>
    <row r="782626" spans="429:429">
      <c r="PM782626" s="782" t="s">
        <v>501</v>
      </c>
    </row>
    <row r="782627" spans="429:429">
      <c r="PM782627" s="782" t="s">
        <v>501</v>
      </c>
    </row>
    <row r="782628" spans="429:429">
      <c r="PM782628" s="782" t="s">
        <v>501</v>
      </c>
    </row>
    <row r="782629" spans="429:429">
      <c r="PM782629" s="782" t="s">
        <v>501</v>
      </c>
    </row>
    <row r="782630" spans="429:429">
      <c r="PM782630" s="782" t="s">
        <v>501</v>
      </c>
    </row>
    <row r="782631" spans="429:429">
      <c r="PM782631" s="782" t="s">
        <v>501</v>
      </c>
    </row>
    <row r="782632" spans="429:429">
      <c r="PM782632" s="782" t="s">
        <v>501</v>
      </c>
    </row>
    <row r="782633" spans="429:429">
      <c r="PM782633" s="782" t="s">
        <v>501</v>
      </c>
    </row>
    <row r="782634" spans="429:429">
      <c r="PM782634" s="782" t="s">
        <v>501</v>
      </c>
    </row>
    <row r="782635" spans="429:429">
      <c r="PM782635" s="782" t="s">
        <v>501</v>
      </c>
    </row>
    <row r="782636" spans="429:429">
      <c r="PM782636" s="782" t="s">
        <v>501</v>
      </c>
    </row>
    <row r="782637" spans="429:429">
      <c r="PM782637" s="782" t="s">
        <v>501</v>
      </c>
    </row>
    <row r="782638" spans="429:429">
      <c r="PM782638" s="782" t="s">
        <v>501</v>
      </c>
    </row>
    <row r="782639" spans="429:429">
      <c r="PM782639" s="782" t="s">
        <v>501</v>
      </c>
    </row>
    <row r="782640" spans="429:429">
      <c r="PM782640" s="782" t="s">
        <v>501</v>
      </c>
    </row>
    <row r="782641" spans="429:429">
      <c r="PM782641" s="782" t="s">
        <v>501</v>
      </c>
    </row>
    <row r="782642" spans="429:429">
      <c r="PM782642" s="782" t="s">
        <v>501</v>
      </c>
    </row>
    <row r="782643" spans="429:429">
      <c r="PM782643" s="782" t="s">
        <v>501</v>
      </c>
    </row>
    <row r="782644" spans="429:429">
      <c r="PM782644" s="782" t="s">
        <v>501</v>
      </c>
    </row>
    <row r="782645" spans="429:429">
      <c r="PM782645" s="782" t="s">
        <v>501</v>
      </c>
    </row>
    <row r="782646" spans="429:429">
      <c r="PM782646" s="782" t="s">
        <v>501</v>
      </c>
    </row>
    <row r="782647" spans="429:429">
      <c r="PM782647" s="782" t="s">
        <v>501</v>
      </c>
    </row>
    <row r="782648" spans="429:429">
      <c r="PM782648" s="782" t="s">
        <v>501</v>
      </c>
    </row>
    <row r="782649" spans="429:429">
      <c r="PM782649" s="782" t="s">
        <v>501</v>
      </c>
    </row>
    <row r="782650" spans="429:429">
      <c r="PM782650" s="782" t="s">
        <v>501</v>
      </c>
    </row>
    <row r="782651" spans="429:429">
      <c r="PM782651" s="782" t="s">
        <v>501</v>
      </c>
    </row>
    <row r="782652" spans="429:429">
      <c r="PM782652" s="782" t="s">
        <v>501</v>
      </c>
    </row>
    <row r="782653" spans="429:429">
      <c r="PM782653" s="782" t="s">
        <v>501</v>
      </c>
    </row>
    <row r="782654" spans="429:429">
      <c r="PM782654" s="782" t="s">
        <v>501</v>
      </c>
    </row>
    <row r="782655" spans="429:429">
      <c r="PM782655" s="782" t="s">
        <v>501</v>
      </c>
    </row>
    <row r="782656" spans="429:429">
      <c r="PM782656" s="782" t="s">
        <v>501</v>
      </c>
    </row>
    <row r="782657" spans="429:429">
      <c r="PM782657" s="782" t="s">
        <v>501</v>
      </c>
    </row>
    <row r="782658" spans="429:429">
      <c r="PM782658" s="782" t="s">
        <v>501</v>
      </c>
    </row>
    <row r="782659" spans="429:429">
      <c r="PM782659" s="782" t="s">
        <v>501</v>
      </c>
    </row>
    <row r="782660" spans="429:429">
      <c r="PM782660" s="782" t="s">
        <v>501</v>
      </c>
    </row>
    <row r="782661" spans="429:429">
      <c r="PM782661" s="782" t="s">
        <v>501</v>
      </c>
    </row>
    <row r="782662" spans="429:429">
      <c r="PM782662" s="782" t="s">
        <v>501</v>
      </c>
    </row>
    <row r="782663" spans="429:429">
      <c r="PM782663" s="782" t="s">
        <v>501</v>
      </c>
    </row>
    <row r="782664" spans="429:429">
      <c r="PM782664" s="782" t="s">
        <v>501</v>
      </c>
    </row>
    <row r="782665" spans="429:429">
      <c r="PM782665" s="782" t="s">
        <v>501</v>
      </c>
    </row>
    <row r="782666" spans="429:429">
      <c r="PM782666" s="782" t="s">
        <v>501</v>
      </c>
    </row>
    <row r="782667" spans="429:429">
      <c r="PM782667" s="782" t="s">
        <v>501</v>
      </c>
    </row>
    <row r="782668" spans="429:429">
      <c r="PM782668" s="782" t="s">
        <v>501</v>
      </c>
    </row>
    <row r="782669" spans="429:429">
      <c r="PM782669" s="782" t="s">
        <v>501</v>
      </c>
    </row>
    <row r="782670" spans="429:429">
      <c r="PM782670" s="782" t="s">
        <v>501</v>
      </c>
    </row>
    <row r="782671" spans="429:429">
      <c r="PM782671" s="782" t="s">
        <v>501</v>
      </c>
    </row>
    <row r="782672" spans="429:429">
      <c r="PM782672" s="782" t="s">
        <v>501</v>
      </c>
    </row>
    <row r="782673" spans="429:429">
      <c r="PM782673" s="782" t="s">
        <v>501</v>
      </c>
    </row>
    <row r="782674" spans="429:429">
      <c r="PM782674" s="782" t="s">
        <v>501</v>
      </c>
    </row>
    <row r="782675" spans="429:429">
      <c r="PM782675" s="782" t="s">
        <v>501</v>
      </c>
    </row>
    <row r="782676" spans="429:429">
      <c r="PM782676" s="782" t="s">
        <v>501</v>
      </c>
    </row>
    <row r="782677" spans="429:429">
      <c r="PM782677" s="782" t="s">
        <v>501</v>
      </c>
    </row>
    <row r="782678" spans="429:429">
      <c r="PM782678" s="782" t="s">
        <v>501</v>
      </c>
    </row>
    <row r="782679" spans="429:429">
      <c r="PM782679" s="782" t="s">
        <v>501</v>
      </c>
    </row>
    <row r="782680" spans="429:429">
      <c r="PM782680" s="782" t="s">
        <v>501</v>
      </c>
    </row>
    <row r="782681" spans="429:429">
      <c r="PM782681" s="782" t="s">
        <v>501</v>
      </c>
    </row>
    <row r="782682" spans="429:429">
      <c r="PM782682" s="782" t="s">
        <v>501</v>
      </c>
    </row>
    <row r="782683" spans="429:429">
      <c r="PM782683" s="782" t="s">
        <v>501</v>
      </c>
    </row>
    <row r="782684" spans="429:429">
      <c r="PM782684" s="782" t="s">
        <v>501</v>
      </c>
    </row>
    <row r="782685" spans="429:429">
      <c r="PM782685" s="782" t="s">
        <v>501</v>
      </c>
    </row>
    <row r="782686" spans="429:429">
      <c r="PM782686" s="782" t="s">
        <v>501</v>
      </c>
    </row>
    <row r="782687" spans="429:429">
      <c r="PM782687" s="782" t="s">
        <v>501</v>
      </c>
    </row>
    <row r="782688" spans="429:429">
      <c r="PM782688" s="782" t="s">
        <v>501</v>
      </c>
    </row>
    <row r="782689" spans="429:429">
      <c r="PM782689" s="782" t="s">
        <v>501</v>
      </c>
    </row>
    <row r="782690" spans="429:429">
      <c r="PM782690" s="782" t="s">
        <v>501</v>
      </c>
    </row>
    <row r="782691" spans="429:429">
      <c r="PM782691" s="782" t="s">
        <v>501</v>
      </c>
    </row>
    <row r="782692" spans="429:429">
      <c r="PM782692" s="782" t="s">
        <v>501</v>
      </c>
    </row>
    <row r="782693" spans="429:429">
      <c r="PM782693" s="782" t="s">
        <v>501</v>
      </c>
    </row>
    <row r="782694" spans="429:429">
      <c r="PM782694" s="782" t="s">
        <v>501</v>
      </c>
    </row>
    <row r="782695" spans="429:429">
      <c r="PM782695" s="782" t="s">
        <v>501</v>
      </c>
    </row>
    <row r="782696" spans="429:429">
      <c r="PM782696" s="782" t="s">
        <v>501</v>
      </c>
    </row>
    <row r="782697" spans="429:429">
      <c r="PM782697" s="782" t="s">
        <v>501</v>
      </c>
    </row>
    <row r="782698" spans="429:429">
      <c r="PM782698" s="782" t="s">
        <v>501</v>
      </c>
    </row>
    <row r="782699" spans="429:429">
      <c r="PM782699" s="782" t="s">
        <v>501</v>
      </c>
    </row>
    <row r="782700" spans="429:429">
      <c r="PM782700" s="782" t="s">
        <v>501</v>
      </c>
    </row>
    <row r="782701" spans="429:429">
      <c r="PM782701" s="782" t="s">
        <v>501</v>
      </c>
    </row>
    <row r="782702" spans="429:429">
      <c r="PM782702" s="782" t="s">
        <v>501</v>
      </c>
    </row>
    <row r="782703" spans="429:429">
      <c r="PM782703" s="782" t="s">
        <v>501</v>
      </c>
    </row>
    <row r="782704" spans="429:429">
      <c r="PM782704" s="782" t="s">
        <v>501</v>
      </c>
    </row>
    <row r="782705" spans="429:429">
      <c r="PM782705" s="782" t="s">
        <v>501</v>
      </c>
    </row>
    <row r="782706" spans="429:429">
      <c r="PM782706" s="782" t="s">
        <v>501</v>
      </c>
    </row>
    <row r="782707" spans="429:429">
      <c r="PM782707" s="782" t="s">
        <v>501</v>
      </c>
    </row>
    <row r="782708" spans="429:429">
      <c r="PM782708" s="782" t="s">
        <v>501</v>
      </c>
    </row>
    <row r="782709" spans="429:429">
      <c r="PM782709" s="782" t="s">
        <v>501</v>
      </c>
    </row>
    <row r="782710" spans="429:429">
      <c r="PM782710" s="782" t="s">
        <v>501</v>
      </c>
    </row>
    <row r="782711" spans="429:429">
      <c r="PM782711" s="782" t="s">
        <v>501</v>
      </c>
    </row>
    <row r="782712" spans="429:429">
      <c r="PM782712" s="782" t="s">
        <v>501</v>
      </c>
    </row>
    <row r="782713" spans="429:429">
      <c r="PM782713" s="782" t="s">
        <v>501</v>
      </c>
    </row>
    <row r="782714" spans="429:429">
      <c r="PM782714" s="782" t="s">
        <v>501</v>
      </c>
    </row>
    <row r="782715" spans="429:429">
      <c r="PM782715" s="782" t="s">
        <v>501</v>
      </c>
    </row>
    <row r="782716" spans="429:429">
      <c r="PM782716" s="782" t="s">
        <v>501</v>
      </c>
    </row>
    <row r="782717" spans="429:429">
      <c r="PM782717" s="782" t="s">
        <v>501</v>
      </c>
    </row>
    <row r="782718" spans="429:429">
      <c r="PM782718" s="782" t="s">
        <v>501</v>
      </c>
    </row>
    <row r="782719" spans="429:429">
      <c r="PM782719" s="782" t="s">
        <v>501</v>
      </c>
    </row>
    <row r="782720" spans="429:429">
      <c r="PM782720" s="782" t="s">
        <v>501</v>
      </c>
    </row>
    <row r="782721" spans="429:429">
      <c r="PM782721" s="782" t="s">
        <v>501</v>
      </c>
    </row>
    <row r="782722" spans="429:429">
      <c r="PM782722" s="782" t="s">
        <v>501</v>
      </c>
    </row>
    <row r="782723" spans="429:429">
      <c r="PM782723" s="782" t="s">
        <v>501</v>
      </c>
    </row>
    <row r="782724" spans="429:429">
      <c r="PM782724" s="782" t="s">
        <v>501</v>
      </c>
    </row>
    <row r="782725" spans="429:429">
      <c r="PM782725" s="782" t="s">
        <v>501</v>
      </c>
    </row>
    <row r="782726" spans="429:429">
      <c r="PM782726" s="782" t="s">
        <v>501</v>
      </c>
    </row>
    <row r="782727" spans="429:429">
      <c r="PM782727" s="782" t="s">
        <v>501</v>
      </c>
    </row>
    <row r="782728" spans="429:429">
      <c r="PM782728" s="782" t="s">
        <v>501</v>
      </c>
    </row>
    <row r="782729" spans="429:429">
      <c r="PM782729" s="782" t="s">
        <v>501</v>
      </c>
    </row>
    <row r="782730" spans="429:429">
      <c r="PM782730" s="782" t="s">
        <v>501</v>
      </c>
    </row>
    <row r="782731" spans="429:429">
      <c r="PM782731" s="782" t="s">
        <v>501</v>
      </c>
    </row>
    <row r="782732" spans="429:429">
      <c r="PM782732" s="782" t="s">
        <v>501</v>
      </c>
    </row>
    <row r="782733" spans="429:429">
      <c r="PM782733" s="782" t="s">
        <v>501</v>
      </c>
    </row>
    <row r="782734" spans="429:429">
      <c r="PM782734" s="782" t="s">
        <v>501</v>
      </c>
    </row>
    <row r="782735" spans="429:429">
      <c r="PM782735" s="782" t="s">
        <v>501</v>
      </c>
    </row>
    <row r="782736" spans="429:429">
      <c r="PM782736" s="782" t="s">
        <v>501</v>
      </c>
    </row>
    <row r="782737" spans="429:429">
      <c r="PM782737" s="782" t="s">
        <v>501</v>
      </c>
    </row>
    <row r="782738" spans="429:429">
      <c r="PM782738" s="782" t="s">
        <v>501</v>
      </c>
    </row>
    <row r="782739" spans="429:429">
      <c r="PM782739" s="782" t="s">
        <v>501</v>
      </c>
    </row>
    <row r="782740" spans="429:429">
      <c r="PM782740" s="782" t="s">
        <v>501</v>
      </c>
    </row>
    <row r="782741" spans="429:429">
      <c r="PM782741" s="782" t="s">
        <v>501</v>
      </c>
    </row>
    <row r="782742" spans="429:429">
      <c r="PM782742" s="782" t="s">
        <v>501</v>
      </c>
    </row>
    <row r="782743" spans="429:429">
      <c r="PM782743" s="782" t="s">
        <v>501</v>
      </c>
    </row>
    <row r="782744" spans="429:429">
      <c r="PM782744" s="782" t="s">
        <v>501</v>
      </c>
    </row>
    <row r="782745" spans="429:429">
      <c r="PM782745" s="782" t="s">
        <v>501</v>
      </c>
    </row>
    <row r="782746" spans="429:429">
      <c r="PM782746" s="782" t="s">
        <v>501</v>
      </c>
    </row>
    <row r="782747" spans="429:429">
      <c r="PM782747" s="782" t="s">
        <v>501</v>
      </c>
    </row>
    <row r="782748" spans="429:429">
      <c r="PM782748" s="782" t="s">
        <v>501</v>
      </c>
    </row>
    <row r="782749" spans="429:429">
      <c r="PM782749" s="782" t="s">
        <v>501</v>
      </c>
    </row>
    <row r="782750" spans="429:429">
      <c r="PM782750" s="782" t="s">
        <v>501</v>
      </c>
    </row>
    <row r="782751" spans="429:429">
      <c r="PM782751" s="782" t="s">
        <v>501</v>
      </c>
    </row>
    <row r="782752" spans="429:429">
      <c r="PM782752" s="782" t="s">
        <v>501</v>
      </c>
    </row>
    <row r="782753" spans="429:429">
      <c r="PM782753" s="782" t="s">
        <v>501</v>
      </c>
    </row>
    <row r="782754" spans="429:429">
      <c r="PM782754" s="782" t="s">
        <v>501</v>
      </c>
    </row>
    <row r="782755" spans="429:429">
      <c r="PM782755" s="782" t="s">
        <v>501</v>
      </c>
    </row>
    <row r="782756" spans="429:429">
      <c r="PM782756" s="782" t="s">
        <v>501</v>
      </c>
    </row>
    <row r="782757" spans="429:429">
      <c r="PM782757" s="782" t="s">
        <v>501</v>
      </c>
    </row>
    <row r="782758" spans="429:429">
      <c r="PM782758" s="782" t="s">
        <v>501</v>
      </c>
    </row>
    <row r="782759" spans="429:429">
      <c r="PM782759" s="782" t="s">
        <v>501</v>
      </c>
    </row>
    <row r="782760" spans="429:429">
      <c r="PM782760" s="782" t="s">
        <v>501</v>
      </c>
    </row>
    <row r="782761" spans="429:429">
      <c r="PM782761" s="782" t="s">
        <v>501</v>
      </c>
    </row>
    <row r="782762" spans="429:429">
      <c r="PM782762" s="782" t="s">
        <v>501</v>
      </c>
    </row>
    <row r="782763" spans="429:429">
      <c r="PM782763" s="782" t="s">
        <v>501</v>
      </c>
    </row>
    <row r="782764" spans="429:429">
      <c r="PM782764" s="782" t="s">
        <v>501</v>
      </c>
    </row>
    <row r="782765" spans="429:429">
      <c r="PM782765" s="782" t="s">
        <v>501</v>
      </c>
    </row>
    <row r="782766" spans="429:429">
      <c r="PM782766" s="782" t="s">
        <v>501</v>
      </c>
    </row>
    <row r="782767" spans="429:429">
      <c r="PM782767" s="782" t="s">
        <v>501</v>
      </c>
    </row>
    <row r="782768" spans="429:429">
      <c r="PM782768" s="782" t="s">
        <v>501</v>
      </c>
    </row>
    <row r="782769" spans="429:429">
      <c r="PM782769" s="782" t="s">
        <v>501</v>
      </c>
    </row>
    <row r="782770" spans="429:429">
      <c r="PM782770" s="782" t="s">
        <v>501</v>
      </c>
    </row>
    <row r="782771" spans="429:429">
      <c r="PM782771" s="782" t="s">
        <v>501</v>
      </c>
    </row>
    <row r="782772" spans="429:429">
      <c r="PM782772" s="782" t="s">
        <v>501</v>
      </c>
    </row>
    <row r="782773" spans="429:429">
      <c r="PM782773" s="782" t="s">
        <v>501</v>
      </c>
    </row>
    <row r="782774" spans="429:429">
      <c r="PM782774" s="782" t="s">
        <v>501</v>
      </c>
    </row>
    <row r="782775" spans="429:429">
      <c r="PM782775" s="782" t="s">
        <v>501</v>
      </c>
    </row>
    <row r="782776" spans="429:429">
      <c r="PM782776" s="782" t="s">
        <v>501</v>
      </c>
    </row>
    <row r="782777" spans="429:429">
      <c r="PM782777" s="782" t="s">
        <v>501</v>
      </c>
    </row>
    <row r="782778" spans="429:429">
      <c r="PM782778" s="782" t="s">
        <v>501</v>
      </c>
    </row>
    <row r="782779" spans="429:429">
      <c r="PM782779" s="782" t="s">
        <v>501</v>
      </c>
    </row>
    <row r="782780" spans="429:429">
      <c r="PM782780" s="782" t="s">
        <v>501</v>
      </c>
    </row>
    <row r="782781" spans="429:429">
      <c r="PM782781" s="782" t="s">
        <v>501</v>
      </c>
    </row>
    <row r="782782" spans="429:429">
      <c r="PM782782" s="782" t="s">
        <v>501</v>
      </c>
    </row>
    <row r="782783" spans="429:429">
      <c r="PM782783" s="782" t="s">
        <v>501</v>
      </c>
    </row>
    <row r="782784" spans="429:429">
      <c r="PM782784" s="782" t="s">
        <v>501</v>
      </c>
    </row>
    <row r="782785" spans="429:429">
      <c r="PM782785" s="782" t="s">
        <v>501</v>
      </c>
    </row>
    <row r="782786" spans="429:429">
      <c r="PM782786" s="782" t="s">
        <v>501</v>
      </c>
    </row>
    <row r="782787" spans="429:429">
      <c r="PM782787" s="782" t="s">
        <v>501</v>
      </c>
    </row>
    <row r="782788" spans="429:429">
      <c r="PM782788" s="782" t="s">
        <v>501</v>
      </c>
    </row>
    <row r="782789" spans="429:429">
      <c r="PM782789" s="782" t="s">
        <v>501</v>
      </c>
    </row>
    <row r="782790" spans="429:429">
      <c r="PM782790" s="782" t="s">
        <v>501</v>
      </c>
    </row>
    <row r="782791" spans="429:429">
      <c r="PM782791" s="782" t="s">
        <v>501</v>
      </c>
    </row>
    <row r="782792" spans="429:429">
      <c r="PM782792" s="782" t="s">
        <v>501</v>
      </c>
    </row>
    <row r="782793" spans="429:429">
      <c r="PM782793" s="782" t="s">
        <v>501</v>
      </c>
    </row>
    <row r="782794" spans="429:429">
      <c r="PM782794" s="782" t="s">
        <v>501</v>
      </c>
    </row>
    <row r="782795" spans="429:429">
      <c r="PM782795" s="782" t="s">
        <v>501</v>
      </c>
    </row>
    <row r="782796" spans="429:429">
      <c r="PM782796" s="782" t="s">
        <v>501</v>
      </c>
    </row>
    <row r="782797" spans="429:429">
      <c r="PM782797" s="782" t="s">
        <v>501</v>
      </c>
    </row>
    <row r="782798" spans="429:429">
      <c r="PM782798" s="782" t="s">
        <v>501</v>
      </c>
    </row>
    <row r="782799" spans="429:429">
      <c r="PM782799" s="782" t="s">
        <v>501</v>
      </c>
    </row>
    <row r="782800" spans="429:429">
      <c r="PM782800" s="782" t="s">
        <v>501</v>
      </c>
    </row>
    <row r="782801" spans="429:429">
      <c r="PM782801" s="782" t="s">
        <v>501</v>
      </c>
    </row>
    <row r="782802" spans="429:429">
      <c r="PM782802" s="782" t="s">
        <v>501</v>
      </c>
    </row>
    <row r="782803" spans="429:429">
      <c r="PM782803" s="782" t="s">
        <v>501</v>
      </c>
    </row>
    <row r="782804" spans="429:429">
      <c r="PM782804" s="782" t="s">
        <v>501</v>
      </c>
    </row>
    <row r="782805" spans="429:429">
      <c r="PM782805" s="782" t="s">
        <v>501</v>
      </c>
    </row>
    <row r="782806" spans="429:429">
      <c r="PM782806" s="782" t="s">
        <v>501</v>
      </c>
    </row>
    <row r="782807" spans="429:429">
      <c r="PM782807" s="782" t="s">
        <v>501</v>
      </c>
    </row>
    <row r="782808" spans="429:429">
      <c r="PM782808" s="782" t="s">
        <v>501</v>
      </c>
    </row>
    <row r="782809" spans="429:429">
      <c r="PM782809" s="782" t="s">
        <v>501</v>
      </c>
    </row>
    <row r="782810" spans="429:429">
      <c r="PM782810" s="782" t="s">
        <v>501</v>
      </c>
    </row>
    <row r="782811" spans="429:429">
      <c r="PM782811" s="782" t="s">
        <v>501</v>
      </c>
    </row>
    <row r="782812" spans="429:429">
      <c r="PM782812" s="782" t="s">
        <v>501</v>
      </c>
    </row>
    <row r="782813" spans="429:429">
      <c r="PM782813" s="782" t="s">
        <v>501</v>
      </c>
    </row>
    <row r="782814" spans="429:429">
      <c r="PM782814" s="782" t="s">
        <v>501</v>
      </c>
    </row>
    <row r="782815" spans="429:429">
      <c r="PM782815" s="782" t="s">
        <v>501</v>
      </c>
    </row>
    <row r="782816" spans="429:429">
      <c r="PM782816" s="782" t="s">
        <v>501</v>
      </c>
    </row>
    <row r="782817" spans="429:429">
      <c r="PM782817" s="782" t="s">
        <v>501</v>
      </c>
    </row>
    <row r="782818" spans="429:429">
      <c r="PM782818" s="782" t="s">
        <v>501</v>
      </c>
    </row>
    <row r="782819" spans="429:429">
      <c r="PM782819" s="782" t="s">
        <v>501</v>
      </c>
    </row>
    <row r="782820" spans="429:429">
      <c r="PM782820" s="782" t="s">
        <v>501</v>
      </c>
    </row>
    <row r="782821" spans="429:429">
      <c r="PM782821" s="782" t="s">
        <v>501</v>
      </c>
    </row>
    <row r="782822" spans="429:429">
      <c r="PM782822" s="782" t="s">
        <v>501</v>
      </c>
    </row>
    <row r="782823" spans="429:429">
      <c r="PM782823" s="782" t="s">
        <v>501</v>
      </c>
    </row>
    <row r="782824" spans="429:429">
      <c r="PM782824" s="782" t="s">
        <v>501</v>
      </c>
    </row>
    <row r="782825" spans="429:429">
      <c r="PM782825" s="782" t="s">
        <v>501</v>
      </c>
    </row>
    <row r="782826" spans="429:429">
      <c r="PM782826" s="782" t="s">
        <v>501</v>
      </c>
    </row>
    <row r="782827" spans="429:429">
      <c r="PM782827" s="782" t="s">
        <v>501</v>
      </c>
    </row>
    <row r="782828" spans="429:429">
      <c r="PM782828" s="782" t="s">
        <v>501</v>
      </c>
    </row>
    <row r="782829" spans="429:429">
      <c r="PM782829" s="782" t="s">
        <v>501</v>
      </c>
    </row>
    <row r="782830" spans="429:429">
      <c r="PM782830" s="782" t="s">
        <v>501</v>
      </c>
    </row>
    <row r="782831" spans="429:429">
      <c r="PM782831" s="782" t="s">
        <v>501</v>
      </c>
    </row>
    <row r="782832" spans="429:429">
      <c r="PM782832" s="782" t="s">
        <v>501</v>
      </c>
    </row>
    <row r="782833" spans="429:429">
      <c r="PM782833" s="782" t="s">
        <v>501</v>
      </c>
    </row>
    <row r="782834" spans="429:429">
      <c r="PM782834" s="782" t="s">
        <v>501</v>
      </c>
    </row>
    <row r="782835" spans="429:429">
      <c r="PM782835" s="782" t="s">
        <v>501</v>
      </c>
    </row>
    <row r="782836" spans="429:429">
      <c r="PM782836" s="782" t="s">
        <v>501</v>
      </c>
    </row>
    <row r="782837" spans="429:429">
      <c r="PM782837" s="782" t="s">
        <v>501</v>
      </c>
    </row>
    <row r="782838" spans="429:429">
      <c r="PM782838" s="782" t="s">
        <v>501</v>
      </c>
    </row>
    <row r="782839" spans="429:429">
      <c r="PM782839" s="782" t="s">
        <v>501</v>
      </c>
    </row>
    <row r="782840" spans="429:429">
      <c r="PM782840" s="782" t="s">
        <v>501</v>
      </c>
    </row>
    <row r="782841" spans="429:429">
      <c r="PM782841" s="782" t="s">
        <v>501</v>
      </c>
    </row>
    <row r="782842" spans="429:429">
      <c r="PM782842" s="782" t="s">
        <v>501</v>
      </c>
    </row>
    <row r="782843" spans="429:429">
      <c r="PM782843" s="782" t="s">
        <v>501</v>
      </c>
    </row>
    <row r="782844" spans="429:429">
      <c r="PM782844" s="782" t="s">
        <v>501</v>
      </c>
    </row>
    <row r="782845" spans="429:429">
      <c r="PM782845" s="782" t="s">
        <v>501</v>
      </c>
    </row>
    <row r="782846" spans="429:429">
      <c r="PM782846" s="782" t="s">
        <v>501</v>
      </c>
    </row>
    <row r="782847" spans="429:429">
      <c r="PM782847" s="782" t="s">
        <v>501</v>
      </c>
    </row>
    <row r="782848" spans="429:429">
      <c r="PM782848" s="782" t="s">
        <v>501</v>
      </c>
    </row>
    <row r="782849" spans="429:429">
      <c r="PM782849" s="782" t="s">
        <v>501</v>
      </c>
    </row>
    <row r="782850" spans="429:429">
      <c r="PM782850" s="782" t="s">
        <v>501</v>
      </c>
    </row>
    <row r="782851" spans="429:429">
      <c r="PM782851" s="782" t="s">
        <v>501</v>
      </c>
    </row>
    <row r="782852" spans="429:429">
      <c r="PM782852" s="782" t="s">
        <v>501</v>
      </c>
    </row>
    <row r="782853" spans="429:429">
      <c r="PM782853" s="782" t="s">
        <v>501</v>
      </c>
    </row>
    <row r="782854" spans="429:429">
      <c r="PM782854" s="782" t="s">
        <v>501</v>
      </c>
    </row>
    <row r="782855" spans="429:429">
      <c r="PM782855" s="782" t="s">
        <v>501</v>
      </c>
    </row>
    <row r="782856" spans="429:429">
      <c r="PM782856" s="782" t="s">
        <v>501</v>
      </c>
    </row>
    <row r="782857" spans="429:429">
      <c r="PM782857" s="782" t="s">
        <v>501</v>
      </c>
    </row>
    <row r="782858" spans="429:429">
      <c r="PM782858" s="782" t="s">
        <v>501</v>
      </c>
    </row>
    <row r="782859" spans="429:429">
      <c r="PM782859" s="782" t="s">
        <v>501</v>
      </c>
    </row>
    <row r="782860" spans="429:429">
      <c r="PM782860" s="782" t="s">
        <v>501</v>
      </c>
    </row>
    <row r="782861" spans="429:429">
      <c r="PM782861" s="782" t="s">
        <v>501</v>
      </c>
    </row>
    <row r="782862" spans="429:429">
      <c r="PM782862" s="782" t="s">
        <v>501</v>
      </c>
    </row>
    <row r="782863" spans="429:429">
      <c r="PM782863" s="782" t="s">
        <v>501</v>
      </c>
    </row>
    <row r="782864" spans="429:429">
      <c r="PM782864" s="782" t="s">
        <v>501</v>
      </c>
    </row>
    <row r="782865" spans="429:429">
      <c r="PM782865" s="782" t="s">
        <v>501</v>
      </c>
    </row>
    <row r="782866" spans="429:429">
      <c r="PM782866" s="782" t="s">
        <v>501</v>
      </c>
    </row>
    <row r="782867" spans="429:429">
      <c r="PM782867" s="782" t="s">
        <v>501</v>
      </c>
    </row>
    <row r="782868" spans="429:429">
      <c r="PM782868" s="782" t="s">
        <v>501</v>
      </c>
    </row>
    <row r="782869" spans="429:429">
      <c r="PM782869" s="782" t="s">
        <v>501</v>
      </c>
    </row>
    <row r="782870" spans="429:429">
      <c r="PM782870" s="782" t="s">
        <v>501</v>
      </c>
    </row>
    <row r="782871" spans="429:429">
      <c r="PM782871" s="782" t="s">
        <v>501</v>
      </c>
    </row>
    <row r="782872" spans="429:429">
      <c r="PM782872" s="782" t="s">
        <v>501</v>
      </c>
    </row>
    <row r="782873" spans="429:429">
      <c r="PM782873" s="782" t="s">
        <v>501</v>
      </c>
    </row>
    <row r="782874" spans="429:429">
      <c r="PM782874" s="782" t="s">
        <v>501</v>
      </c>
    </row>
    <row r="782875" spans="429:429">
      <c r="PM782875" s="782" t="s">
        <v>501</v>
      </c>
    </row>
    <row r="782876" spans="429:429">
      <c r="PM782876" s="782" t="s">
        <v>501</v>
      </c>
    </row>
    <row r="782877" spans="429:429">
      <c r="PM782877" s="782" t="s">
        <v>501</v>
      </c>
    </row>
    <row r="782878" spans="429:429">
      <c r="PM782878" s="782" t="s">
        <v>501</v>
      </c>
    </row>
    <row r="782879" spans="429:429">
      <c r="PM782879" s="782" t="s">
        <v>501</v>
      </c>
    </row>
    <row r="782880" spans="429:429">
      <c r="PM782880" s="782" t="s">
        <v>501</v>
      </c>
    </row>
    <row r="782881" spans="429:429">
      <c r="PM782881" s="782" t="s">
        <v>501</v>
      </c>
    </row>
    <row r="782882" spans="429:429">
      <c r="PM782882" s="782" t="s">
        <v>501</v>
      </c>
    </row>
    <row r="782883" spans="429:429">
      <c r="PM782883" s="782" t="s">
        <v>501</v>
      </c>
    </row>
    <row r="782884" spans="429:429">
      <c r="PM782884" s="782" t="s">
        <v>501</v>
      </c>
    </row>
    <row r="782885" spans="429:429">
      <c r="PM782885" s="782" t="s">
        <v>501</v>
      </c>
    </row>
    <row r="782886" spans="429:429">
      <c r="PM782886" s="782" t="s">
        <v>501</v>
      </c>
    </row>
    <row r="782887" spans="429:429">
      <c r="PM782887" s="782" t="s">
        <v>501</v>
      </c>
    </row>
    <row r="782888" spans="429:429">
      <c r="PM782888" s="782" t="s">
        <v>501</v>
      </c>
    </row>
    <row r="782889" spans="429:429">
      <c r="PM782889" s="782" t="s">
        <v>501</v>
      </c>
    </row>
    <row r="782890" spans="429:429">
      <c r="PM782890" s="782" t="s">
        <v>501</v>
      </c>
    </row>
    <row r="782891" spans="429:429">
      <c r="PM782891" s="782" t="s">
        <v>501</v>
      </c>
    </row>
    <row r="782892" spans="429:429">
      <c r="PM782892" s="782" t="s">
        <v>501</v>
      </c>
    </row>
    <row r="782893" spans="429:429">
      <c r="PM782893" s="782" t="s">
        <v>501</v>
      </c>
    </row>
    <row r="782894" spans="429:429">
      <c r="PM782894" s="782" t="s">
        <v>501</v>
      </c>
    </row>
    <row r="782895" spans="429:429">
      <c r="PM782895" s="782" t="s">
        <v>501</v>
      </c>
    </row>
    <row r="782896" spans="429:429">
      <c r="PM782896" s="782" t="s">
        <v>501</v>
      </c>
    </row>
    <row r="782897" spans="429:429">
      <c r="PM782897" s="782" t="s">
        <v>501</v>
      </c>
    </row>
    <row r="782898" spans="429:429">
      <c r="PM782898" s="782" t="s">
        <v>501</v>
      </c>
    </row>
    <row r="782899" spans="429:429">
      <c r="PM782899" s="782" t="s">
        <v>501</v>
      </c>
    </row>
    <row r="782900" spans="429:429">
      <c r="PM782900" s="782" t="s">
        <v>501</v>
      </c>
    </row>
    <row r="782901" spans="429:429">
      <c r="PM782901" s="782" t="s">
        <v>501</v>
      </c>
    </row>
    <row r="782902" spans="429:429">
      <c r="PM782902" s="782" t="s">
        <v>501</v>
      </c>
    </row>
    <row r="782903" spans="429:429">
      <c r="PM782903" s="782" t="s">
        <v>501</v>
      </c>
    </row>
    <row r="782904" spans="429:429">
      <c r="PM782904" s="782" t="s">
        <v>501</v>
      </c>
    </row>
    <row r="782905" spans="429:429">
      <c r="PM782905" s="782" t="s">
        <v>501</v>
      </c>
    </row>
    <row r="782906" spans="429:429">
      <c r="PM782906" s="782" t="s">
        <v>501</v>
      </c>
    </row>
    <row r="782907" spans="429:429">
      <c r="PM782907" s="782" t="s">
        <v>501</v>
      </c>
    </row>
    <row r="782908" spans="429:429">
      <c r="PM782908" s="782" t="s">
        <v>501</v>
      </c>
    </row>
    <row r="782909" spans="429:429">
      <c r="PM782909" s="782" t="s">
        <v>501</v>
      </c>
    </row>
    <row r="782910" spans="429:429">
      <c r="PM782910" s="782" t="s">
        <v>501</v>
      </c>
    </row>
    <row r="782911" spans="429:429">
      <c r="PM782911" s="782" t="s">
        <v>501</v>
      </c>
    </row>
    <row r="782912" spans="429:429">
      <c r="PM782912" s="782" t="s">
        <v>501</v>
      </c>
    </row>
    <row r="782913" spans="429:429">
      <c r="PM782913" s="782" t="s">
        <v>501</v>
      </c>
    </row>
    <row r="782914" spans="429:429">
      <c r="PM782914" s="782" t="s">
        <v>501</v>
      </c>
    </row>
    <row r="782915" spans="429:429">
      <c r="PM782915" s="782" t="s">
        <v>501</v>
      </c>
    </row>
    <row r="782916" spans="429:429">
      <c r="PM782916" s="782" t="s">
        <v>501</v>
      </c>
    </row>
    <row r="782917" spans="429:429">
      <c r="PM782917" s="782" t="s">
        <v>501</v>
      </c>
    </row>
    <row r="782918" spans="429:429">
      <c r="PM782918" s="782" t="s">
        <v>501</v>
      </c>
    </row>
    <row r="782919" spans="429:429">
      <c r="PM782919" s="782" t="s">
        <v>501</v>
      </c>
    </row>
    <row r="782920" spans="429:429">
      <c r="PM782920" s="782" t="s">
        <v>501</v>
      </c>
    </row>
    <row r="782921" spans="429:429">
      <c r="PM782921" s="782" t="s">
        <v>501</v>
      </c>
    </row>
    <row r="782922" spans="429:429">
      <c r="PM782922" s="782" t="s">
        <v>501</v>
      </c>
    </row>
    <row r="782923" spans="429:429">
      <c r="PM782923" s="782" t="s">
        <v>501</v>
      </c>
    </row>
    <row r="782924" spans="429:429">
      <c r="PM782924" s="782" t="s">
        <v>501</v>
      </c>
    </row>
    <row r="782925" spans="429:429">
      <c r="PM782925" s="782" t="s">
        <v>501</v>
      </c>
    </row>
    <row r="782926" spans="429:429">
      <c r="PM782926" s="782" t="s">
        <v>501</v>
      </c>
    </row>
    <row r="782927" spans="429:429">
      <c r="PM782927" s="782" t="s">
        <v>501</v>
      </c>
    </row>
    <row r="782928" spans="429:429">
      <c r="PM782928" s="782" t="s">
        <v>501</v>
      </c>
    </row>
    <row r="782929" spans="429:429">
      <c r="PM782929" s="782" t="s">
        <v>501</v>
      </c>
    </row>
    <row r="782930" spans="429:429">
      <c r="PM782930" s="782" t="s">
        <v>501</v>
      </c>
    </row>
    <row r="782931" spans="429:429">
      <c r="PM782931" s="782" t="s">
        <v>501</v>
      </c>
    </row>
    <row r="782932" spans="429:429">
      <c r="PM782932" s="782" t="s">
        <v>501</v>
      </c>
    </row>
    <row r="782933" spans="429:429">
      <c r="PM782933" s="782" t="s">
        <v>501</v>
      </c>
    </row>
    <row r="782934" spans="429:429">
      <c r="PM782934" s="782" t="s">
        <v>501</v>
      </c>
    </row>
    <row r="782935" spans="429:429">
      <c r="PM782935" s="782" t="s">
        <v>501</v>
      </c>
    </row>
    <row r="782936" spans="429:429">
      <c r="PM782936" s="782" t="s">
        <v>501</v>
      </c>
    </row>
    <row r="782937" spans="429:429">
      <c r="PM782937" s="782" t="s">
        <v>501</v>
      </c>
    </row>
    <row r="782938" spans="429:429">
      <c r="PM782938" s="782" t="s">
        <v>501</v>
      </c>
    </row>
    <row r="782939" spans="429:429">
      <c r="PM782939" s="782" t="s">
        <v>501</v>
      </c>
    </row>
    <row r="782940" spans="429:429">
      <c r="PM782940" s="782" t="s">
        <v>501</v>
      </c>
    </row>
    <row r="782941" spans="429:429">
      <c r="PM782941" s="782" t="s">
        <v>501</v>
      </c>
    </row>
    <row r="782942" spans="429:429">
      <c r="PM782942" s="782" t="s">
        <v>501</v>
      </c>
    </row>
    <row r="782943" spans="429:429">
      <c r="PM782943" s="782" t="s">
        <v>501</v>
      </c>
    </row>
    <row r="782944" spans="429:429">
      <c r="PM782944" s="782" t="s">
        <v>501</v>
      </c>
    </row>
    <row r="782945" spans="429:429">
      <c r="PM782945" s="782" t="s">
        <v>501</v>
      </c>
    </row>
    <row r="782946" spans="429:429">
      <c r="PM782946" s="782" t="s">
        <v>501</v>
      </c>
    </row>
    <row r="782947" spans="429:429">
      <c r="PM782947" s="782" t="s">
        <v>501</v>
      </c>
    </row>
    <row r="782948" spans="429:429">
      <c r="PM782948" s="782" t="s">
        <v>501</v>
      </c>
    </row>
    <row r="782949" spans="429:429">
      <c r="PM782949" s="782" t="s">
        <v>501</v>
      </c>
    </row>
    <row r="782950" spans="429:429">
      <c r="PM782950" s="782" t="s">
        <v>501</v>
      </c>
    </row>
    <row r="782951" spans="429:429">
      <c r="PM782951" s="782" t="s">
        <v>501</v>
      </c>
    </row>
    <row r="782952" spans="429:429">
      <c r="PM782952" s="782" t="s">
        <v>501</v>
      </c>
    </row>
    <row r="782953" spans="429:429">
      <c r="PM782953" s="782" t="s">
        <v>501</v>
      </c>
    </row>
    <row r="782954" spans="429:429">
      <c r="PM782954" s="782" t="s">
        <v>501</v>
      </c>
    </row>
    <row r="782955" spans="429:429">
      <c r="PM782955" s="782" t="s">
        <v>501</v>
      </c>
    </row>
    <row r="782956" spans="429:429">
      <c r="PM782956" s="782" t="s">
        <v>501</v>
      </c>
    </row>
    <row r="782957" spans="429:429">
      <c r="PM782957" s="782" t="s">
        <v>501</v>
      </c>
    </row>
    <row r="782958" spans="429:429">
      <c r="PM782958" s="782" t="s">
        <v>501</v>
      </c>
    </row>
    <row r="782959" spans="429:429">
      <c r="PM782959" s="782" t="s">
        <v>501</v>
      </c>
    </row>
    <row r="782960" spans="429:429">
      <c r="PM782960" s="782" t="s">
        <v>501</v>
      </c>
    </row>
    <row r="782961" spans="429:429">
      <c r="PM782961" s="782" t="s">
        <v>501</v>
      </c>
    </row>
    <row r="782962" spans="429:429">
      <c r="PM782962" s="782" t="s">
        <v>501</v>
      </c>
    </row>
    <row r="782963" spans="429:429">
      <c r="PM782963" s="782" t="s">
        <v>501</v>
      </c>
    </row>
    <row r="782964" spans="429:429">
      <c r="PM782964" s="782" t="s">
        <v>501</v>
      </c>
    </row>
    <row r="782965" spans="429:429">
      <c r="PM782965" s="782" t="s">
        <v>501</v>
      </c>
    </row>
    <row r="782966" spans="429:429">
      <c r="PM782966" s="782" t="s">
        <v>501</v>
      </c>
    </row>
    <row r="782967" spans="429:429">
      <c r="PM782967" s="782" t="s">
        <v>501</v>
      </c>
    </row>
    <row r="782968" spans="429:429">
      <c r="PM782968" s="782" t="s">
        <v>501</v>
      </c>
    </row>
    <row r="782969" spans="429:429">
      <c r="PM782969" s="782" t="s">
        <v>501</v>
      </c>
    </row>
    <row r="782970" spans="429:429">
      <c r="PM782970" s="782" t="s">
        <v>501</v>
      </c>
    </row>
    <row r="782971" spans="429:429">
      <c r="PM782971" s="782" t="s">
        <v>501</v>
      </c>
    </row>
    <row r="782972" spans="429:429">
      <c r="PM782972" s="782" t="s">
        <v>501</v>
      </c>
    </row>
    <row r="782973" spans="429:429">
      <c r="PM782973" s="782" t="s">
        <v>501</v>
      </c>
    </row>
    <row r="782974" spans="429:429">
      <c r="PM782974" s="782" t="s">
        <v>501</v>
      </c>
    </row>
    <row r="782975" spans="429:429">
      <c r="PM782975" s="782" t="s">
        <v>501</v>
      </c>
    </row>
    <row r="782976" spans="429:429">
      <c r="PM782976" s="782" t="s">
        <v>501</v>
      </c>
    </row>
    <row r="782977" spans="429:429">
      <c r="PM782977" s="782" t="s">
        <v>501</v>
      </c>
    </row>
    <row r="782978" spans="429:429">
      <c r="PM782978" s="782" t="s">
        <v>501</v>
      </c>
    </row>
    <row r="782979" spans="429:429">
      <c r="PM782979" s="782" t="s">
        <v>501</v>
      </c>
    </row>
    <row r="782980" spans="429:429">
      <c r="PM782980" s="782" t="s">
        <v>501</v>
      </c>
    </row>
    <row r="782981" spans="429:429">
      <c r="PM782981" s="782" t="s">
        <v>501</v>
      </c>
    </row>
    <row r="782982" spans="429:429">
      <c r="PM782982" s="782" t="s">
        <v>501</v>
      </c>
    </row>
    <row r="782983" spans="429:429">
      <c r="PM782983" s="782" t="s">
        <v>501</v>
      </c>
    </row>
    <row r="782984" spans="429:429">
      <c r="PM782984" s="782" t="s">
        <v>501</v>
      </c>
    </row>
    <row r="782985" spans="429:429">
      <c r="PM782985" s="782" t="s">
        <v>501</v>
      </c>
    </row>
    <row r="782986" spans="429:429">
      <c r="PM782986" s="782" t="s">
        <v>501</v>
      </c>
    </row>
    <row r="782987" spans="429:429">
      <c r="PM782987" s="782" t="s">
        <v>501</v>
      </c>
    </row>
    <row r="782988" spans="429:429">
      <c r="PM782988" s="782" t="s">
        <v>501</v>
      </c>
    </row>
    <row r="782989" spans="429:429">
      <c r="PM782989" s="782" t="s">
        <v>501</v>
      </c>
    </row>
    <row r="782990" spans="429:429">
      <c r="PM782990" s="782" t="s">
        <v>501</v>
      </c>
    </row>
    <row r="782991" spans="429:429">
      <c r="PM782991" s="782" t="s">
        <v>501</v>
      </c>
    </row>
    <row r="782992" spans="429:429">
      <c r="PM782992" s="782" t="s">
        <v>501</v>
      </c>
    </row>
    <row r="782993" spans="429:429">
      <c r="PM782993" s="782" t="s">
        <v>501</v>
      </c>
    </row>
    <row r="782994" spans="429:429">
      <c r="PM782994" s="782" t="s">
        <v>501</v>
      </c>
    </row>
    <row r="782995" spans="429:429">
      <c r="PM782995" s="782" t="s">
        <v>501</v>
      </c>
    </row>
    <row r="782996" spans="429:429">
      <c r="PM782996" s="782" t="s">
        <v>501</v>
      </c>
    </row>
    <row r="782997" spans="429:429">
      <c r="PM782997" s="782" t="s">
        <v>501</v>
      </c>
    </row>
    <row r="782998" spans="429:429">
      <c r="PM782998" s="782" t="s">
        <v>501</v>
      </c>
    </row>
    <row r="782999" spans="429:429">
      <c r="PM782999" s="782" t="s">
        <v>501</v>
      </c>
    </row>
    <row r="783000" spans="429:429">
      <c r="PM783000" s="782" t="s">
        <v>501</v>
      </c>
    </row>
    <row r="783001" spans="429:429">
      <c r="PM783001" s="782" t="s">
        <v>501</v>
      </c>
    </row>
    <row r="783002" spans="429:429">
      <c r="PM783002" s="782" t="s">
        <v>501</v>
      </c>
    </row>
    <row r="783003" spans="429:429">
      <c r="PM783003" s="782" t="s">
        <v>501</v>
      </c>
    </row>
    <row r="783004" spans="429:429">
      <c r="PM783004" s="782" t="s">
        <v>501</v>
      </c>
    </row>
    <row r="783005" spans="429:429">
      <c r="PM783005" s="782" t="s">
        <v>501</v>
      </c>
    </row>
    <row r="783006" spans="429:429">
      <c r="PM783006" s="782" t="s">
        <v>501</v>
      </c>
    </row>
    <row r="783007" spans="429:429">
      <c r="PM783007" s="782" t="s">
        <v>501</v>
      </c>
    </row>
    <row r="783008" spans="429:429">
      <c r="PM783008" s="782" t="s">
        <v>501</v>
      </c>
    </row>
    <row r="783009" spans="429:429">
      <c r="PM783009" s="782" t="s">
        <v>501</v>
      </c>
    </row>
    <row r="783010" spans="429:429">
      <c r="PM783010" s="782" t="s">
        <v>501</v>
      </c>
    </row>
    <row r="783011" spans="429:429">
      <c r="PM783011" s="782" t="s">
        <v>501</v>
      </c>
    </row>
    <row r="783012" spans="429:429">
      <c r="PM783012" s="782" t="s">
        <v>501</v>
      </c>
    </row>
    <row r="783013" spans="429:429">
      <c r="PM783013" s="782" t="s">
        <v>501</v>
      </c>
    </row>
    <row r="783014" spans="429:429">
      <c r="PM783014" s="782" t="s">
        <v>501</v>
      </c>
    </row>
    <row r="783015" spans="429:429">
      <c r="PM783015" s="782" t="s">
        <v>501</v>
      </c>
    </row>
    <row r="783016" spans="429:429">
      <c r="PM783016" s="782" t="s">
        <v>501</v>
      </c>
    </row>
    <row r="783017" spans="429:429">
      <c r="PM783017" s="782" t="s">
        <v>501</v>
      </c>
    </row>
    <row r="783018" spans="429:429">
      <c r="PM783018" s="782" t="s">
        <v>501</v>
      </c>
    </row>
    <row r="783019" spans="429:429">
      <c r="PM783019" s="782" t="s">
        <v>501</v>
      </c>
    </row>
    <row r="783020" spans="429:429">
      <c r="PM783020" s="782" t="s">
        <v>501</v>
      </c>
    </row>
    <row r="783021" spans="429:429">
      <c r="PM783021" s="782" t="s">
        <v>501</v>
      </c>
    </row>
    <row r="783022" spans="429:429">
      <c r="PM783022" s="782" t="s">
        <v>501</v>
      </c>
    </row>
    <row r="783023" spans="429:429">
      <c r="PM783023" s="782" t="s">
        <v>501</v>
      </c>
    </row>
    <row r="783024" spans="429:429">
      <c r="PM783024" s="782" t="s">
        <v>501</v>
      </c>
    </row>
    <row r="783025" spans="429:429">
      <c r="PM783025" s="782" t="s">
        <v>501</v>
      </c>
    </row>
    <row r="783026" spans="429:429">
      <c r="PM783026" s="782" t="s">
        <v>501</v>
      </c>
    </row>
    <row r="783027" spans="429:429">
      <c r="PM783027" s="782" t="s">
        <v>501</v>
      </c>
    </row>
    <row r="783028" spans="429:429">
      <c r="PM783028" s="782" t="s">
        <v>501</v>
      </c>
    </row>
    <row r="783029" spans="429:429">
      <c r="PM783029" s="782" t="s">
        <v>501</v>
      </c>
    </row>
    <row r="783030" spans="429:429">
      <c r="PM783030" s="782" t="s">
        <v>501</v>
      </c>
    </row>
    <row r="783031" spans="429:429">
      <c r="PM783031" s="782" t="s">
        <v>501</v>
      </c>
    </row>
    <row r="783032" spans="429:429">
      <c r="PM783032" s="782" t="s">
        <v>501</v>
      </c>
    </row>
    <row r="783033" spans="429:429">
      <c r="PM783033" s="782" t="s">
        <v>501</v>
      </c>
    </row>
    <row r="783034" spans="429:429">
      <c r="PM783034" s="782" t="s">
        <v>501</v>
      </c>
    </row>
    <row r="783035" spans="429:429">
      <c r="PM783035" s="782" t="s">
        <v>501</v>
      </c>
    </row>
    <row r="783036" spans="429:429">
      <c r="PM783036" s="782" t="s">
        <v>501</v>
      </c>
    </row>
    <row r="783037" spans="429:429">
      <c r="PM783037" s="782" t="s">
        <v>501</v>
      </c>
    </row>
    <row r="783038" spans="429:429">
      <c r="PM783038" s="782" t="s">
        <v>501</v>
      </c>
    </row>
    <row r="783039" spans="429:429">
      <c r="PM783039" s="782" t="s">
        <v>501</v>
      </c>
    </row>
    <row r="783040" spans="429:429">
      <c r="PM783040" s="782" t="s">
        <v>501</v>
      </c>
    </row>
    <row r="783041" spans="429:429">
      <c r="PM783041" s="782" t="s">
        <v>501</v>
      </c>
    </row>
    <row r="783042" spans="429:429">
      <c r="PM783042" s="782" t="s">
        <v>501</v>
      </c>
    </row>
    <row r="783043" spans="429:429">
      <c r="PM783043" s="782" t="s">
        <v>501</v>
      </c>
    </row>
    <row r="783044" spans="429:429">
      <c r="PM783044" s="782" t="s">
        <v>501</v>
      </c>
    </row>
    <row r="783045" spans="429:429">
      <c r="PM783045" s="782" t="s">
        <v>501</v>
      </c>
    </row>
    <row r="783046" spans="429:429">
      <c r="PM783046" s="782" t="s">
        <v>501</v>
      </c>
    </row>
    <row r="783047" spans="429:429">
      <c r="PM783047" s="782" t="s">
        <v>501</v>
      </c>
    </row>
    <row r="783048" spans="429:429">
      <c r="PM783048" s="782" t="s">
        <v>501</v>
      </c>
    </row>
    <row r="783049" spans="429:429">
      <c r="PM783049" s="782" t="s">
        <v>501</v>
      </c>
    </row>
    <row r="783050" spans="429:429">
      <c r="PM783050" s="782" t="s">
        <v>501</v>
      </c>
    </row>
    <row r="783051" spans="429:429">
      <c r="PM783051" s="782" t="s">
        <v>501</v>
      </c>
    </row>
    <row r="783052" spans="429:429">
      <c r="PM783052" s="782" t="s">
        <v>501</v>
      </c>
    </row>
    <row r="783053" spans="429:429">
      <c r="PM783053" s="782" t="s">
        <v>501</v>
      </c>
    </row>
    <row r="783054" spans="429:429">
      <c r="PM783054" s="782" t="s">
        <v>501</v>
      </c>
    </row>
    <row r="783055" spans="429:429">
      <c r="PM783055" s="782" t="s">
        <v>501</v>
      </c>
    </row>
    <row r="783056" spans="429:429">
      <c r="PM783056" s="782" t="s">
        <v>501</v>
      </c>
    </row>
    <row r="783057" spans="429:429">
      <c r="PM783057" s="782" t="s">
        <v>501</v>
      </c>
    </row>
    <row r="783058" spans="429:429">
      <c r="PM783058" s="782" t="s">
        <v>501</v>
      </c>
    </row>
    <row r="783059" spans="429:429">
      <c r="PM783059" s="782" t="s">
        <v>501</v>
      </c>
    </row>
    <row r="783060" spans="429:429">
      <c r="PM783060" s="782" t="s">
        <v>501</v>
      </c>
    </row>
    <row r="783061" spans="429:429">
      <c r="PM783061" s="782" t="s">
        <v>501</v>
      </c>
    </row>
    <row r="783062" spans="429:429">
      <c r="PM783062" s="782" t="s">
        <v>501</v>
      </c>
    </row>
    <row r="783063" spans="429:429">
      <c r="PM783063" s="782" t="s">
        <v>501</v>
      </c>
    </row>
    <row r="783064" spans="429:429">
      <c r="PM783064" s="782" t="s">
        <v>501</v>
      </c>
    </row>
    <row r="783065" spans="429:429">
      <c r="PM783065" s="782" t="s">
        <v>501</v>
      </c>
    </row>
    <row r="783066" spans="429:429">
      <c r="PM783066" s="782" t="s">
        <v>501</v>
      </c>
    </row>
    <row r="783067" spans="429:429">
      <c r="PM783067" s="782" t="s">
        <v>501</v>
      </c>
    </row>
    <row r="783068" spans="429:429">
      <c r="PM783068" s="782" t="s">
        <v>501</v>
      </c>
    </row>
    <row r="783069" spans="429:429">
      <c r="PM783069" s="782" t="s">
        <v>501</v>
      </c>
    </row>
    <row r="783070" spans="429:429">
      <c r="PM783070" s="782" t="s">
        <v>501</v>
      </c>
    </row>
    <row r="783071" spans="429:429">
      <c r="PM783071" s="782" t="s">
        <v>501</v>
      </c>
    </row>
    <row r="783072" spans="429:429">
      <c r="PM783072" s="782" t="s">
        <v>501</v>
      </c>
    </row>
    <row r="783073" spans="429:429">
      <c r="PM783073" s="782" t="s">
        <v>501</v>
      </c>
    </row>
    <row r="783074" spans="429:429">
      <c r="PM783074" s="782" t="s">
        <v>501</v>
      </c>
    </row>
    <row r="783075" spans="429:429">
      <c r="PM783075" s="782" t="s">
        <v>501</v>
      </c>
    </row>
    <row r="783076" spans="429:429">
      <c r="PM783076" s="782" t="s">
        <v>501</v>
      </c>
    </row>
    <row r="783077" spans="429:429">
      <c r="PM783077" s="782" t="s">
        <v>501</v>
      </c>
    </row>
    <row r="783078" spans="429:429">
      <c r="PM783078" s="782" t="s">
        <v>501</v>
      </c>
    </row>
    <row r="783079" spans="429:429">
      <c r="PM783079" s="782" t="s">
        <v>501</v>
      </c>
    </row>
    <row r="783080" spans="429:429">
      <c r="PM783080" s="782" t="s">
        <v>501</v>
      </c>
    </row>
    <row r="783081" spans="429:429">
      <c r="PM783081" s="782" t="s">
        <v>501</v>
      </c>
    </row>
    <row r="783082" spans="429:429">
      <c r="PM783082" s="782" t="s">
        <v>501</v>
      </c>
    </row>
    <row r="783083" spans="429:429">
      <c r="PM783083" s="782" t="s">
        <v>501</v>
      </c>
    </row>
    <row r="783084" spans="429:429">
      <c r="PM783084" s="782" t="s">
        <v>501</v>
      </c>
    </row>
    <row r="783085" spans="429:429">
      <c r="PM783085" s="782" t="s">
        <v>501</v>
      </c>
    </row>
    <row r="783086" spans="429:429">
      <c r="PM783086" s="782" t="s">
        <v>501</v>
      </c>
    </row>
    <row r="783087" spans="429:429">
      <c r="PM783087" s="782" t="s">
        <v>501</v>
      </c>
    </row>
    <row r="783088" spans="429:429">
      <c r="PM783088" s="782" t="s">
        <v>501</v>
      </c>
    </row>
    <row r="783089" spans="429:429">
      <c r="PM783089" s="782" t="s">
        <v>501</v>
      </c>
    </row>
    <row r="783090" spans="429:429">
      <c r="PM783090" s="782" t="s">
        <v>501</v>
      </c>
    </row>
    <row r="783091" spans="429:429">
      <c r="PM783091" s="782" t="s">
        <v>501</v>
      </c>
    </row>
    <row r="783092" spans="429:429">
      <c r="PM783092" s="782" t="s">
        <v>501</v>
      </c>
    </row>
    <row r="783093" spans="429:429">
      <c r="PM783093" s="782" t="s">
        <v>501</v>
      </c>
    </row>
    <row r="783094" spans="429:429">
      <c r="PM783094" s="782" t="s">
        <v>501</v>
      </c>
    </row>
    <row r="783095" spans="429:429">
      <c r="PM783095" s="782" t="s">
        <v>501</v>
      </c>
    </row>
    <row r="783096" spans="429:429">
      <c r="PM783096" s="782" t="s">
        <v>501</v>
      </c>
    </row>
    <row r="783097" spans="429:429">
      <c r="PM783097" s="782" t="s">
        <v>501</v>
      </c>
    </row>
    <row r="783098" spans="429:429">
      <c r="PM783098" s="782" t="s">
        <v>501</v>
      </c>
    </row>
    <row r="783099" spans="429:429">
      <c r="PM783099" s="782" t="s">
        <v>501</v>
      </c>
    </row>
    <row r="783100" spans="429:429">
      <c r="PM783100" s="782" t="s">
        <v>501</v>
      </c>
    </row>
    <row r="783101" spans="429:429">
      <c r="PM783101" s="782" t="s">
        <v>501</v>
      </c>
    </row>
    <row r="783102" spans="429:429">
      <c r="PM783102" s="782" t="s">
        <v>501</v>
      </c>
    </row>
    <row r="783103" spans="429:429">
      <c r="PM783103" s="782" t="s">
        <v>501</v>
      </c>
    </row>
    <row r="783104" spans="429:429">
      <c r="PM783104" s="782" t="s">
        <v>501</v>
      </c>
    </row>
    <row r="783105" spans="429:429">
      <c r="PM783105" s="782" t="s">
        <v>501</v>
      </c>
    </row>
    <row r="783106" spans="429:429">
      <c r="PM783106" s="782" t="s">
        <v>501</v>
      </c>
    </row>
    <row r="783107" spans="429:429">
      <c r="PM783107" s="782" t="s">
        <v>501</v>
      </c>
    </row>
    <row r="783108" spans="429:429">
      <c r="PM783108" s="782" t="s">
        <v>501</v>
      </c>
    </row>
    <row r="783109" spans="429:429">
      <c r="PM783109" s="782" t="s">
        <v>501</v>
      </c>
    </row>
    <row r="783110" spans="429:429">
      <c r="PM783110" s="782" t="s">
        <v>501</v>
      </c>
    </row>
    <row r="783111" spans="429:429">
      <c r="PM783111" s="782" t="s">
        <v>501</v>
      </c>
    </row>
    <row r="783112" spans="429:429">
      <c r="PM783112" s="782" t="s">
        <v>501</v>
      </c>
    </row>
    <row r="783113" spans="429:429">
      <c r="PM783113" s="782" t="s">
        <v>501</v>
      </c>
    </row>
    <row r="783114" spans="429:429">
      <c r="PM783114" s="782" t="s">
        <v>501</v>
      </c>
    </row>
    <row r="783115" spans="429:429">
      <c r="PM783115" s="782" t="s">
        <v>501</v>
      </c>
    </row>
    <row r="783116" spans="429:429">
      <c r="PM783116" s="782" t="s">
        <v>501</v>
      </c>
    </row>
    <row r="783117" spans="429:429">
      <c r="PM783117" s="782" t="s">
        <v>501</v>
      </c>
    </row>
    <row r="783118" spans="429:429">
      <c r="PM783118" s="782" t="s">
        <v>501</v>
      </c>
    </row>
    <row r="783119" spans="429:429">
      <c r="PM783119" s="782" t="s">
        <v>501</v>
      </c>
    </row>
    <row r="783120" spans="429:429">
      <c r="PM783120" s="782" t="s">
        <v>501</v>
      </c>
    </row>
    <row r="783121" spans="429:429">
      <c r="PM783121" s="782" t="s">
        <v>501</v>
      </c>
    </row>
    <row r="783122" spans="429:429">
      <c r="PM783122" s="782" t="s">
        <v>501</v>
      </c>
    </row>
    <row r="783123" spans="429:429">
      <c r="PM783123" s="782" t="s">
        <v>501</v>
      </c>
    </row>
    <row r="783124" spans="429:429">
      <c r="PM783124" s="782" t="s">
        <v>501</v>
      </c>
    </row>
    <row r="783125" spans="429:429">
      <c r="PM783125" s="782" t="s">
        <v>501</v>
      </c>
    </row>
    <row r="783126" spans="429:429">
      <c r="PM783126" s="782" t="s">
        <v>501</v>
      </c>
    </row>
    <row r="783127" spans="429:429">
      <c r="PM783127" s="782" t="s">
        <v>501</v>
      </c>
    </row>
    <row r="783128" spans="429:429">
      <c r="PM783128" s="782" t="s">
        <v>501</v>
      </c>
    </row>
    <row r="783129" spans="429:429">
      <c r="PM783129" s="782" t="s">
        <v>501</v>
      </c>
    </row>
    <row r="783130" spans="429:429">
      <c r="PM783130" s="782" t="s">
        <v>501</v>
      </c>
    </row>
    <row r="783131" spans="429:429">
      <c r="PM783131" s="782" t="s">
        <v>501</v>
      </c>
    </row>
    <row r="783132" spans="429:429">
      <c r="PM783132" s="782" t="s">
        <v>501</v>
      </c>
    </row>
    <row r="783133" spans="429:429">
      <c r="PM783133" s="782" t="s">
        <v>501</v>
      </c>
    </row>
    <row r="783134" spans="429:429">
      <c r="PM783134" s="782" t="s">
        <v>501</v>
      </c>
    </row>
    <row r="783135" spans="429:429">
      <c r="PM783135" s="782" t="s">
        <v>501</v>
      </c>
    </row>
    <row r="783136" spans="429:429">
      <c r="PM783136" s="782" t="s">
        <v>501</v>
      </c>
    </row>
    <row r="783137" spans="429:429">
      <c r="PM783137" s="782" t="s">
        <v>501</v>
      </c>
    </row>
    <row r="783138" spans="429:429">
      <c r="PM783138" s="782" t="s">
        <v>501</v>
      </c>
    </row>
    <row r="783139" spans="429:429">
      <c r="PM783139" s="782" t="s">
        <v>501</v>
      </c>
    </row>
    <row r="783140" spans="429:429">
      <c r="PM783140" s="782" t="s">
        <v>501</v>
      </c>
    </row>
    <row r="783141" spans="429:429">
      <c r="PM783141" s="782" t="s">
        <v>501</v>
      </c>
    </row>
    <row r="783142" spans="429:429">
      <c r="PM783142" s="782" t="s">
        <v>501</v>
      </c>
    </row>
    <row r="783143" spans="429:429">
      <c r="PM783143" s="782" t="s">
        <v>501</v>
      </c>
    </row>
    <row r="783144" spans="429:429">
      <c r="PM783144" s="782" t="s">
        <v>501</v>
      </c>
    </row>
    <row r="783145" spans="429:429">
      <c r="PM783145" s="782" t="s">
        <v>501</v>
      </c>
    </row>
    <row r="783146" spans="429:429">
      <c r="PM783146" s="782" t="s">
        <v>501</v>
      </c>
    </row>
    <row r="783147" spans="429:429">
      <c r="PM783147" s="782" t="s">
        <v>501</v>
      </c>
    </row>
    <row r="783148" spans="429:429">
      <c r="PM783148" s="782" t="s">
        <v>501</v>
      </c>
    </row>
    <row r="783149" spans="429:429">
      <c r="PM783149" s="782" t="s">
        <v>501</v>
      </c>
    </row>
    <row r="783150" spans="429:429">
      <c r="PM783150" s="782" t="s">
        <v>501</v>
      </c>
    </row>
    <row r="783151" spans="429:429">
      <c r="PM783151" s="782" t="s">
        <v>501</v>
      </c>
    </row>
    <row r="783152" spans="429:429">
      <c r="PM783152" s="782" t="s">
        <v>501</v>
      </c>
    </row>
    <row r="783153" spans="429:429">
      <c r="PM783153" s="782" t="s">
        <v>501</v>
      </c>
    </row>
    <row r="783154" spans="429:429">
      <c r="PM783154" s="782" t="s">
        <v>501</v>
      </c>
    </row>
    <row r="783155" spans="429:429">
      <c r="PM783155" s="782" t="s">
        <v>501</v>
      </c>
    </row>
    <row r="783156" spans="429:429">
      <c r="PM783156" s="782" t="s">
        <v>501</v>
      </c>
    </row>
    <row r="783157" spans="429:429">
      <c r="PM783157" s="782" t="s">
        <v>501</v>
      </c>
    </row>
    <row r="783158" spans="429:429">
      <c r="PM783158" s="782" t="s">
        <v>501</v>
      </c>
    </row>
    <row r="783159" spans="429:429">
      <c r="PM783159" s="782" t="s">
        <v>501</v>
      </c>
    </row>
    <row r="783160" spans="429:429">
      <c r="PM783160" s="782" t="s">
        <v>501</v>
      </c>
    </row>
    <row r="783161" spans="429:429">
      <c r="PM783161" s="782" t="s">
        <v>501</v>
      </c>
    </row>
    <row r="783162" spans="429:429">
      <c r="PM783162" s="782" t="s">
        <v>501</v>
      </c>
    </row>
    <row r="783163" spans="429:429">
      <c r="PM783163" s="782" t="s">
        <v>501</v>
      </c>
    </row>
    <row r="783164" spans="429:429">
      <c r="PM783164" s="782" t="s">
        <v>501</v>
      </c>
    </row>
    <row r="783165" spans="429:429">
      <c r="PM783165" s="782" t="s">
        <v>501</v>
      </c>
    </row>
    <row r="783166" spans="429:429">
      <c r="PM783166" s="782" t="s">
        <v>501</v>
      </c>
    </row>
    <row r="783167" spans="429:429">
      <c r="PM783167" s="782" t="s">
        <v>501</v>
      </c>
    </row>
    <row r="783168" spans="429:429">
      <c r="PM783168" s="782" t="s">
        <v>501</v>
      </c>
    </row>
    <row r="783169" spans="429:429">
      <c r="PM783169" s="782" t="s">
        <v>501</v>
      </c>
    </row>
    <row r="783170" spans="429:429">
      <c r="PM783170" s="782" t="s">
        <v>501</v>
      </c>
    </row>
    <row r="783171" spans="429:429">
      <c r="PM783171" s="782" t="s">
        <v>501</v>
      </c>
    </row>
    <row r="783172" spans="429:429">
      <c r="PM783172" s="782" t="s">
        <v>501</v>
      </c>
    </row>
    <row r="783173" spans="429:429">
      <c r="PM783173" s="782" t="s">
        <v>501</v>
      </c>
    </row>
    <row r="783174" spans="429:429">
      <c r="PM783174" s="782" t="s">
        <v>501</v>
      </c>
    </row>
    <row r="783175" spans="429:429">
      <c r="PM783175" s="782" t="s">
        <v>501</v>
      </c>
    </row>
    <row r="783176" spans="429:429">
      <c r="PM783176" s="782" t="s">
        <v>501</v>
      </c>
    </row>
    <row r="783177" spans="429:429">
      <c r="PM783177" s="782" t="s">
        <v>501</v>
      </c>
    </row>
    <row r="783178" spans="429:429">
      <c r="PM783178" s="782" t="s">
        <v>501</v>
      </c>
    </row>
    <row r="783179" spans="429:429">
      <c r="PM783179" s="782" t="s">
        <v>501</v>
      </c>
    </row>
    <row r="783180" spans="429:429">
      <c r="PM783180" s="782" t="s">
        <v>501</v>
      </c>
    </row>
    <row r="783181" spans="429:429">
      <c r="PM783181" s="782" t="s">
        <v>501</v>
      </c>
    </row>
    <row r="783182" spans="429:429">
      <c r="PM783182" s="782" t="s">
        <v>501</v>
      </c>
    </row>
    <row r="783183" spans="429:429">
      <c r="PM783183" s="782" t="s">
        <v>501</v>
      </c>
    </row>
    <row r="783184" spans="429:429">
      <c r="PM783184" s="782" t="s">
        <v>501</v>
      </c>
    </row>
    <row r="783185" spans="429:429">
      <c r="PM783185" s="782" t="s">
        <v>501</v>
      </c>
    </row>
    <row r="783186" spans="429:429">
      <c r="PM783186" s="782" t="s">
        <v>501</v>
      </c>
    </row>
    <row r="783187" spans="429:429">
      <c r="PM783187" s="782" t="s">
        <v>501</v>
      </c>
    </row>
    <row r="783188" spans="429:429">
      <c r="PM783188" s="782" t="s">
        <v>501</v>
      </c>
    </row>
    <row r="783189" spans="429:429">
      <c r="PM783189" s="782" t="s">
        <v>501</v>
      </c>
    </row>
    <row r="783190" spans="429:429">
      <c r="PM783190" s="782" t="s">
        <v>501</v>
      </c>
    </row>
    <row r="783191" spans="429:429">
      <c r="PM783191" s="782" t="s">
        <v>501</v>
      </c>
    </row>
    <row r="783192" spans="429:429">
      <c r="PM783192" s="782" t="s">
        <v>501</v>
      </c>
    </row>
    <row r="783193" spans="429:429">
      <c r="PM783193" s="782" t="s">
        <v>501</v>
      </c>
    </row>
    <row r="783194" spans="429:429">
      <c r="PM783194" s="782" t="s">
        <v>501</v>
      </c>
    </row>
    <row r="783195" spans="429:429">
      <c r="PM783195" s="782" t="s">
        <v>501</v>
      </c>
    </row>
    <row r="783196" spans="429:429">
      <c r="PM783196" s="782" t="s">
        <v>501</v>
      </c>
    </row>
    <row r="783197" spans="429:429">
      <c r="PM783197" s="782" t="s">
        <v>501</v>
      </c>
    </row>
    <row r="783198" spans="429:429">
      <c r="PM783198" s="782" t="s">
        <v>501</v>
      </c>
    </row>
    <row r="783199" spans="429:429">
      <c r="PM783199" s="782" t="s">
        <v>501</v>
      </c>
    </row>
    <row r="783200" spans="429:429">
      <c r="PM783200" s="782" t="s">
        <v>501</v>
      </c>
    </row>
    <row r="783201" spans="429:429">
      <c r="PM783201" s="782" t="s">
        <v>501</v>
      </c>
    </row>
    <row r="783202" spans="429:429">
      <c r="PM783202" s="782" t="s">
        <v>501</v>
      </c>
    </row>
    <row r="783203" spans="429:429">
      <c r="PM783203" s="782" t="s">
        <v>501</v>
      </c>
    </row>
    <row r="783204" spans="429:429">
      <c r="PM783204" s="782" t="s">
        <v>501</v>
      </c>
    </row>
    <row r="783205" spans="429:429">
      <c r="PM783205" s="782" t="s">
        <v>501</v>
      </c>
    </row>
    <row r="783206" spans="429:429">
      <c r="PM783206" s="782" t="s">
        <v>501</v>
      </c>
    </row>
    <row r="783207" spans="429:429">
      <c r="PM783207" s="782" t="s">
        <v>501</v>
      </c>
    </row>
    <row r="783208" spans="429:429">
      <c r="PM783208" s="782" t="s">
        <v>501</v>
      </c>
    </row>
    <row r="783209" spans="429:429">
      <c r="PM783209" s="782" t="s">
        <v>501</v>
      </c>
    </row>
    <row r="783210" spans="429:429">
      <c r="PM783210" s="782" t="s">
        <v>501</v>
      </c>
    </row>
    <row r="783211" spans="429:429">
      <c r="PM783211" s="782" t="s">
        <v>501</v>
      </c>
    </row>
    <row r="783212" spans="429:429">
      <c r="PM783212" s="782" t="s">
        <v>501</v>
      </c>
    </row>
    <row r="783213" spans="429:429">
      <c r="PM783213" s="782" t="s">
        <v>501</v>
      </c>
    </row>
    <row r="783214" spans="429:429">
      <c r="PM783214" s="782" t="s">
        <v>501</v>
      </c>
    </row>
    <row r="783215" spans="429:429">
      <c r="PM783215" s="782" t="s">
        <v>501</v>
      </c>
    </row>
    <row r="783216" spans="429:429">
      <c r="PM783216" s="782" t="s">
        <v>501</v>
      </c>
    </row>
    <row r="783217" spans="429:429">
      <c r="PM783217" s="782" t="s">
        <v>501</v>
      </c>
    </row>
    <row r="783218" spans="429:429">
      <c r="PM783218" s="782" t="s">
        <v>501</v>
      </c>
    </row>
    <row r="783219" spans="429:429">
      <c r="PM783219" s="782" t="s">
        <v>501</v>
      </c>
    </row>
    <row r="783220" spans="429:429">
      <c r="PM783220" s="782" t="s">
        <v>501</v>
      </c>
    </row>
    <row r="783221" spans="429:429">
      <c r="PM783221" s="782" t="s">
        <v>501</v>
      </c>
    </row>
    <row r="783222" spans="429:429">
      <c r="PM783222" s="782" t="s">
        <v>501</v>
      </c>
    </row>
    <row r="783223" spans="429:429">
      <c r="PM783223" s="782" t="s">
        <v>501</v>
      </c>
    </row>
    <row r="783224" spans="429:429">
      <c r="PM783224" s="782" t="s">
        <v>501</v>
      </c>
    </row>
    <row r="783225" spans="429:429">
      <c r="PM783225" s="782" t="s">
        <v>501</v>
      </c>
    </row>
    <row r="783226" spans="429:429">
      <c r="PM783226" s="782" t="s">
        <v>501</v>
      </c>
    </row>
    <row r="783227" spans="429:429">
      <c r="PM783227" s="782" t="s">
        <v>501</v>
      </c>
    </row>
    <row r="783228" spans="429:429">
      <c r="PM783228" s="782" t="s">
        <v>501</v>
      </c>
    </row>
    <row r="783229" spans="429:429">
      <c r="PM783229" s="782" t="s">
        <v>501</v>
      </c>
    </row>
    <row r="783230" spans="429:429">
      <c r="PM783230" s="782" t="s">
        <v>501</v>
      </c>
    </row>
    <row r="783231" spans="429:429">
      <c r="PM783231" s="782" t="s">
        <v>501</v>
      </c>
    </row>
    <row r="783232" spans="429:429">
      <c r="PM783232" s="782" t="s">
        <v>501</v>
      </c>
    </row>
    <row r="783233" spans="429:429">
      <c r="PM783233" s="782" t="s">
        <v>501</v>
      </c>
    </row>
    <row r="783234" spans="429:429">
      <c r="PM783234" s="782" t="s">
        <v>501</v>
      </c>
    </row>
    <row r="783235" spans="429:429">
      <c r="PM783235" s="782" t="s">
        <v>501</v>
      </c>
    </row>
    <row r="783236" spans="429:429">
      <c r="PM783236" s="782" t="s">
        <v>501</v>
      </c>
    </row>
    <row r="783237" spans="429:429">
      <c r="PM783237" s="782" t="s">
        <v>501</v>
      </c>
    </row>
    <row r="783238" spans="429:429">
      <c r="PM783238" s="782" t="s">
        <v>501</v>
      </c>
    </row>
    <row r="783239" spans="429:429">
      <c r="PM783239" s="782" t="s">
        <v>501</v>
      </c>
    </row>
    <row r="783240" spans="429:429">
      <c r="PM783240" s="782" t="s">
        <v>501</v>
      </c>
    </row>
    <row r="783241" spans="429:429">
      <c r="PM783241" s="782" t="s">
        <v>501</v>
      </c>
    </row>
    <row r="783242" spans="429:429">
      <c r="PM783242" s="782" t="s">
        <v>501</v>
      </c>
    </row>
    <row r="783243" spans="429:429">
      <c r="PM783243" s="782" t="s">
        <v>501</v>
      </c>
    </row>
    <row r="783244" spans="429:429">
      <c r="PM783244" s="782" t="s">
        <v>501</v>
      </c>
    </row>
    <row r="783245" spans="429:429">
      <c r="PM783245" s="782" t="s">
        <v>501</v>
      </c>
    </row>
    <row r="783246" spans="429:429">
      <c r="PM783246" s="782" t="s">
        <v>501</v>
      </c>
    </row>
    <row r="783247" spans="429:429">
      <c r="PM783247" s="782" t="s">
        <v>501</v>
      </c>
    </row>
    <row r="783248" spans="429:429">
      <c r="PM783248" s="782" t="s">
        <v>501</v>
      </c>
    </row>
    <row r="783249" spans="429:429">
      <c r="PM783249" s="782" t="s">
        <v>501</v>
      </c>
    </row>
    <row r="783250" spans="429:429">
      <c r="PM783250" s="782" t="s">
        <v>501</v>
      </c>
    </row>
    <row r="783251" spans="429:429">
      <c r="PM783251" s="782" t="s">
        <v>501</v>
      </c>
    </row>
    <row r="783252" spans="429:429">
      <c r="PM783252" s="782" t="s">
        <v>501</v>
      </c>
    </row>
    <row r="783253" spans="429:429">
      <c r="PM783253" s="782" t="s">
        <v>501</v>
      </c>
    </row>
    <row r="783254" spans="429:429">
      <c r="PM783254" s="782" t="s">
        <v>501</v>
      </c>
    </row>
    <row r="783255" spans="429:429">
      <c r="PM783255" s="782" t="s">
        <v>501</v>
      </c>
    </row>
    <row r="783256" spans="429:429">
      <c r="PM783256" s="782" t="s">
        <v>501</v>
      </c>
    </row>
    <row r="783257" spans="429:429">
      <c r="PM783257" s="782" t="s">
        <v>501</v>
      </c>
    </row>
    <row r="783258" spans="429:429">
      <c r="PM783258" s="782" t="s">
        <v>501</v>
      </c>
    </row>
    <row r="783259" spans="429:429">
      <c r="PM783259" s="782" t="s">
        <v>501</v>
      </c>
    </row>
    <row r="783260" spans="429:429">
      <c r="PM783260" s="782" t="s">
        <v>501</v>
      </c>
    </row>
    <row r="783261" spans="429:429">
      <c r="PM783261" s="782" t="s">
        <v>501</v>
      </c>
    </row>
    <row r="783262" spans="429:429">
      <c r="PM783262" s="782" t="s">
        <v>501</v>
      </c>
    </row>
    <row r="783263" spans="429:429">
      <c r="PM783263" s="782" t="s">
        <v>501</v>
      </c>
    </row>
    <row r="783264" spans="429:429">
      <c r="PM783264" s="782" t="s">
        <v>501</v>
      </c>
    </row>
    <row r="783265" spans="429:429">
      <c r="PM783265" s="782" t="s">
        <v>501</v>
      </c>
    </row>
    <row r="783266" spans="429:429">
      <c r="PM783266" s="782" t="s">
        <v>501</v>
      </c>
    </row>
    <row r="783267" spans="429:429">
      <c r="PM783267" s="782" t="s">
        <v>501</v>
      </c>
    </row>
    <row r="783268" spans="429:429">
      <c r="PM783268" s="782" t="s">
        <v>501</v>
      </c>
    </row>
    <row r="783269" spans="429:429">
      <c r="PM783269" s="782" t="s">
        <v>501</v>
      </c>
    </row>
    <row r="783270" spans="429:429">
      <c r="PM783270" s="782" t="s">
        <v>501</v>
      </c>
    </row>
    <row r="783271" spans="429:429">
      <c r="PM783271" s="782" t="s">
        <v>501</v>
      </c>
    </row>
    <row r="783272" spans="429:429">
      <c r="PM783272" s="782" t="s">
        <v>501</v>
      </c>
    </row>
    <row r="783273" spans="429:429">
      <c r="PM783273" s="782" t="s">
        <v>501</v>
      </c>
    </row>
    <row r="783274" spans="429:429">
      <c r="PM783274" s="782" t="s">
        <v>501</v>
      </c>
    </row>
    <row r="783275" spans="429:429">
      <c r="PM783275" s="782" t="s">
        <v>501</v>
      </c>
    </row>
    <row r="783276" spans="429:429">
      <c r="PM783276" s="782" t="s">
        <v>501</v>
      </c>
    </row>
    <row r="783277" spans="429:429">
      <c r="PM783277" s="782" t="s">
        <v>501</v>
      </c>
    </row>
    <row r="783278" spans="429:429">
      <c r="PM783278" s="782" t="s">
        <v>501</v>
      </c>
    </row>
    <row r="783279" spans="429:429">
      <c r="PM783279" s="782" t="s">
        <v>501</v>
      </c>
    </row>
    <row r="783280" spans="429:429">
      <c r="PM783280" s="782" t="s">
        <v>501</v>
      </c>
    </row>
    <row r="783281" spans="429:429">
      <c r="PM783281" s="782" t="s">
        <v>501</v>
      </c>
    </row>
    <row r="783282" spans="429:429">
      <c r="PM783282" s="782" t="s">
        <v>501</v>
      </c>
    </row>
    <row r="783283" spans="429:429">
      <c r="PM783283" s="782" t="s">
        <v>501</v>
      </c>
    </row>
    <row r="783284" spans="429:429">
      <c r="PM783284" s="782" t="s">
        <v>501</v>
      </c>
    </row>
    <row r="783285" spans="429:429">
      <c r="PM783285" s="782" t="s">
        <v>501</v>
      </c>
    </row>
    <row r="783286" spans="429:429">
      <c r="PM783286" s="782" t="s">
        <v>501</v>
      </c>
    </row>
    <row r="783287" spans="429:429">
      <c r="PM783287" s="782" t="s">
        <v>501</v>
      </c>
    </row>
    <row r="783288" spans="429:429">
      <c r="PM783288" s="782" t="s">
        <v>501</v>
      </c>
    </row>
    <row r="783289" spans="429:429">
      <c r="PM783289" s="782" t="s">
        <v>501</v>
      </c>
    </row>
    <row r="783290" spans="429:429">
      <c r="PM783290" s="782" t="s">
        <v>501</v>
      </c>
    </row>
    <row r="783291" spans="429:429">
      <c r="PM783291" s="782" t="s">
        <v>501</v>
      </c>
    </row>
    <row r="783292" spans="429:429">
      <c r="PM783292" s="782" t="s">
        <v>501</v>
      </c>
    </row>
    <row r="783293" spans="429:429">
      <c r="PM783293" s="782" t="s">
        <v>501</v>
      </c>
    </row>
    <row r="783294" spans="429:429">
      <c r="PM783294" s="782" t="s">
        <v>501</v>
      </c>
    </row>
    <row r="783295" spans="429:429">
      <c r="PM783295" s="782" t="s">
        <v>501</v>
      </c>
    </row>
    <row r="783296" spans="429:429">
      <c r="PM783296" s="782" t="s">
        <v>501</v>
      </c>
    </row>
    <row r="783297" spans="429:429">
      <c r="PM783297" s="782" t="s">
        <v>501</v>
      </c>
    </row>
    <row r="783298" spans="429:429">
      <c r="PM783298" s="782" t="s">
        <v>501</v>
      </c>
    </row>
    <row r="783299" spans="429:429">
      <c r="PM783299" s="782" t="s">
        <v>501</v>
      </c>
    </row>
    <row r="783300" spans="429:429">
      <c r="PM783300" s="782" t="s">
        <v>501</v>
      </c>
    </row>
    <row r="783301" spans="429:429">
      <c r="PM783301" s="782" t="s">
        <v>501</v>
      </c>
    </row>
    <row r="783302" spans="429:429">
      <c r="PM783302" s="782" t="s">
        <v>501</v>
      </c>
    </row>
    <row r="783303" spans="429:429">
      <c r="PM783303" s="782" t="s">
        <v>501</v>
      </c>
    </row>
    <row r="783304" spans="429:429">
      <c r="PM783304" s="782" t="s">
        <v>501</v>
      </c>
    </row>
    <row r="783305" spans="429:429">
      <c r="PM783305" s="782" t="s">
        <v>501</v>
      </c>
    </row>
    <row r="783306" spans="429:429">
      <c r="PM783306" s="782" t="s">
        <v>501</v>
      </c>
    </row>
    <row r="783307" spans="429:429">
      <c r="PM783307" s="782" t="s">
        <v>501</v>
      </c>
    </row>
    <row r="783308" spans="429:429">
      <c r="PM783308" s="782" t="s">
        <v>501</v>
      </c>
    </row>
    <row r="783309" spans="429:429">
      <c r="PM783309" s="782" t="s">
        <v>501</v>
      </c>
    </row>
    <row r="783310" spans="429:429">
      <c r="PM783310" s="782" t="s">
        <v>501</v>
      </c>
    </row>
    <row r="783311" spans="429:429">
      <c r="PM783311" s="782" t="s">
        <v>501</v>
      </c>
    </row>
    <row r="783312" spans="429:429">
      <c r="PM783312" s="782" t="s">
        <v>501</v>
      </c>
    </row>
    <row r="783313" spans="429:429">
      <c r="PM783313" s="782" t="s">
        <v>501</v>
      </c>
    </row>
    <row r="783314" spans="429:429">
      <c r="PM783314" s="782" t="s">
        <v>501</v>
      </c>
    </row>
    <row r="783315" spans="429:429">
      <c r="PM783315" s="782" t="s">
        <v>501</v>
      </c>
    </row>
    <row r="783316" spans="429:429">
      <c r="PM783316" s="782" t="s">
        <v>501</v>
      </c>
    </row>
    <row r="783317" spans="429:429">
      <c r="PM783317" s="782" t="s">
        <v>501</v>
      </c>
    </row>
    <row r="783318" spans="429:429">
      <c r="PM783318" s="782" t="s">
        <v>501</v>
      </c>
    </row>
    <row r="783319" spans="429:429">
      <c r="PM783319" s="782" t="s">
        <v>501</v>
      </c>
    </row>
    <row r="783320" spans="429:429">
      <c r="PM783320" s="782" t="s">
        <v>501</v>
      </c>
    </row>
    <row r="783321" spans="429:429">
      <c r="PM783321" s="782" t="s">
        <v>501</v>
      </c>
    </row>
    <row r="783322" spans="429:429">
      <c r="PM783322" s="782" t="s">
        <v>501</v>
      </c>
    </row>
    <row r="783323" spans="429:429">
      <c r="PM783323" s="782" t="s">
        <v>501</v>
      </c>
    </row>
    <row r="783324" spans="429:429">
      <c r="PM783324" s="782" t="s">
        <v>501</v>
      </c>
    </row>
    <row r="783325" spans="429:429">
      <c r="PM783325" s="782" t="s">
        <v>501</v>
      </c>
    </row>
    <row r="783326" spans="429:429">
      <c r="PM783326" s="782" t="s">
        <v>501</v>
      </c>
    </row>
    <row r="783327" spans="429:429">
      <c r="PM783327" s="782" t="s">
        <v>501</v>
      </c>
    </row>
    <row r="783328" spans="429:429">
      <c r="PM783328" s="782" t="s">
        <v>501</v>
      </c>
    </row>
    <row r="783329" spans="429:429">
      <c r="PM783329" s="782" t="s">
        <v>501</v>
      </c>
    </row>
    <row r="783330" spans="429:429">
      <c r="PM783330" s="782" t="s">
        <v>501</v>
      </c>
    </row>
    <row r="783331" spans="429:429">
      <c r="PM783331" s="782" t="s">
        <v>501</v>
      </c>
    </row>
    <row r="783332" spans="429:429">
      <c r="PM783332" s="782" t="s">
        <v>501</v>
      </c>
    </row>
    <row r="783333" spans="429:429">
      <c r="PM783333" s="782" t="s">
        <v>501</v>
      </c>
    </row>
    <row r="783334" spans="429:429">
      <c r="PM783334" s="782" t="s">
        <v>501</v>
      </c>
    </row>
    <row r="783335" spans="429:429">
      <c r="PM783335" s="782" t="s">
        <v>501</v>
      </c>
    </row>
    <row r="783336" spans="429:429">
      <c r="PM783336" s="782" t="s">
        <v>501</v>
      </c>
    </row>
    <row r="783337" spans="429:429">
      <c r="PM783337" s="782" t="s">
        <v>501</v>
      </c>
    </row>
    <row r="783338" spans="429:429">
      <c r="PM783338" s="782" t="s">
        <v>501</v>
      </c>
    </row>
    <row r="783339" spans="429:429">
      <c r="PM783339" s="782" t="s">
        <v>501</v>
      </c>
    </row>
    <row r="783340" spans="429:429">
      <c r="PM783340" s="782" t="s">
        <v>501</v>
      </c>
    </row>
    <row r="783341" spans="429:429">
      <c r="PM783341" s="782" t="s">
        <v>501</v>
      </c>
    </row>
    <row r="783342" spans="429:429">
      <c r="PM783342" s="782" t="s">
        <v>501</v>
      </c>
    </row>
    <row r="783343" spans="429:429">
      <c r="PM783343" s="782" t="s">
        <v>501</v>
      </c>
    </row>
    <row r="783344" spans="429:429">
      <c r="PM783344" s="782" t="s">
        <v>501</v>
      </c>
    </row>
    <row r="783345" spans="429:429">
      <c r="PM783345" s="782" t="s">
        <v>501</v>
      </c>
    </row>
    <row r="783346" spans="429:429">
      <c r="PM783346" s="782" t="s">
        <v>501</v>
      </c>
    </row>
    <row r="783347" spans="429:429">
      <c r="PM783347" s="782" t="s">
        <v>501</v>
      </c>
    </row>
    <row r="783348" spans="429:429">
      <c r="PM783348" s="782" t="s">
        <v>501</v>
      </c>
    </row>
    <row r="783349" spans="429:429">
      <c r="PM783349" s="782" t="s">
        <v>501</v>
      </c>
    </row>
    <row r="783350" spans="429:429">
      <c r="PM783350" s="782" t="s">
        <v>501</v>
      </c>
    </row>
    <row r="783351" spans="429:429">
      <c r="PM783351" s="782" t="s">
        <v>501</v>
      </c>
    </row>
    <row r="783352" spans="429:429">
      <c r="PM783352" s="782" t="s">
        <v>501</v>
      </c>
    </row>
    <row r="783353" spans="429:429">
      <c r="PM783353" s="782" t="s">
        <v>501</v>
      </c>
    </row>
    <row r="783354" spans="429:429">
      <c r="PM783354" s="782" t="s">
        <v>501</v>
      </c>
    </row>
    <row r="783355" spans="429:429">
      <c r="PM783355" s="782" t="s">
        <v>501</v>
      </c>
    </row>
    <row r="783356" spans="429:429">
      <c r="PM783356" s="782" t="s">
        <v>501</v>
      </c>
    </row>
    <row r="783357" spans="429:429">
      <c r="PM783357" s="782" t="s">
        <v>501</v>
      </c>
    </row>
    <row r="783358" spans="429:429">
      <c r="PM783358" s="782" t="s">
        <v>501</v>
      </c>
    </row>
    <row r="783359" spans="429:429">
      <c r="PM783359" s="782" t="s">
        <v>501</v>
      </c>
    </row>
    <row r="783360" spans="429:429">
      <c r="PM783360" s="782" t="s">
        <v>501</v>
      </c>
    </row>
    <row r="783361" spans="429:429">
      <c r="PM783361" s="782" t="s">
        <v>501</v>
      </c>
    </row>
    <row r="783362" spans="429:429">
      <c r="PM783362" s="782" t="s">
        <v>501</v>
      </c>
    </row>
    <row r="783363" spans="429:429">
      <c r="PM783363" s="782" t="s">
        <v>501</v>
      </c>
    </row>
    <row r="783364" spans="429:429">
      <c r="PM783364" s="782" t="s">
        <v>501</v>
      </c>
    </row>
    <row r="783365" spans="429:429">
      <c r="PM783365" s="782" t="s">
        <v>501</v>
      </c>
    </row>
    <row r="783366" spans="429:429">
      <c r="PM783366" s="782" t="s">
        <v>501</v>
      </c>
    </row>
    <row r="783367" spans="429:429">
      <c r="PM783367" s="782" t="s">
        <v>501</v>
      </c>
    </row>
    <row r="783368" spans="429:429">
      <c r="PM783368" s="782" t="s">
        <v>501</v>
      </c>
    </row>
    <row r="783369" spans="429:429">
      <c r="PM783369" s="782" t="s">
        <v>501</v>
      </c>
    </row>
    <row r="783370" spans="429:429">
      <c r="PM783370" s="782" t="s">
        <v>501</v>
      </c>
    </row>
    <row r="783371" spans="429:429">
      <c r="PM783371" s="782" t="s">
        <v>501</v>
      </c>
    </row>
    <row r="783372" spans="429:429">
      <c r="PM783372" s="782" t="s">
        <v>501</v>
      </c>
    </row>
    <row r="783373" spans="429:429">
      <c r="PM783373" s="782" t="s">
        <v>501</v>
      </c>
    </row>
    <row r="783374" spans="429:429">
      <c r="PM783374" s="782" t="s">
        <v>501</v>
      </c>
    </row>
    <row r="783375" spans="429:429">
      <c r="PM783375" s="782" t="s">
        <v>501</v>
      </c>
    </row>
    <row r="783376" spans="429:429">
      <c r="PM783376" s="782" t="s">
        <v>501</v>
      </c>
    </row>
    <row r="783377" spans="429:429">
      <c r="PM783377" s="782" t="s">
        <v>501</v>
      </c>
    </row>
    <row r="783378" spans="429:429">
      <c r="PM783378" s="782" t="s">
        <v>501</v>
      </c>
    </row>
    <row r="783379" spans="429:429">
      <c r="PM783379" s="782" t="s">
        <v>501</v>
      </c>
    </row>
    <row r="783380" spans="429:429">
      <c r="PM783380" s="782" t="s">
        <v>501</v>
      </c>
    </row>
    <row r="783381" spans="429:429">
      <c r="PM783381" s="782" t="s">
        <v>501</v>
      </c>
    </row>
    <row r="783382" spans="429:429">
      <c r="PM783382" s="782" t="s">
        <v>501</v>
      </c>
    </row>
    <row r="783383" spans="429:429">
      <c r="PM783383" s="782" t="s">
        <v>501</v>
      </c>
    </row>
    <row r="783384" spans="429:429">
      <c r="PM783384" s="782" t="s">
        <v>501</v>
      </c>
    </row>
    <row r="783385" spans="429:429">
      <c r="PM783385" s="782" t="s">
        <v>501</v>
      </c>
    </row>
    <row r="783386" spans="429:429">
      <c r="PM783386" s="782" t="s">
        <v>501</v>
      </c>
    </row>
    <row r="783387" spans="429:429">
      <c r="PM783387" s="782" t="s">
        <v>501</v>
      </c>
    </row>
    <row r="783388" spans="429:429">
      <c r="PM783388" s="782" t="s">
        <v>501</v>
      </c>
    </row>
    <row r="783389" spans="429:429">
      <c r="PM783389" s="782" t="s">
        <v>501</v>
      </c>
    </row>
    <row r="783390" spans="429:429">
      <c r="PM783390" s="782" t="s">
        <v>501</v>
      </c>
    </row>
    <row r="783391" spans="429:429">
      <c r="PM783391" s="782" t="s">
        <v>501</v>
      </c>
    </row>
    <row r="783392" spans="429:429">
      <c r="PM783392" s="782" t="s">
        <v>501</v>
      </c>
    </row>
    <row r="783393" spans="429:429">
      <c r="PM783393" s="782" t="s">
        <v>501</v>
      </c>
    </row>
    <row r="783394" spans="429:429">
      <c r="PM783394" s="782" t="s">
        <v>501</v>
      </c>
    </row>
    <row r="783395" spans="429:429">
      <c r="PM783395" s="782" t="s">
        <v>501</v>
      </c>
    </row>
    <row r="783396" spans="429:429">
      <c r="PM783396" s="782" t="s">
        <v>501</v>
      </c>
    </row>
    <row r="783397" spans="429:429">
      <c r="PM783397" s="782" t="s">
        <v>501</v>
      </c>
    </row>
    <row r="783398" spans="429:429">
      <c r="PM783398" s="782" t="s">
        <v>501</v>
      </c>
    </row>
    <row r="783399" spans="429:429">
      <c r="PM783399" s="782" t="s">
        <v>501</v>
      </c>
    </row>
    <row r="783400" spans="429:429">
      <c r="PM783400" s="782" t="s">
        <v>501</v>
      </c>
    </row>
    <row r="783401" spans="429:429">
      <c r="PM783401" s="782" t="s">
        <v>501</v>
      </c>
    </row>
    <row r="783402" spans="429:429">
      <c r="PM783402" s="782" t="s">
        <v>501</v>
      </c>
    </row>
    <row r="783403" spans="429:429">
      <c r="PM783403" s="782" t="s">
        <v>501</v>
      </c>
    </row>
    <row r="783404" spans="429:429">
      <c r="PM783404" s="782" t="s">
        <v>501</v>
      </c>
    </row>
    <row r="783405" spans="429:429">
      <c r="PM783405" s="782" t="s">
        <v>501</v>
      </c>
    </row>
    <row r="783406" spans="429:429">
      <c r="PM783406" s="782" t="s">
        <v>501</v>
      </c>
    </row>
    <row r="783407" spans="429:429">
      <c r="PM783407" s="782" t="s">
        <v>501</v>
      </c>
    </row>
    <row r="783408" spans="429:429">
      <c r="PM783408" s="782" t="s">
        <v>501</v>
      </c>
    </row>
    <row r="783409" spans="429:429">
      <c r="PM783409" s="782" t="s">
        <v>501</v>
      </c>
    </row>
    <row r="783410" spans="429:429">
      <c r="PM783410" s="782" t="s">
        <v>501</v>
      </c>
    </row>
    <row r="783411" spans="429:429">
      <c r="PM783411" s="782" t="s">
        <v>501</v>
      </c>
    </row>
    <row r="783412" spans="429:429">
      <c r="PM783412" s="782" t="s">
        <v>501</v>
      </c>
    </row>
    <row r="783413" spans="429:429">
      <c r="PM783413" s="782" t="s">
        <v>501</v>
      </c>
    </row>
    <row r="783414" spans="429:429">
      <c r="PM783414" s="782" t="s">
        <v>501</v>
      </c>
    </row>
    <row r="783415" spans="429:429">
      <c r="PM783415" s="782" t="s">
        <v>501</v>
      </c>
    </row>
    <row r="783416" spans="429:429">
      <c r="PM783416" s="782" t="s">
        <v>501</v>
      </c>
    </row>
    <row r="783417" spans="429:429">
      <c r="PM783417" s="782" t="s">
        <v>501</v>
      </c>
    </row>
    <row r="783418" spans="429:429">
      <c r="PM783418" s="782" t="s">
        <v>501</v>
      </c>
    </row>
    <row r="783419" spans="429:429">
      <c r="PM783419" s="782" t="s">
        <v>501</v>
      </c>
    </row>
    <row r="783420" spans="429:429">
      <c r="PM783420" s="782" t="s">
        <v>501</v>
      </c>
    </row>
    <row r="783421" spans="429:429">
      <c r="PM783421" s="782" t="s">
        <v>501</v>
      </c>
    </row>
    <row r="783422" spans="429:429">
      <c r="PM783422" s="782" t="s">
        <v>501</v>
      </c>
    </row>
    <row r="783423" spans="429:429">
      <c r="PM783423" s="782" t="s">
        <v>501</v>
      </c>
    </row>
    <row r="783424" spans="429:429">
      <c r="PM783424" s="782" t="s">
        <v>501</v>
      </c>
    </row>
    <row r="783425" spans="429:429">
      <c r="PM783425" s="782" t="s">
        <v>501</v>
      </c>
    </row>
    <row r="783426" spans="429:429">
      <c r="PM783426" s="782" t="s">
        <v>501</v>
      </c>
    </row>
    <row r="783427" spans="429:429">
      <c r="PM783427" s="782" t="s">
        <v>501</v>
      </c>
    </row>
    <row r="783428" spans="429:429">
      <c r="PM783428" s="782" t="s">
        <v>501</v>
      </c>
    </row>
    <row r="783429" spans="429:429">
      <c r="PM783429" s="782" t="s">
        <v>501</v>
      </c>
    </row>
    <row r="783430" spans="429:429">
      <c r="PM783430" s="782" t="s">
        <v>501</v>
      </c>
    </row>
    <row r="783431" spans="429:429">
      <c r="PM783431" s="782" t="s">
        <v>501</v>
      </c>
    </row>
    <row r="783432" spans="429:429">
      <c r="PM783432" s="782" t="s">
        <v>501</v>
      </c>
    </row>
    <row r="783433" spans="429:429">
      <c r="PM783433" s="782" t="s">
        <v>501</v>
      </c>
    </row>
    <row r="783434" spans="429:429">
      <c r="PM783434" s="782" t="s">
        <v>501</v>
      </c>
    </row>
    <row r="783435" spans="429:429">
      <c r="PM783435" s="782" t="s">
        <v>501</v>
      </c>
    </row>
    <row r="783436" spans="429:429">
      <c r="PM783436" s="782" t="s">
        <v>501</v>
      </c>
    </row>
    <row r="783437" spans="429:429">
      <c r="PM783437" s="782" t="s">
        <v>501</v>
      </c>
    </row>
    <row r="783438" spans="429:429">
      <c r="PM783438" s="782" t="s">
        <v>501</v>
      </c>
    </row>
    <row r="783439" spans="429:429">
      <c r="PM783439" s="782" t="s">
        <v>501</v>
      </c>
    </row>
    <row r="783440" spans="429:429">
      <c r="PM783440" s="782" t="s">
        <v>501</v>
      </c>
    </row>
    <row r="783441" spans="429:429">
      <c r="PM783441" s="782" t="s">
        <v>501</v>
      </c>
    </row>
    <row r="783442" spans="429:429">
      <c r="PM783442" s="782" t="s">
        <v>501</v>
      </c>
    </row>
    <row r="783443" spans="429:429">
      <c r="PM783443" s="782" t="s">
        <v>501</v>
      </c>
    </row>
    <row r="783444" spans="429:429">
      <c r="PM783444" s="782" t="s">
        <v>501</v>
      </c>
    </row>
    <row r="783445" spans="429:429">
      <c r="PM783445" s="782" t="s">
        <v>501</v>
      </c>
    </row>
    <row r="783446" spans="429:429">
      <c r="PM783446" s="782" t="s">
        <v>501</v>
      </c>
    </row>
    <row r="783447" spans="429:429">
      <c r="PM783447" s="782" t="s">
        <v>501</v>
      </c>
    </row>
    <row r="783448" spans="429:429">
      <c r="PM783448" s="782" t="s">
        <v>501</v>
      </c>
    </row>
    <row r="783449" spans="429:429">
      <c r="PM783449" s="782" t="s">
        <v>501</v>
      </c>
    </row>
    <row r="783450" spans="429:429">
      <c r="PM783450" s="782" t="s">
        <v>501</v>
      </c>
    </row>
    <row r="783451" spans="429:429">
      <c r="PM783451" s="782" t="s">
        <v>501</v>
      </c>
    </row>
    <row r="783452" spans="429:429">
      <c r="PM783452" s="782" t="s">
        <v>501</v>
      </c>
    </row>
    <row r="783453" spans="429:429">
      <c r="PM783453" s="782" t="s">
        <v>501</v>
      </c>
    </row>
    <row r="783454" spans="429:429">
      <c r="PM783454" s="782" t="s">
        <v>501</v>
      </c>
    </row>
    <row r="783455" spans="429:429">
      <c r="PM783455" s="782" t="s">
        <v>501</v>
      </c>
    </row>
    <row r="783456" spans="429:429">
      <c r="PM783456" s="782" t="s">
        <v>501</v>
      </c>
    </row>
    <row r="783457" spans="429:429">
      <c r="PM783457" s="782" t="s">
        <v>501</v>
      </c>
    </row>
    <row r="783458" spans="429:429">
      <c r="PM783458" s="782" t="s">
        <v>501</v>
      </c>
    </row>
    <row r="783459" spans="429:429">
      <c r="PM783459" s="782" t="s">
        <v>501</v>
      </c>
    </row>
    <row r="783460" spans="429:429">
      <c r="PM783460" s="782" t="s">
        <v>501</v>
      </c>
    </row>
    <row r="783461" spans="429:429">
      <c r="PM783461" s="782" t="s">
        <v>501</v>
      </c>
    </row>
    <row r="783462" spans="429:429">
      <c r="PM783462" s="782" t="s">
        <v>501</v>
      </c>
    </row>
    <row r="783463" spans="429:429">
      <c r="PM783463" s="782" t="s">
        <v>501</v>
      </c>
    </row>
    <row r="783464" spans="429:429">
      <c r="PM783464" s="782" t="s">
        <v>501</v>
      </c>
    </row>
    <row r="783465" spans="429:429">
      <c r="PM783465" s="782" t="s">
        <v>501</v>
      </c>
    </row>
    <row r="783466" spans="429:429">
      <c r="PM783466" s="782" t="s">
        <v>501</v>
      </c>
    </row>
    <row r="783467" spans="429:429">
      <c r="PM783467" s="782" t="s">
        <v>501</v>
      </c>
    </row>
    <row r="783468" spans="429:429">
      <c r="PM783468" s="782" t="s">
        <v>501</v>
      </c>
    </row>
    <row r="783469" spans="429:429">
      <c r="PM783469" s="782" t="s">
        <v>501</v>
      </c>
    </row>
    <row r="783470" spans="429:429">
      <c r="PM783470" s="782" t="s">
        <v>501</v>
      </c>
    </row>
    <row r="783471" spans="429:429">
      <c r="PM783471" s="782" t="s">
        <v>501</v>
      </c>
    </row>
    <row r="783472" spans="429:429">
      <c r="PM783472" s="782" t="s">
        <v>501</v>
      </c>
    </row>
    <row r="783473" spans="429:429">
      <c r="PM783473" s="782" t="s">
        <v>501</v>
      </c>
    </row>
    <row r="783474" spans="429:429">
      <c r="PM783474" s="782" t="s">
        <v>501</v>
      </c>
    </row>
    <row r="783475" spans="429:429">
      <c r="PM783475" s="782" t="s">
        <v>501</v>
      </c>
    </row>
    <row r="783476" spans="429:429">
      <c r="PM783476" s="782" t="s">
        <v>501</v>
      </c>
    </row>
    <row r="783477" spans="429:429">
      <c r="PM783477" s="782" t="s">
        <v>501</v>
      </c>
    </row>
    <row r="783478" spans="429:429">
      <c r="PM783478" s="782" t="s">
        <v>501</v>
      </c>
    </row>
    <row r="783479" spans="429:429">
      <c r="PM783479" s="782" t="s">
        <v>501</v>
      </c>
    </row>
    <row r="783480" spans="429:429">
      <c r="PM783480" s="782" t="s">
        <v>501</v>
      </c>
    </row>
    <row r="783481" spans="429:429">
      <c r="PM783481" s="782" t="s">
        <v>501</v>
      </c>
    </row>
    <row r="783482" spans="429:429">
      <c r="PM783482" s="782" t="s">
        <v>501</v>
      </c>
    </row>
    <row r="783483" spans="429:429">
      <c r="PM783483" s="782" t="s">
        <v>501</v>
      </c>
    </row>
    <row r="783484" spans="429:429">
      <c r="PM783484" s="782" t="s">
        <v>501</v>
      </c>
    </row>
    <row r="783485" spans="429:429">
      <c r="PM783485" s="782" t="s">
        <v>501</v>
      </c>
    </row>
    <row r="783486" spans="429:429">
      <c r="PM783486" s="782" t="s">
        <v>501</v>
      </c>
    </row>
    <row r="783487" spans="429:429">
      <c r="PM783487" s="782" t="s">
        <v>501</v>
      </c>
    </row>
    <row r="783488" spans="429:429">
      <c r="PM783488" s="782" t="s">
        <v>501</v>
      </c>
    </row>
    <row r="783489" spans="429:429">
      <c r="PM783489" s="782" t="s">
        <v>501</v>
      </c>
    </row>
    <row r="783490" spans="429:429">
      <c r="PM783490" s="782" t="s">
        <v>501</v>
      </c>
    </row>
    <row r="783491" spans="429:429">
      <c r="PM783491" s="782" t="s">
        <v>501</v>
      </c>
    </row>
    <row r="783492" spans="429:429">
      <c r="PM783492" s="782" t="s">
        <v>501</v>
      </c>
    </row>
    <row r="783493" spans="429:429">
      <c r="PM783493" s="782" t="s">
        <v>501</v>
      </c>
    </row>
    <row r="783494" spans="429:429">
      <c r="PM783494" s="782" t="s">
        <v>501</v>
      </c>
    </row>
    <row r="783495" spans="429:429">
      <c r="PM783495" s="782" t="s">
        <v>501</v>
      </c>
    </row>
    <row r="783496" spans="429:429">
      <c r="PM783496" s="782" t="s">
        <v>501</v>
      </c>
    </row>
    <row r="783497" spans="429:429">
      <c r="PM783497" s="782" t="s">
        <v>501</v>
      </c>
    </row>
    <row r="783498" spans="429:429">
      <c r="PM783498" s="782" t="s">
        <v>501</v>
      </c>
    </row>
    <row r="783499" spans="429:429">
      <c r="PM783499" s="782" t="s">
        <v>501</v>
      </c>
    </row>
    <row r="783500" spans="429:429">
      <c r="PM783500" s="782" t="s">
        <v>501</v>
      </c>
    </row>
    <row r="783501" spans="429:429">
      <c r="PM783501" s="782" t="s">
        <v>501</v>
      </c>
    </row>
    <row r="783502" spans="429:429">
      <c r="PM783502" s="782" t="s">
        <v>501</v>
      </c>
    </row>
    <row r="783503" spans="429:429">
      <c r="PM783503" s="782" t="s">
        <v>501</v>
      </c>
    </row>
    <row r="783504" spans="429:429">
      <c r="PM783504" s="782" t="s">
        <v>501</v>
      </c>
    </row>
    <row r="783505" spans="429:429">
      <c r="PM783505" s="782" t="s">
        <v>501</v>
      </c>
    </row>
    <row r="783506" spans="429:429">
      <c r="PM783506" s="782" t="s">
        <v>501</v>
      </c>
    </row>
    <row r="783507" spans="429:429">
      <c r="PM783507" s="782" t="s">
        <v>501</v>
      </c>
    </row>
    <row r="783508" spans="429:429">
      <c r="PM783508" s="782" t="s">
        <v>501</v>
      </c>
    </row>
    <row r="783509" spans="429:429">
      <c r="PM783509" s="782" t="s">
        <v>501</v>
      </c>
    </row>
    <row r="783510" spans="429:429">
      <c r="PM783510" s="782" t="s">
        <v>501</v>
      </c>
    </row>
    <row r="783511" spans="429:429">
      <c r="PM783511" s="782" t="s">
        <v>501</v>
      </c>
    </row>
    <row r="783512" spans="429:429">
      <c r="PM783512" s="782" t="s">
        <v>501</v>
      </c>
    </row>
    <row r="783513" spans="429:429">
      <c r="PM783513" s="782" t="s">
        <v>501</v>
      </c>
    </row>
    <row r="783514" spans="429:429">
      <c r="PM783514" s="782" t="s">
        <v>501</v>
      </c>
    </row>
    <row r="783515" spans="429:429">
      <c r="PM783515" s="782" t="s">
        <v>501</v>
      </c>
    </row>
    <row r="783516" spans="429:429">
      <c r="PM783516" s="782" t="s">
        <v>501</v>
      </c>
    </row>
    <row r="783517" spans="429:429">
      <c r="PM783517" s="782" t="s">
        <v>501</v>
      </c>
    </row>
    <row r="783518" spans="429:429">
      <c r="PM783518" s="782" t="s">
        <v>501</v>
      </c>
    </row>
    <row r="783519" spans="429:429">
      <c r="PM783519" s="782" t="s">
        <v>501</v>
      </c>
    </row>
    <row r="783520" spans="429:429">
      <c r="PM783520" s="782" t="s">
        <v>501</v>
      </c>
    </row>
    <row r="783521" spans="429:429">
      <c r="PM783521" s="782" t="s">
        <v>501</v>
      </c>
    </row>
    <row r="783522" spans="429:429">
      <c r="PM783522" s="782" t="s">
        <v>501</v>
      </c>
    </row>
    <row r="783523" spans="429:429">
      <c r="PM783523" s="782" t="s">
        <v>501</v>
      </c>
    </row>
    <row r="783524" spans="429:429">
      <c r="PM783524" s="782" t="s">
        <v>501</v>
      </c>
    </row>
    <row r="783525" spans="429:429">
      <c r="PM783525" s="782" t="s">
        <v>501</v>
      </c>
    </row>
    <row r="783526" spans="429:429">
      <c r="PM783526" s="782" t="s">
        <v>501</v>
      </c>
    </row>
    <row r="783527" spans="429:429">
      <c r="PM783527" s="782" t="s">
        <v>501</v>
      </c>
    </row>
    <row r="783528" spans="429:429">
      <c r="PM783528" s="782" t="s">
        <v>501</v>
      </c>
    </row>
    <row r="783529" spans="429:429">
      <c r="PM783529" s="782" t="s">
        <v>501</v>
      </c>
    </row>
    <row r="783530" spans="429:429">
      <c r="PM783530" s="782" t="s">
        <v>501</v>
      </c>
    </row>
    <row r="783531" spans="429:429">
      <c r="PM783531" s="782" t="s">
        <v>501</v>
      </c>
    </row>
    <row r="783532" spans="429:429">
      <c r="PM783532" s="782" t="s">
        <v>501</v>
      </c>
    </row>
    <row r="783533" spans="429:429">
      <c r="PM783533" s="782" t="s">
        <v>501</v>
      </c>
    </row>
    <row r="783534" spans="429:429">
      <c r="PM783534" s="782" t="s">
        <v>501</v>
      </c>
    </row>
    <row r="783535" spans="429:429">
      <c r="PM783535" s="782" t="s">
        <v>501</v>
      </c>
    </row>
    <row r="783536" spans="429:429">
      <c r="PM783536" s="782" t="s">
        <v>501</v>
      </c>
    </row>
    <row r="783537" spans="429:429">
      <c r="PM783537" s="782" t="s">
        <v>501</v>
      </c>
    </row>
    <row r="783538" spans="429:429">
      <c r="PM783538" s="782" t="s">
        <v>501</v>
      </c>
    </row>
    <row r="783539" spans="429:429">
      <c r="PM783539" s="782" t="s">
        <v>501</v>
      </c>
    </row>
    <row r="783540" spans="429:429">
      <c r="PM783540" s="782" t="s">
        <v>501</v>
      </c>
    </row>
    <row r="783541" spans="429:429">
      <c r="PM783541" s="782" t="s">
        <v>501</v>
      </c>
    </row>
    <row r="783542" spans="429:429">
      <c r="PM783542" s="782" t="s">
        <v>501</v>
      </c>
    </row>
    <row r="783543" spans="429:429">
      <c r="PM783543" s="782" t="s">
        <v>501</v>
      </c>
    </row>
    <row r="783544" spans="429:429">
      <c r="PM783544" s="782" t="s">
        <v>501</v>
      </c>
    </row>
    <row r="783545" spans="429:429">
      <c r="PM783545" s="782" t="s">
        <v>501</v>
      </c>
    </row>
    <row r="783546" spans="429:429">
      <c r="PM783546" s="782" t="s">
        <v>501</v>
      </c>
    </row>
    <row r="783547" spans="429:429">
      <c r="PM783547" s="782" t="s">
        <v>501</v>
      </c>
    </row>
    <row r="783548" spans="429:429">
      <c r="PM783548" s="782" t="s">
        <v>501</v>
      </c>
    </row>
    <row r="783549" spans="429:429">
      <c r="PM783549" s="782" t="s">
        <v>501</v>
      </c>
    </row>
    <row r="783550" spans="429:429">
      <c r="PM783550" s="782" t="s">
        <v>501</v>
      </c>
    </row>
    <row r="783551" spans="429:429">
      <c r="PM783551" s="782" t="s">
        <v>501</v>
      </c>
    </row>
    <row r="783552" spans="429:429">
      <c r="PM783552" s="782" t="s">
        <v>501</v>
      </c>
    </row>
    <row r="783553" spans="429:429">
      <c r="PM783553" s="782" t="s">
        <v>501</v>
      </c>
    </row>
    <row r="783554" spans="429:429">
      <c r="PM783554" s="782" t="s">
        <v>501</v>
      </c>
    </row>
    <row r="783555" spans="429:429">
      <c r="PM783555" s="782" t="s">
        <v>501</v>
      </c>
    </row>
    <row r="783556" spans="429:429">
      <c r="PM783556" s="782" t="s">
        <v>501</v>
      </c>
    </row>
    <row r="783557" spans="429:429">
      <c r="PM783557" s="782" t="s">
        <v>501</v>
      </c>
    </row>
    <row r="783558" spans="429:429">
      <c r="PM783558" s="782" t="s">
        <v>501</v>
      </c>
    </row>
    <row r="783559" spans="429:429">
      <c r="PM783559" s="782" t="s">
        <v>501</v>
      </c>
    </row>
    <row r="783560" spans="429:429">
      <c r="PM783560" s="782" t="s">
        <v>501</v>
      </c>
    </row>
    <row r="783561" spans="429:429">
      <c r="PM783561" s="782" t="s">
        <v>501</v>
      </c>
    </row>
    <row r="783562" spans="429:429">
      <c r="PM783562" s="782" t="s">
        <v>501</v>
      </c>
    </row>
    <row r="783563" spans="429:429">
      <c r="PM783563" s="782" t="s">
        <v>501</v>
      </c>
    </row>
    <row r="783564" spans="429:429">
      <c r="PM783564" s="782" t="s">
        <v>501</v>
      </c>
    </row>
    <row r="783565" spans="429:429">
      <c r="PM783565" s="782" t="s">
        <v>501</v>
      </c>
    </row>
    <row r="783566" spans="429:429">
      <c r="PM783566" s="782" t="s">
        <v>501</v>
      </c>
    </row>
    <row r="783567" spans="429:429">
      <c r="PM783567" s="782" t="s">
        <v>501</v>
      </c>
    </row>
    <row r="783568" spans="429:429">
      <c r="PM783568" s="782" t="s">
        <v>501</v>
      </c>
    </row>
    <row r="783569" spans="429:429">
      <c r="PM783569" s="782" t="s">
        <v>501</v>
      </c>
    </row>
    <row r="783570" spans="429:429">
      <c r="PM783570" s="782" t="s">
        <v>501</v>
      </c>
    </row>
    <row r="783571" spans="429:429">
      <c r="PM783571" s="782" t="s">
        <v>501</v>
      </c>
    </row>
    <row r="783572" spans="429:429">
      <c r="PM783572" s="782" t="s">
        <v>501</v>
      </c>
    </row>
    <row r="783573" spans="429:429">
      <c r="PM783573" s="782" t="s">
        <v>501</v>
      </c>
    </row>
    <row r="783574" spans="429:429">
      <c r="PM783574" s="782" t="s">
        <v>501</v>
      </c>
    </row>
    <row r="783575" spans="429:429">
      <c r="PM783575" s="782" t="s">
        <v>501</v>
      </c>
    </row>
    <row r="783576" spans="429:429">
      <c r="PM783576" s="782" t="s">
        <v>501</v>
      </c>
    </row>
    <row r="783577" spans="429:429">
      <c r="PM783577" s="782" t="s">
        <v>501</v>
      </c>
    </row>
    <row r="783578" spans="429:429">
      <c r="PM783578" s="782" t="s">
        <v>501</v>
      </c>
    </row>
    <row r="783579" spans="429:429">
      <c r="PM783579" s="782" t="s">
        <v>501</v>
      </c>
    </row>
    <row r="783580" spans="429:429">
      <c r="PM783580" s="782" t="s">
        <v>501</v>
      </c>
    </row>
    <row r="783581" spans="429:429">
      <c r="PM783581" s="782" t="s">
        <v>501</v>
      </c>
    </row>
    <row r="783582" spans="429:429">
      <c r="PM783582" s="782" t="s">
        <v>501</v>
      </c>
    </row>
    <row r="783583" spans="429:429">
      <c r="PM783583" s="782" t="s">
        <v>501</v>
      </c>
    </row>
    <row r="783584" spans="429:429">
      <c r="PM783584" s="782" t="s">
        <v>501</v>
      </c>
    </row>
    <row r="783585" spans="429:429">
      <c r="PM783585" s="782" t="s">
        <v>501</v>
      </c>
    </row>
    <row r="783586" spans="429:429">
      <c r="PM783586" s="782" t="s">
        <v>501</v>
      </c>
    </row>
    <row r="783587" spans="429:429">
      <c r="PM783587" s="782" t="s">
        <v>501</v>
      </c>
    </row>
    <row r="783588" spans="429:429">
      <c r="PM783588" s="782" t="s">
        <v>501</v>
      </c>
    </row>
    <row r="783589" spans="429:429">
      <c r="PM783589" s="782" t="s">
        <v>501</v>
      </c>
    </row>
    <row r="783590" spans="429:429">
      <c r="PM783590" s="782" t="s">
        <v>501</v>
      </c>
    </row>
    <row r="783591" spans="429:429">
      <c r="PM783591" s="782" t="s">
        <v>501</v>
      </c>
    </row>
    <row r="783592" spans="429:429">
      <c r="PM783592" s="782" t="s">
        <v>501</v>
      </c>
    </row>
    <row r="783593" spans="429:429">
      <c r="PM783593" s="782" t="s">
        <v>501</v>
      </c>
    </row>
    <row r="783594" spans="429:429">
      <c r="PM783594" s="782" t="s">
        <v>501</v>
      </c>
    </row>
    <row r="783595" spans="429:429">
      <c r="PM783595" s="782" t="s">
        <v>501</v>
      </c>
    </row>
    <row r="783596" spans="429:429">
      <c r="PM783596" s="782" t="s">
        <v>501</v>
      </c>
    </row>
    <row r="783597" spans="429:429">
      <c r="PM783597" s="782" t="s">
        <v>501</v>
      </c>
    </row>
    <row r="783598" spans="429:429">
      <c r="PM783598" s="782" t="s">
        <v>501</v>
      </c>
    </row>
    <row r="783599" spans="429:429">
      <c r="PM783599" s="782" t="s">
        <v>501</v>
      </c>
    </row>
    <row r="783600" spans="429:429">
      <c r="PM783600" s="782" t="s">
        <v>501</v>
      </c>
    </row>
    <row r="783601" spans="429:429">
      <c r="PM783601" s="782" t="s">
        <v>501</v>
      </c>
    </row>
    <row r="783602" spans="429:429">
      <c r="PM783602" s="782" t="s">
        <v>501</v>
      </c>
    </row>
    <row r="783603" spans="429:429">
      <c r="PM783603" s="782" t="s">
        <v>501</v>
      </c>
    </row>
    <row r="783604" spans="429:429">
      <c r="PM783604" s="782" t="s">
        <v>501</v>
      </c>
    </row>
    <row r="783605" spans="429:429">
      <c r="PM783605" s="782" t="s">
        <v>501</v>
      </c>
    </row>
    <row r="783606" spans="429:429">
      <c r="PM783606" s="782" t="s">
        <v>501</v>
      </c>
    </row>
    <row r="783607" spans="429:429">
      <c r="PM783607" s="782" t="s">
        <v>501</v>
      </c>
    </row>
    <row r="783608" spans="429:429">
      <c r="PM783608" s="782" t="s">
        <v>501</v>
      </c>
    </row>
    <row r="783609" spans="429:429">
      <c r="PM783609" s="782" t="s">
        <v>501</v>
      </c>
    </row>
    <row r="783610" spans="429:429">
      <c r="PM783610" s="782" t="s">
        <v>501</v>
      </c>
    </row>
    <row r="783611" spans="429:429">
      <c r="PM783611" s="782" t="s">
        <v>501</v>
      </c>
    </row>
    <row r="783612" spans="429:429">
      <c r="PM783612" s="782" t="s">
        <v>501</v>
      </c>
    </row>
    <row r="783613" spans="429:429">
      <c r="PM783613" s="782" t="s">
        <v>501</v>
      </c>
    </row>
    <row r="783614" spans="429:429">
      <c r="PM783614" s="782" t="s">
        <v>501</v>
      </c>
    </row>
    <row r="783615" spans="429:429">
      <c r="PM783615" s="782" t="s">
        <v>501</v>
      </c>
    </row>
    <row r="783616" spans="429:429">
      <c r="PM783616" s="782" t="s">
        <v>501</v>
      </c>
    </row>
    <row r="783617" spans="429:429">
      <c r="PM783617" s="782" t="s">
        <v>501</v>
      </c>
    </row>
    <row r="783618" spans="429:429">
      <c r="PM783618" s="782" t="s">
        <v>501</v>
      </c>
    </row>
    <row r="783619" spans="429:429">
      <c r="PM783619" s="782" t="s">
        <v>501</v>
      </c>
    </row>
    <row r="783620" spans="429:429">
      <c r="PM783620" s="782" t="s">
        <v>501</v>
      </c>
    </row>
    <row r="783621" spans="429:429">
      <c r="PM783621" s="782" t="s">
        <v>501</v>
      </c>
    </row>
    <row r="783622" spans="429:429">
      <c r="PM783622" s="782" t="s">
        <v>501</v>
      </c>
    </row>
    <row r="783623" spans="429:429">
      <c r="PM783623" s="782" t="s">
        <v>501</v>
      </c>
    </row>
    <row r="783624" spans="429:429">
      <c r="PM783624" s="782" t="s">
        <v>501</v>
      </c>
    </row>
    <row r="783625" spans="429:429">
      <c r="PM783625" s="782" t="s">
        <v>501</v>
      </c>
    </row>
    <row r="783626" spans="429:429">
      <c r="PM783626" s="782" t="s">
        <v>501</v>
      </c>
    </row>
    <row r="783627" spans="429:429">
      <c r="PM783627" s="782" t="s">
        <v>501</v>
      </c>
    </row>
    <row r="783628" spans="429:429">
      <c r="PM783628" s="782" t="s">
        <v>501</v>
      </c>
    </row>
    <row r="783629" spans="429:429">
      <c r="PM783629" s="782" t="s">
        <v>501</v>
      </c>
    </row>
    <row r="783630" spans="429:429">
      <c r="PM783630" s="782" t="s">
        <v>501</v>
      </c>
    </row>
    <row r="783631" spans="429:429">
      <c r="PM783631" s="782" t="s">
        <v>501</v>
      </c>
    </row>
    <row r="783632" spans="429:429">
      <c r="PM783632" s="782" t="s">
        <v>501</v>
      </c>
    </row>
    <row r="783633" spans="429:429">
      <c r="PM783633" s="782" t="s">
        <v>501</v>
      </c>
    </row>
    <row r="783634" spans="429:429">
      <c r="PM783634" s="782" t="s">
        <v>501</v>
      </c>
    </row>
    <row r="783635" spans="429:429">
      <c r="PM783635" s="782" t="s">
        <v>501</v>
      </c>
    </row>
    <row r="783636" spans="429:429">
      <c r="PM783636" s="782" t="s">
        <v>501</v>
      </c>
    </row>
    <row r="783637" spans="429:429">
      <c r="PM783637" s="782" t="s">
        <v>501</v>
      </c>
    </row>
    <row r="783638" spans="429:429">
      <c r="PM783638" s="782" t="s">
        <v>501</v>
      </c>
    </row>
    <row r="783639" spans="429:429">
      <c r="PM783639" s="782" t="s">
        <v>501</v>
      </c>
    </row>
    <row r="783640" spans="429:429">
      <c r="PM783640" s="782" t="s">
        <v>501</v>
      </c>
    </row>
    <row r="783641" spans="429:429">
      <c r="PM783641" s="782" t="s">
        <v>501</v>
      </c>
    </row>
    <row r="783642" spans="429:429">
      <c r="PM783642" s="782" t="s">
        <v>501</v>
      </c>
    </row>
    <row r="783643" spans="429:429">
      <c r="PM783643" s="782" t="s">
        <v>501</v>
      </c>
    </row>
    <row r="783644" spans="429:429">
      <c r="PM783644" s="782" t="s">
        <v>501</v>
      </c>
    </row>
    <row r="783645" spans="429:429">
      <c r="PM783645" s="782" t="s">
        <v>501</v>
      </c>
    </row>
    <row r="783646" spans="429:429">
      <c r="PM783646" s="782" t="s">
        <v>501</v>
      </c>
    </row>
    <row r="783647" spans="429:429">
      <c r="PM783647" s="782" t="s">
        <v>501</v>
      </c>
    </row>
    <row r="783648" spans="429:429">
      <c r="PM783648" s="782" t="s">
        <v>501</v>
      </c>
    </row>
    <row r="783649" spans="429:429">
      <c r="PM783649" s="782" t="s">
        <v>501</v>
      </c>
    </row>
    <row r="783650" spans="429:429">
      <c r="PM783650" s="782" t="s">
        <v>501</v>
      </c>
    </row>
    <row r="783651" spans="429:429">
      <c r="PM783651" s="782" t="s">
        <v>501</v>
      </c>
    </row>
    <row r="783652" spans="429:429">
      <c r="PM783652" s="782" t="s">
        <v>501</v>
      </c>
    </row>
    <row r="783653" spans="429:429">
      <c r="PM783653" s="782" t="s">
        <v>501</v>
      </c>
    </row>
    <row r="783654" spans="429:429">
      <c r="PM783654" s="782" t="s">
        <v>501</v>
      </c>
    </row>
    <row r="783655" spans="429:429">
      <c r="PM783655" s="782" t="s">
        <v>501</v>
      </c>
    </row>
    <row r="783656" spans="429:429">
      <c r="PM783656" s="782" t="s">
        <v>501</v>
      </c>
    </row>
    <row r="783657" spans="429:429">
      <c r="PM783657" s="782" t="s">
        <v>501</v>
      </c>
    </row>
    <row r="783658" spans="429:429">
      <c r="PM783658" s="782" t="s">
        <v>501</v>
      </c>
    </row>
    <row r="783659" spans="429:429">
      <c r="PM783659" s="782" t="s">
        <v>501</v>
      </c>
    </row>
    <row r="783660" spans="429:429">
      <c r="PM783660" s="782" t="s">
        <v>501</v>
      </c>
    </row>
    <row r="783661" spans="429:429">
      <c r="PM783661" s="782" t="s">
        <v>501</v>
      </c>
    </row>
    <row r="783662" spans="429:429">
      <c r="PM783662" s="782" t="s">
        <v>501</v>
      </c>
    </row>
    <row r="783663" spans="429:429">
      <c r="PM783663" s="782" t="s">
        <v>501</v>
      </c>
    </row>
    <row r="783664" spans="429:429">
      <c r="PM783664" s="782" t="s">
        <v>501</v>
      </c>
    </row>
    <row r="783665" spans="429:429">
      <c r="PM783665" s="782" t="s">
        <v>501</v>
      </c>
    </row>
    <row r="783666" spans="429:429">
      <c r="PM783666" s="782" t="s">
        <v>501</v>
      </c>
    </row>
    <row r="783667" spans="429:429">
      <c r="PM783667" s="782" t="s">
        <v>501</v>
      </c>
    </row>
    <row r="783668" spans="429:429">
      <c r="PM783668" s="782" t="s">
        <v>501</v>
      </c>
    </row>
    <row r="783669" spans="429:429">
      <c r="PM783669" s="782" t="s">
        <v>501</v>
      </c>
    </row>
    <row r="783670" spans="429:429">
      <c r="PM783670" s="782" t="s">
        <v>501</v>
      </c>
    </row>
    <row r="783671" spans="429:429">
      <c r="PM783671" s="782" t="s">
        <v>501</v>
      </c>
    </row>
    <row r="783672" spans="429:429">
      <c r="PM783672" s="782" t="s">
        <v>501</v>
      </c>
    </row>
    <row r="783673" spans="429:429">
      <c r="PM783673" s="782" t="s">
        <v>501</v>
      </c>
    </row>
    <row r="783674" spans="429:429">
      <c r="PM783674" s="782" t="s">
        <v>501</v>
      </c>
    </row>
    <row r="783675" spans="429:429">
      <c r="PM783675" s="782" t="s">
        <v>501</v>
      </c>
    </row>
    <row r="783676" spans="429:429">
      <c r="PM783676" s="782" t="s">
        <v>501</v>
      </c>
    </row>
    <row r="783677" spans="429:429">
      <c r="PM783677" s="782" t="s">
        <v>501</v>
      </c>
    </row>
    <row r="783678" spans="429:429">
      <c r="PM783678" s="782" t="s">
        <v>501</v>
      </c>
    </row>
    <row r="783679" spans="429:429">
      <c r="PM783679" s="782" t="s">
        <v>501</v>
      </c>
    </row>
    <row r="783680" spans="429:429">
      <c r="PM783680" s="782" t="s">
        <v>501</v>
      </c>
    </row>
    <row r="783681" spans="429:429">
      <c r="PM783681" s="782" t="s">
        <v>501</v>
      </c>
    </row>
    <row r="783682" spans="429:429">
      <c r="PM783682" s="782" t="s">
        <v>501</v>
      </c>
    </row>
    <row r="783683" spans="429:429">
      <c r="PM783683" s="782" t="s">
        <v>501</v>
      </c>
    </row>
    <row r="783684" spans="429:429">
      <c r="PM783684" s="782" t="s">
        <v>501</v>
      </c>
    </row>
    <row r="783685" spans="429:429">
      <c r="PM783685" s="782" t="s">
        <v>501</v>
      </c>
    </row>
    <row r="783686" spans="429:429">
      <c r="PM783686" s="782" t="s">
        <v>501</v>
      </c>
    </row>
    <row r="783687" spans="429:429">
      <c r="PM783687" s="782" t="s">
        <v>501</v>
      </c>
    </row>
    <row r="783688" spans="429:429">
      <c r="PM783688" s="782" t="s">
        <v>501</v>
      </c>
    </row>
    <row r="783689" spans="429:429">
      <c r="PM783689" s="782" t="s">
        <v>501</v>
      </c>
    </row>
    <row r="783690" spans="429:429">
      <c r="PM783690" s="782" t="s">
        <v>501</v>
      </c>
    </row>
    <row r="783691" spans="429:429">
      <c r="PM783691" s="782" t="s">
        <v>501</v>
      </c>
    </row>
    <row r="783692" spans="429:429">
      <c r="PM783692" s="782" t="s">
        <v>501</v>
      </c>
    </row>
    <row r="783693" spans="429:429">
      <c r="PM783693" s="782" t="s">
        <v>501</v>
      </c>
    </row>
    <row r="783694" spans="429:429">
      <c r="PM783694" s="782" t="s">
        <v>501</v>
      </c>
    </row>
    <row r="783695" spans="429:429">
      <c r="PM783695" s="782" t="s">
        <v>501</v>
      </c>
    </row>
    <row r="783696" spans="429:429">
      <c r="PM783696" s="782" t="s">
        <v>501</v>
      </c>
    </row>
    <row r="783697" spans="429:429">
      <c r="PM783697" s="782" t="s">
        <v>501</v>
      </c>
    </row>
    <row r="783698" spans="429:429">
      <c r="PM783698" s="782" t="s">
        <v>501</v>
      </c>
    </row>
    <row r="783699" spans="429:429">
      <c r="PM783699" s="782" t="s">
        <v>501</v>
      </c>
    </row>
    <row r="783700" spans="429:429">
      <c r="PM783700" s="782" t="s">
        <v>501</v>
      </c>
    </row>
    <row r="783701" spans="429:429">
      <c r="PM783701" s="782" t="s">
        <v>501</v>
      </c>
    </row>
    <row r="783702" spans="429:429">
      <c r="PM783702" s="782" t="s">
        <v>501</v>
      </c>
    </row>
    <row r="783703" spans="429:429">
      <c r="PM783703" s="782" t="s">
        <v>501</v>
      </c>
    </row>
    <row r="783704" spans="429:429">
      <c r="PM783704" s="782" t="s">
        <v>501</v>
      </c>
    </row>
    <row r="783705" spans="429:429">
      <c r="PM783705" s="782" t="s">
        <v>501</v>
      </c>
    </row>
    <row r="783706" spans="429:429">
      <c r="PM783706" s="782" t="s">
        <v>501</v>
      </c>
    </row>
    <row r="783707" spans="429:429">
      <c r="PM783707" s="782" t="s">
        <v>501</v>
      </c>
    </row>
    <row r="783708" spans="429:429">
      <c r="PM783708" s="782" t="s">
        <v>501</v>
      </c>
    </row>
    <row r="783709" spans="429:429">
      <c r="PM783709" s="782" t="s">
        <v>501</v>
      </c>
    </row>
    <row r="783710" spans="429:429">
      <c r="PM783710" s="782" t="s">
        <v>501</v>
      </c>
    </row>
    <row r="783711" spans="429:429">
      <c r="PM783711" s="782" t="s">
        <v>501</v>
      </c>
    </row>
    <row r="783712" spans="429:429">
      <c r="PM783712" s="782" t="s">
        <v>501</v>
      </c>
    </row>
    <row r="783713" spans="429:429">
      <c r="PM783713" s="782" t="s">
        <v>501</v>
      </c>
    </row>
    <row r="783714" spans="429:429">
      <c r="PM783714" s="782" t="s">
        <v>501</v>
      </c>
    </row>
    <row r="783715" spans="429:429">
      <c r="PM783715" s="782" t="s">
        <v>501</v>
      </c>
    </row>
    <row r="783716" spans="429:429">
      <c r="PM783716" s="782" t="s">
        <v>501</v>
      </c>
    </row>
    <row r="783717" spans="429:429">
      <c r="PM783717" s="782" t="s">
        <v>501</v>
      </c>
    </row>
    <row r="783718" spans="429:429">
      <c r="PM783718" s="782" t="s">
        <v>501</v>
      </c>
    </row>
    <row r="783719" spans="429:429">
      <c r="PM783719" s="782" t="s">
        <v>501</v>
      </c>
    </row>
    <row r="783720" spans="429:429">
      <c r="PM783720" s="782" t="s">
        <v>501</v>
      </c>
    </row>
    <row r="783721" spans="429:429">
      <c r="PM783721" s="782" t="s">
        <v>501</v>
      </c>
    </row>
    <row r="783722" spans="429:429">
      <c r="PM783722" s="782" t="s">
        <v>501</v>
      </c>
    </row>
    <row r="783723" spans="429:429">
      <c r="PM783723" s="782" t="s">
        <v>501</v>
      </c>
    </row>
    <row r="783724" spans="429:429">
      <c r="PM783724" s="782" t="s">
        <v>501</v>
      </c>
    </row>
    <row r="783725" spans="429:429">
      <c r="PM783725" s="782" t="s">
        <v>501</v>
      </c>
    </row>
    <row r="783726" spans="429:429">
      <c r="PM783726" s="782" t="s">
        <v>501</v>
      </c>
    </row>
    <row r="783727" spans="429:429">
      <c r="PM783727" s="782" t="s">
        <v>501</v>
      </c>
    </row>
    <row r="783728" spans="429:429">
      <c r="PM783728" s="782" t="s">
        <v>501</v>
      </c>
    </row>
    <row r="783729" spans="429:429">
      <c r="PM783729" s="782" t="s">
        <v>501</v>
      </c>
    </row>
    <row r="783730" spans="429:429">
      <c r="PM783730" s="782" t="s">
        <v>501</v>
      </c>
    </row>
    <row r="783731" spans="429:429">
      <c r="PM783731" s="782" t="s">
        <v>501</v>
      </c>
    </row>
    <row r="783732" spans="429:429">
      <c r="PM783732" s="782" t="s">
        <v>501</v>
      </c>
    </row>
    <row r="783733" spans="429:429">
      <c r="PM783733" s="782" t="s">
        <v>501</v>
      </c>
    </row>
    <row r="783734" spans="429:429">
      <c r="PM783734" s="782" t="s">
        <v>501</v>
      </c>
    </row>
    <row r="783735" spans="429:429">
      <c r="PM783735" s="782" t="s">
        <v>501</v>
      </c>
    </row>
    <row r="783736" spans="429:429">
      <c r="PM783736" s="782" t="s">
        <v>501</v>
      </c>
    </row>
    <row r="783737" spans="429:429">
      <c r="PM783737" s="782" t="s">
        <v>501</v>
      </c>
    </row>
    <row r="783738" spans="429:429">
      <c r="PM783738" s="782" t="s">
        <v>501</v>
      </c>
    </row>
    <row r="783739" spans="429:429">
      <c r="PM783739" s="782" t="s">
        <v>501</v>
      </c>
    </row>
    <row r="783740" spans="429:429">
      <c r="PM783740" s="782" t="s">
        <v>501</v>
      </c>
    </row>
    <row r="783741" spans="429:429">
      <c r="PM783741" s="782" t="s">
        <v>501</v>
      </c>
    </row>
    <row r="783742" spans="429:429">
      <c r="PM783742" s="782" t="s">
        <v>501</v>
      </c>
    </row>
    <row r="783743" spans="429:429">
      <c r="PM783743" s="782" t="s">
        <v>501</v>
      </c>
    </row>
    <row r="783744" spans="429:429">
      <c r="PM783744" s="782" t="s">
        <v>501</v>
      </c>
    </row>
    <row r="783745" spans="429:429">
      <c r="PM783745" s="782" t="s">
        <v>501</v>
      </c>
    </row>
    <row r="783746" spans="429:429">
      <c r="PM783746" s="782" t="s">
        <v>501</v>
      </c>
    </row>
    <row r="783747" spans="429:429">
      <c r="PM783747" s="782" t="s">
        <v>501</v>
      </c>
    </row>
    <row r="783748" spans="429:429">
      <c r="PM783748" s="782" t="s">
        <v>501</v>
      </c>
    </row>
    <row r="783749" spans="429:429">
      <c r="PM783749" s="782" t="s">
        <v>501</v>
      </c>
    </row>
    <row r="783750" spans="429:429">
      <c r="PM783750" s="782" t="s">
        <v>501</v>
      </c>
    </row>
    <row r="783751" spans="429:429">
      <c r="PM783751" s="782" t="s">
        <v>501</v>
      </c>
    </row>
    <row r="783752" spans="429:429">
      <c r="PM783752" s="782" t="s">
        <v>501</v>
      </c>
    </row>
    <row r="783753" spans="429:429">
      <c r="PM783753" s="782" t="s">
        <v>501</v>
      </c>
    </row>
    <row r="783754" spans="429:429">
      <c r="PM783754" s="782" t="s">
        <v>501</v>
      </c>
    </row>
    <row r="783755" spans="429:429">
      <c r="PM783755" s="782" t="s">
        <v>501</v>
      </c>
    </row>
    <row r="783756" spans="429:429">
      <c r="PM783756" s="782" t="s">
        <v>501</v>
      </c>
    </row>
    <row r="783757" spans="429:429">
      <c r="PM783757" s="782" t="s">
        <v>501</v>
      </c>
    </row>
    <row r="783758" spans="429:429">
      <c r="PM783758" s="782" t="s">
        <v>501</v>
      </c>
    </row>
    <row r="783759" spans="429:429">
      <c r="PM783759" s="782" t="s">
        <v>501</v>
      </c>
    </row>
    <row r="783760" spans="429:429">
      <c r="PM783760" s="782" t="s">
        <v>501</v>
      </c>
    </row>
    <row r="783761" spans="429:429">
      <c r="PM783761" s="782" t="s">
        <v>501</v>
      </c>
    </row>
    <row r="783762" spans="429:429">
      <c r="PM783762" s="782" t="s">
        <v>501</v>
      </c>
    </row>
    <row r="783763" spans="429:429">
      <c r="PM783763" s="782" t="s">
        <v>501</v>
      </c>
    </row>
    <row r="783764" spans="429:429">
      <c r="PM783764" s="782" t="s">
        <v>501</v>
      </c>
    </row>
    <row r="783765" spans="429:429">
      <c r="PM783765" s="782" t="s">
        <v>501</v>
      </c>
    </row>
    <row r="783766" spans="429:429">
      <c r="PM783766" s="782" t="s">
        <v>501</v>
      </c>
    </row>
    <row r="783767" spans="429:429">
      <c r="PM783767" s="782" t="s">
        <v>501</v>
      </c>
    </row>
    <row r="783768" spans="429:429">
      <c r="PM783768" s="782" t="s">
        <v>501</v>
      </c>
    </row>
    <row r="783769" spans="429:429">
      <c r="PM783769" s="782" t="s">
        <v>501</v>
      </c>
    </row>
    <row r="783770" spans="429:429">
      <c r="PM783770" s="782" t="s">
        <v>501</v>
      </c>
    </row>
    <row r="783771" spans="429:429">
      <c r="PM783771" s="782" t="s">
        <v>501</v>
      </c>
    </row>
    <row r="783772" spans="429:429">
      <c r="PM783772" s="782" t="s">
        <v>501</v>
      </c>
    </row>
    <row r="783773" spans="429:429">
      <c r="PM783773" s="782" t="s">
        <v>501</v>
      </c>
    </row>
    <row r="783774" spans="429:429">
      <c r="PM783774" s="782" t="s">
        <v>501</v>
      </c>
    </row>
    <row r="783775" spans="429:429">
      <c r="PM783775" s="782" t="s">
        <v>501</v>
      </c>
    </row>
    <row r="783776" spans="429:429">
      <c r="PM783776" s="782" t="s">
        <v>501</v>
      </c>
    </row>
    <row r="783777" spans="429:429">
      <c r="PM783777" s="782" t="s">
        <v>501</v>
      </c>
    </row>
    <row r="783778" spans="429:429">
      <c r="PM783778" s="782" t="s">
        <v>501</v>
      </c>
    </row>
    <row r="783779" spans="429:429">
      <c r="PM783779" s="782" t="s">
        <v>501</v>
      </c>
    </row>
    <row r="783780" spans="429:429">
      <c r="PM783780" s="782" t="s">
        <v>501</v>
      </c>
    </row>
    <row r="783781" spans="429:429">
      <c r="PM783781" s="782" t="s">
        <v>501</v>
      </c>
    </row>
    <row r="783782" spans="429:429">
      <c r="PM783782" s="782" t="s">
        <v>501</v>
      </c>
    </row>
    <row r="783783" spans="429:429">
      <c r="PM783783" s="782" t="s">
        <v>501</v>
      </c>
    </row>
    <row r="783784" spans="429:429">
      <c r="PM783784" s="782" t="s">
        <v>501</v>
      </c>
    </row>
    <row r="783785" spans="429:429">
      <c r="PM783785" s="782" t="s">
        <v>501</v>
      </c>
    </row>
    <row r="783786" spans="429:429">
      <c r="PM783786" s="782" t="s">
        <v>501</v>
      </c>
    </row>
    <row r="783787" spans="429:429">
      <c r="PM783787" s="782" t="s">
        <v>501</v>
      </c>
    </row>
    <row r="783788" spans="429:429">
      <c r="PM783788" s="782" t="s">
        <v>501</v>
      </c>
    </row>
    <row r="783789" spans="429:429">
      <c r="PM783789" s="782" t="s">
        <v>501</v>
      </c>
    </row>
    <row r="783790" spans="429:429">
      <c r="PM783790" s="782" t="s">
        <v>501</v>
      </c>
    </row>
    <row r="783791" spans="429:429">
      <c r="PM783791" s="782" t="s">
        <v>501</v>
      </c>
    </row>
    <row r="783792" spans="429:429">
      <c r="PM783792" s="782" t="s">
        <v>501</v>
      </c>
    </row>
    <row r="783793" spans="429:429">
      <c r="PM783793" s="782" t="s">
        <v>501</v>
      </c>
    </row>
    <row r="783794" spans="429:429">
      <c r="PM783794" s="782" t="s">
        <v>501</v>
      </c>
    </row>
    <row r="783795" spans="429:429">
      <c r="PM783795" s="782" t="s">
        <v>501</v>
      </c>
    </row>
    <row r="783796" spans="429:429">
      <c r="PM783796" s="782" t="s">
        <v>501</v>
      </c>
    </row>
    <row r="783797" spans="429:429">
      <c r="PM783797" s="782" t="s">
        <v>501</v>
      </c>
    </row>
    <row r="783798" spans="429:429">
      <c r="PM783798" s="782" t="s">
        <v>501</v>
      </c>
    </row>
    <row r="783799" spans="429:429">
      <c r="PM783799" s="782" t="s">
        <v>501</v>
      </c>
    </row>
    <row r="783800" spans="429:429">
      <c r="PM783800" s="782" t="s">
        <v>501</v>
      </c>
    </row>
    <row r="783801" spans="429:429">
      <c r="PM783801" s="782" t="s">
        <v>501</v>
      </c>
    </row>
    <row r="783802" spans="429:429">
      <c r="PM783802" s="782" t="s">
        <v>501</v>
      </c>
    </row>
    <row r="783803" spans="429:429">
      <c r="PM783803" s="782" t="s">
        <v>501</v>
      </c>
    </row>
    <row r="783804" spans="429:429">
      <c r="PM783804" s="782" t="s">
        <v>501</v>
      </c>
    </row>
    <row r="783805" spans="429:429">
      <c r="PM783805" s="782" t="s">
        <v>501</v>
      </c>
    </row>
    <row r="783806" spans="429:429">
      <c r="PM783806" s="782" t="s">
        <v>501</v>
      </c>
    </row>
    <row r="783807" spans="429:429">
      <c r="PM783807" s="782" t="s">
        <v>501</v>
      </c>
    </row>
    <row r="783808" spans="429:429">
      <c r="PM783808" s="782" t="s">
        <v>501</v>
      </c>
    </row>
    <row r="783809" spans="429:429">
      <c r="PM783809" s="782" t="s">
        <v>501</v>
      </c>
    </row>
    <row r="783810" spans="429:429">
      <c r="PM783810" s="782" t="s">
        <v>501</v>
      </c>
    </row>
    <row r="783811" spans="429:429">
      <c r="PM783811" s="782" t="s">
        <v>501</v>
      </c>
    </row>
    <row r="783812" spans="429:429">
      <c r="PM783812" s="782" t="s">
        <v>501</v>
      </c>
    </row>
    <row r="783813" spans="429:429">
      <c r="PM783813" s="782" t="s">
        <v>501</v>
      </c>
    </row>
    <row r="783814" spans="429:429">
      <c r="PM783814" s="782" t="s">
        <v>501</v>
      </c>
    </row>
    <row r="783815" spans="429:429">
      <c r="PM783815" s="782" t="s">
        <v>501</v>
      </c>
    </row>
    <row r="783816" spans="429:429">
      <c r="PM783816" s="782" t="s">
        <v>501</v>
      </c>
    </row>
    <row r="783817" spans="429:429">
      <c r="PM783817" s="782" t="s">
        <v>501</v>
      </c>
    </row>
    <row r="783818" spans="429:429">
      <c r="PM783818" s="782" t="s">
        <v>501</v>
      </c>
    </row>
    <row r="783819" spans="429:429">
      <c r="PM783819" s="782" t="s">
        <v>501</v>
      </c>
    </row>
    <row r="783820" spans="429:429">
      <c r="PM783820" s="782" t="s">
        <v>501</v>
      </c>
    </row>
    <row r="783821" spans="429:429">
      <c r="PM783821" s="782" t="s">
        <v>501</v>
      </c>
    </row>
    <row r="783822" spans="429:429">
      <c r="PM783822" s="782" t="s">
        <v>501</v>
      </c>
    </row>
    <row r="783823" spans="429:429">
      <c r="PM783823" s="782" t="s">
        <v>501</v>
      </c>
    </row>
    <row r="783824" spans="429:429">
      <c r="PM783824" s="782" t="s">
        <v>501</v>
      </c>
    </row>
    <row r="783825" spans="429:429">
      <c r="PM783825" s="782" t="s">
        <v>501</v>
      </c>
    </row>
    <row r="783826" spans="429:429">
      <c r="PM783826" s="782" t="s">
        <v>501</v>
      </c>
    </row>
    <row r="783827" spans="429:429">
      <c r="PM783827" s="782" t="s">
        <v>501</v>
      </c>
    </row>
    <row r="783828" spans="429:429">
      <c r="PM783828" s="782" t="s">
        <v>501</v>
      </c>
    </row>
    <row r="783829" spans="429:429">
      <c r="PM783829" s="782" t="s">
        <v>501</v>
      </c>
    </row>
    <row r="783830" spans="429:429">
      <c r="PM783830" s="782" t="s">
        <v>501</v>
      </c>
    </row>
    <row r="783831" spans="429:429">
      <c r="PM783831" s="782" t="s">
        <v>501</v>
      </c>
    </row>
    <row r="783832" spans="429:429">
      <c r="PM783832" s="782" t="s">
        <v>501</v>
      </c>
    </row>
    <row r="783833" spans="429:429">
      <c r="PM783833" s="782" t="s">
        <v>501</v>
      </c>
    </row>
    <row r="783834" spans="429:429">
      <c r="PM783834" s="782" t="s">
        <v>501</v>
      </c>
    </row>
    <row r="783835" spans="429:429">
      <c r="PM783835" s="782" t="s">
        <v>501</v>
      </c>
    </row>
    <row r="783836" spans="429:429">
      <c r="PM783836" s="782" t="s">
        <v>501</v>
      </c>
    </row>
    <row r="783837" spans="429:429">
      <c r="PM783837" s="782" t="s">
        <v>501</v>
      </c>
    </row>
    <row r="783838" spans="429:429">
      <c r="PM783838" s="782" t="s">
        <v>501</v>
      </c>
    </row>
    <row r="783839" spans="429:429">
      <c r="PM783839" s="782" t="s">
        <v>501</v>
      </c>
    </row>
    <row r="783840" spans="429:429">
      <c r="PM783840" s="782" t="s">
        <v>501</v>
      </c>
    </row>
    <row r="783841" spans="429:429">
      <c r="PM783841" s="782" t="s">
        <v>501</v>
      </c>
    </row>
    <row r="783842" spans="429:429">
      <c r="PM783842" s="782" t="s">
        <v>501</v>
      </c>
    </row>
    <row r="783843" spans="429:429">
      <c r="PM783843" s="782" t="s">
        <v>501</v>
      </c>
    </row>
    <row r="783844" spans="429:429">
      <c r="PM783844" s="782" t="s">
        <v>501</v>
      </c>
    </row>
    <row r="783845" spans="429:429">
      <c r="PM783845" s="782" t="s">
        <v>501</v>
      </c>
    </row>
    <row r="783846" spans="429:429">
      <c r="PM783846" s="782" t="s">
        <v>501</v>
      </c>
    </row>
    <row r="783847" spans="429:429">
      <c r="PM783847" s="782" t="s">
        <v>501</v>
      </c>
    </row>
    <row r="783848" spans="429:429">
      <c r="PM783848" s="782" t="s">
        <v>501</v>
      </c>
    </row>
    <row r="783849" spans="429:429">
      <c r="PM783849" s="782" t="s">
        <v>501</v>
      </c>
    </row>
    <row r="783850" spans="429:429">
      <c r="PM783850" s="782" t="s">
        <v>501</v>
      </c>
    </row>
    <row r="783851" spans="429:429">
      <c r="PM783851" s="782" t="s">
        <v>501</v>
      </c>
    </row>
    <row r="783852" spans="429:429">
      <c r="PM783852" s="782" t="s">
        <v>501</v>
      </c>
    </row>
    <row r="783853" spans="429:429">
      <c r="PM783853" s="782" t="s">
        <v>501</v>
      </c>
    </row>
    <row r="783854" spans="429:429">
      <c r="PM783854" s="782" t="s">
        <v>501</v>
      </c>
    </row>
    <row r="783855" spans="429:429">
      <c r="PM783855" s="782" t="s">
        <v>501</v>
      </c>
    </row>
    <row r="783856" spans="429:429">
      <c r="PM783856" s="782" t="s">
        <v>501</v>
      </c>
    </row>
    <row r="783857" spans="429:429">
      <c r="PM783857" s="782" t="s">
        <v>501</v>
      </c>
    </row>
    <row r="783858" spans="429:429">
      <c r="PM783858" s="782" t="s">
        <v>501</v>
      </c>
    </row>
    <row r="783859" spans="429:429">
      <c r="PM783859" s="782" t="s">
        <v>501</v>
      </c>
    </row>
    <row r="783860" spans="429:429">
      <c r="PM783860" s="782" t="s">
        <v>501</v>
      </c>
    </row>
    <row r="783861" spans="429:429">
      <c r="PM783861" s="782" t="s">
        <v>501</v>
      </c>
    </row>
    <row r="783862" spans="429:429">
      <c r="PM783862" s="782" t="s">
        <v>501</v>
      </c>
    </row>
    <row r="783863" spans="429:429">
      <c r="PM783863" s="782" t="s">
        <v>501</v>
      </c>
    </row>
    <row r="783864" spans="429:429">
      <c r="PM783864" s="782" t="s">
        <v>501</v>
      </c>
    </row>
    <row r="783865" spans="429:429">
      <c r="PM783865" s="782" t="s">
        <v>501</v>
      </c>
    </row>
    <row r="783866" spans="429:429">
      <c r="PM783866" s="782" t="s">
        <v>501</v>
      </c>
    </row>
    <row r="783867" spans="429:429">
      <c r="PM783867" s="782" t="s">
        <v>501</v>
      </c>
    </row>
    <row r="783868" spans="429:429">
      <c r="PM783868" s="782" t="s">
        <v>501</v>
      </c>
    </row>
    <row r="783869" spans="429:429">
      <c r="PM783869" s="782" t="s">
        <v>501</v>
      </c>
    </row>
    <row r="783870" spans="429:429">
      <c r="PM783870" s="782" t="s">
        <v>501</v>
      </c>
    </row>
    <row r="783871" spans="429:429">
      <c r="PM783871" s="782" t="s">
        <v>501</v>
      </c>
    </row>
    <row r="783872" spans="429:429">
      <c r="PM783872" s="782" t="s">
        <v>501</v>
      </c>
    </row>
    <row r="783873" spans="429:429">
      <c r="PM783873" s="782" t="s">
        <v>501</v>
      </c>
    </row>
    <row r="783874" spans="429:429">
      <c r="PM783874" s="782" t="s">
        <v>501</v>
      </c>
    </row>
    <row r="783875" spans="429:429">
      <c r="PM783875" s="782" t="s">
        <v>501</v>
      </c>
    </row>
    <row r="783876" spans="429:429">
      <c r="PM783876" s="782" t="s">
        <v>501</v>
      </c>
    </row>
    <row r="783877" spans="429:429">
      <c r="PM783877" s="782" t="s">
        <v>501</v>
      </c>
    </row>
    <row r="783878" spans="429:429">
      <c r="PM783878" s="782" t="s">
        <v>501</v>
      </c>
    </row>
    <row r="783879" spans="429:429">
      <c r="PM783879" s="782" t="s">
        <v>501</v>
      </c>
    </row>
    <row r="783880" spans="429:429">
      <c r="PM783880" s="782" t="s">
        <v>501</v>
      </c>
    </row>
    <row r="783881" spans="429:429">
      <c r="PM783881" s="782" t="s">
        <v>501</v>
      </c>
    </row>
    <row r="783882" spans="429:429">
      <c r="PM783882" s="782" t="s">
        <v>501</v>
      </c>
    </row>
    <row r="783883" spans="429:429">
      <c r="PM783883" s="782" t="s">
        <v>501</v>
      </c>
    </row>
    <row r="783884" spans="429:429">
      <c r="PM783884" s="782" t="s">
        <v>501</v>
      </c>
    </row>
    <row r="783885" spans="429:429">
      <c r="PM783885" s="782" t="s">
        <v>501</v>
      </c>
    </row>
    <row r="783886" spans="429:429">
      <c r="PM783886" s="782" t="s">
        <v>501</v>
      </c>
    </row>
    <row r="783887" spans="429:429">
      <c r="PM783887" s="782" t="s">
        <v>501</v>
      </c>
    </row>
    <row r="783888" spans="429:429">
      <c r="PM783888" s="782" t="s">
        <v>501</v>
      </c>
    </row>
    <row r="783889" spans="429:429">
      <c r="PM783889" s="782" t="s">
        <v>501</v>
      </c>
    </row>
    <row r="783890" spans="429:429">
      <c r="PM783890" s="782" t="s">
        <v>501</v>
      </c>
    </row>
    <row r="783891" spans="429:429">
      <c r="PM783891" s="782" t="s">
        <v>501</v>
      </c>
    </row>
    <row r="783892" spans="429:429">
      <c r="PM783892" s="782" t="s">
        <v>501</v>
      </c>
    </row>
    <row r="783893" spans="429:429">
      <c r="PM783893" s="782" t="s">
        <v>501</v>
      </c>
    </row>
    <row r="783894" spans="429:429">
      <c r="PM783894" s="782" t="s">
        <v>501</v>
      </c>
    </row>
    <row r="783895" spans="429:429">
      <c r="PM783895" s="782" t="s">
        <v>501</v>
      </c>
    </row>
    <row r="783896" spans="429:429">
      <c r="PM783896" s="782" t="s">
        <v>501</v>
      </c>
    </row>
    <row r="783897" spans="429:429">
      <c r="PM783897" s="782" t="s">
        <v>501</v>
      </c>
    </row>
    <row r="783898" spans="429:429">
      <c r="PM783898" s="782" t="s">
        <v>501</v>
      </c>
    </row>
    <row r="783899" spans="429:429">
      <c r="PM783899" s="782" t="s">
        <v>501</v>
      </c>
    </row>
    <row r="783900" spans="429:429">
      <c r="PM783900" s="782" t="s">
        <v>501</v>
      </c>
    </row>
    <row r="783901" spans="429:429">
      <c r="PM783901" s="782" t="s">
        <v>501</v>
      </c>
    </row>
    <row r="783902" spans="429:429">
      <c r="PM783902" s="782" t="s">
        <v>501</v>
      </c>
    </row>
    <row r="783903" spans="429:429">
      <c r="PM783903" s="782" t="s">
        <v>501</v>
      </c>
    </row>
    <row r="783904" spans="429:429">
      <c r="PM783904" s="782" t="s">
        <v>501</v>
      </c>
    </row>
    <row r="783905" spans="429:429">
      <c r="PM783905" s="782" t="s">
        <v>501</v>
      </c>
    </row>
    <row r="783906" spans="429:429">
      <c r="PM783906" s="782" t="s">
        <v>501</v>
      </c>
    </row>
    <row r="783907" spans="429:429">
      <c r="PM783907" s="782" t="s">
        <v>501</v>
      </c>
    </row>
    <row r="783908" spans="429:429">
      <c r="PM783908" s="782" t="s">
        <v>501</v>
      </c>
    </row>
    <row r="783909" spans="429:429">
      <c r="PM783909" s="782" t="s">
        <v>501</v>
      </c>
    </row>
    <row r="783910" spans="429:429">
      <c r="PM783910" s="782" t="s">
        <v>501</v>
      </c>
    </row>
    <row r="783911" spans="429:429">
      <c r="PM783911" s="782" t="s">
        <v>501</v>
      </c>
    </row>
    <row r="783912" spans="429:429">
      <c r="PM783912" s="782" t="s">
        <v>501</v>
      </c>
    </row>
    <row r="783913" spans="429:429">
      <c r="PM783913" s="782" t="s">
        <v>501</v>
      </c>
    </row>
    <row r="783914" spans="429:429">
      <c r="PM783914" s="782" t="s">
        <v>501</v>
      </c>
    </row>
    <row r="783915" spans="429:429">
      <c r="PM783915" s="782" t="s">
        <v>501</v>
      </c>
    </row>
    <row r="783916" spans="429:429">
      <c r="PM783916" s="782" t="s">
        <v>501</v>
      </c>
    </row>
    <row r="783917" spans="429:429">
      <c r="PM783917" s="782" t="s">
        <v>501</v>
      </c>
    </row>
    <row r="783918" spans="429:429">
      <c r="PM783918" s="782" t="s">
        <v>501</v>
      </c>
    </row>
    <row r="783919" spans="429:429">
      <c r="PM783919" s="782" t="s">
        <v>501</v>
      </c>
    </row>
    <row r="783920" spans="429:429">
      <c r="PM783920" s="782" t="s">
        <v>501</v>
      </c>
    </row>
    <row r="783921" spans="429:429">
      <c r="PM783921" s="782" t="s">
        <v>501</v>
      </c>
    </row>
    <row r="783922" spans="429:429">
      <c r="PM783922" s="782" t="s">
        <v>501</v>
      </c>
    </row>
    <row r="783923" spans="429:429">
      <c r="PM783923" s="782" t="s">
        <v>501</v>
      </c>
    </row>
    <row r="783924" spans="429:429">
      <c r="PM783924" s="782" t="s">
        <v>501</v>
      </c>
    </row>
    <row r="783925" spans="429:429">
      <c r="PM783925" s="782" t="s">
        <v>501</v>
      </c>
    </row>
    <row r="783926" spans="429:429">
      <c r="PM783926" s="782" t="s">
        <v>501</v>
      </c>
    </row>
    <row r="783927" spans="429:429">
      <c r="PM783927" s="782" t="s">
        <v>501</v>
      </c>
    </row>
    <row r="783928" spans="429:429">
      <c r="PM783928" s="782" t="s">
        <v>501</v>
      </c>
    </row>
    <row r="783929" spans="429:429">
      <c r="PM783929" s="782" t="s">
        <v>501</v>
      </c>
    </row>
    <row r="783930" spans="429:429">
      <c r="PM783930" s="782" t="s">
        <v>501</v>
      </c>
    </row>
    <row r="783931" spans="429:429">
      <c r="PM783931" s="782" t="s">
        <v>501</v>
      </c>
    </row>
    <row r="783932" spans="429:429">
      <c r="PM783932" s="782" t="s">
        <v>501</v>
      </c>
    </row>
    <row r="783933" spans="429:429">
      <c r="PM783933" s="782" t="s">
        <v>501</v>
      </c>
    </row>
    <row r="783934" spans="429:429">
      <c r="PM783934" s="782" t="s">
        <v>501</v>
      </c>
    </row>
    <row r="783935" spans="429:429">
      <c r="PM783935" s="782" t="s">
        <v>501</v>
      </c>
    </row>
    <row r="783936" spans="429:429">
      <c r="PM783936" s="782" t="s">
        <v>501</v>
      </c>
    </row>
    <row r="783937" spans="429:429">
      <c r="PM783937" s="782" t="s">
        <v>501</v>
      </c>
    </row>
    <row r="783938" spans="429:429">
      <c r="PM783938" s="782" t="s">
        <v>501</v>
      </c>
    </row>
    <row r="783939" spans="429:429">
      <c r="PM783939" s="782" t="s">
        <v>501</v>
      </c>
    </row>
    <row r="783940" spans="429:429">
      <c r="PM783940" s="782" t="s">
        <v>501</v>
      </c>
    </row>
    <row r="783941" spans="429:429">
      <c r="PM783941" s="782" t="s">
        <v>501</v>
      </c>
    </row>
    <row r="783942" spans="429:429">
      <c r="PM783942" s="782" t="s">
        <v>501</v>
      </c>
    </row>
    <row r="783943" spans="429:429">
      <c r="PM783943" s="782" t="s">
        <v>501</v>
      </c>
    </row>
    <row r="783944" spans="429:429">
      <c r="PM783944" s="782" t="s">
        <v>501</v>
      </c>
    </row>
    <row r="783945" spans="429:429">
      <c r="PM783945" s="782" t="s">
        <v>501</v>
      </c>
    </row>
    <row r="783946" spans="429:429">
      <c r="PM783946" s="782" t="s">
        <v>501</v>
      </c>
    </row>
    <row r="783947" spans="429:429">
      <c r="PM783947" s="782" t="s">
        <v>501</v>
      </c>
    </row>
    <row r="783948" spans="429:429">
      <c r="PM783948" s="782" t="s">
        <v>501</v>
      </c>
    </row>
    <row r="783949" spans="429:429">
      <c r="PM783949" s="782" t="s">
        <v>501</v>
      </c>
    </row>
    <row r="783950" spans="429:429">
      <c r="PM783950" s="782" t="s">
        <v>501</v>
      </c>
    </row>
    <row r="783951" spans="429:429">
      <c r="PM783951" s="782" t="s">
        <v>501</v>
      </c>
    </row>
    <row r="783952" spans="429:429">
      <c r="PM783952" s="782" t="s">
        <v>501</v>
      </c>
    </row>
    <row r="783953" spans="429:429">
      <c r="PM783953" s="782" t="s">
        <v>501</v>
      </c>
    </row>
    <row r="783954" spans="429:429">
      <c r="PM783954" s="782" t="s">
        <v>501</v>
      </c>
    </row>
    <row r="783955" spans="429:429">
      <c r="PM783955" s="782" t="s">
        <v>501</v>
      </c>
    </row>
    <row r="783956" spans="429:429">
      <c r="PM783956" s="782" t="s">
        <v>501</v>
      </c>
    </row>
    <row r="783957" spans="429:429">
      <c r="PM783957" s="782" t="s">
        <v>501</v>
      </c>
    </row>
    <row r="783958" spans="429:429">
      <c r="PM783958" s="782" t="s">
        <v>501</v>
      </c>
    </row>
    <row r="783959" spans="429:429">
      <c r="PM783959" s="782" t="s">
        <v>501</v>
      </c>
    </row>
    <row r="783960" spans="429:429">
      <c r="PM783960" s="782" t="s">
        <v>501</v>
      </c>
    </row>
    <row r="783961" spans="429:429">
      <c r="PM783961" s="782" t="s">
        <v>501</v>
      </c>
    </row>
    <row r="783962" spans="429:429">
      <c r="PM783962" s="782" t="s">
        <v>501</v>
      </c>
    </row>
    <row r="783963" spans="429:429">
      <c r="PM783963" s="782" t="s">
        <v>501</v>
      </c>
    </row>
    <row r="783964" spans="429:429">
      <c r="PM783964" s="782" t="s">
        <v>501</v>
      </c>
    </row>
    <row r="783965" spans="429:429">
      <c r="PM783965" s="782" t="s">
        <v>501</v>
      </c>
    </row>
    <row r="783966" spans="429:429">
      <c r="PM783966" s="782" t="s">
        <v>501</v>
      </c>
    </row>
    <row r="783967" spans="429:429">
      <c r="PM783967" s="782" t="s">
        <v>501</v>
      </c>
    </row>
    <row r="783968" spans="429:429">
      <c r="PM783968" s="782" t="s">
        <v>501</v>
      </c>
    </row>
    <row r="783969" spans="429:429">
      <c r="PM783969" s="782" t="s">
        <v>501</v>
      </c>
    </row>
    <row r="783970" spans="429:429">
      <c r="PM783970" s="782" t="s">
        <v>501</v>
      </c>
    </row>
    <row r="783971" spans="429:429">
      <c r="PM783971" s="782" t="s">
        <v>501</v>
      </c>
    </row>
    <row r="783972" spans="429:429">
      <c r="PM783972" s="782" t="s">
        <v>501</v>
      </c>
    </row>
    <row r="783973" spans="429:429">
      <c r="PM783973" s="782" t="s">
        <v>501</v>
      </c>
    </row>
    <row r="783974" spans="429:429">
      <c r="PM783974" s="782" t="s">
        <v>501</v>
      </c>
    </row>
    <row r="783975" spans="429:429">
      <c r="PM783975" s="782" t="s">
        <v>501</v>
      </c>
    </row>
    <row r="783976" spans="429:429">
      <c r="PM783976" s="782" t="s">
        <v>501</v>
      </c>
    </row>
    <row r="783977" spans="429:429">
      <c r="PM783977" s="782" t="s">
        <v>501</v>
      </c>
    </row>
    <row r="783978" spans="429:429">
      <c r="PM783978" s="782" t="s">
        <v>501</v>
      </c>
    </row>
    <row r="783979" spans="429:429">
      <c r="PM783979" s="782" t="s">
        <v>501</v>
      </c>
    </row>
    <row r="783980" spans="429:429">
      <c r="PM783980" s="782" t="s">
        <v>501</v>
      </c>
    </row>
    <row r="783981" spans="429:429">
      <c r="PM783981" s="782" t="s">
        <v>501</v>
      </c>
    </row>
    <row r="783982" spans="429:429">
      <c r="PM783982" s="782" t="s">
        <v>501</v>
      </c>
    </row>
    <row r="783983" spans="429:429">
      <c r="PM783983" s="782" t="s">
        <v>501</v>
      </c>
    </row>
    <row r="783984" spans="429:429">
      <c r="PM783984" s="782" t="s">
        <v>501</v>
      </c>
    </row>
    <row r="783985" spans="429:429">
      <c r="PM783985" s="782" t="s">
        <v>501</v>
      </c>
    </row>
    <row r="783986" spans="429:429">
      <c r="PM783986" s="782" t="s">
        <v>501</v>
      </c>
    </row>
    <row r="783987" spans="429:429">
      <c r="PM783987" s="782" t="s">
        <v>501</v>
      </c>
    </row>
    <row r="783988" spans="429:429">
      <c r="PM783988" s="782" t="s">
        <v>501</v>
      </c>
    </row>
    <row r="783989" spans="429:429">
      <c r="PM783989" s="782" t="s">
        <v>501</v>
      </c>
    </row>
    <row r="783990" spans="429:429">
      <c r="PM783990" s="782" t="s">
        <v>501</v>
      </c>
    </row>
    <row r="783991" spans="429:429">
      <c r="PM783991" s="782" t="s">
        <v>501</v>
      </c>
    </row>
    <row r="783992" spans="429:429">
      <c r="PM783992" s="782" t="s">
        <v>501</v>
      </c>
    </row>
    <row r="783993" spans="429:429">
      <c r="PM783993" s="782" t="s">
        <v>501</v>
      </c>
    </row>
    <row r="783994" spans="429:429">
      <c r="PM783994" s="782" t="s">
        <v>501</v>
      </c>
    </row>
    <row r="783995" spans="429:429">
      <c r="PM783995" s="782" t="s">
        <v>501</v>
      </c>
    </row>
    <row r="783996" spans="429:429">
      <c r="PM783996" s="782" t="s">
        <v>501</v>
      </c>
    </row>
    <row r="783997" spans="429:429">
      <c r="PM783997" s="782" t="s">
        <v>501</v>
      </c>
    </row>
    <row r="783998" spans="429:429">
      <c r="PM783998" s="782" t="s">
        <v>501</v>
      </c>
    </row>
    <row r="783999" spans="429:429">
      <c r="PM783999" s="782" t="s">
        <v>501</v>
      </c>
    </row>
    <row r="784000" spans="429:429">
      <c r="PM784000" s="782" t="s">
        <v>501</v>
      </c>
    </row>
    <row r="784001" spans="429:429">
      <c r="PM784001" s="782" t="s">
        <v>501</v>
      </c>
    </row>
    <row r="784002" spans="429:429">
      <c r="PM784002" s="782" t="s">
        <v>501</v>
      </c>
    </row>
    <row r="784003" spans="429:429">
      <c r="PM784003" s="782" t="s">
        <v>501</v>
      </c>
    </row>
    <row r="784004" spans="429:429">
      <c r="PM784004" s="782" t="s">
        <v>501</v>
      </c>
    </row>
    <row r="784005" spans="429:429">
      <c r="PM784005" s="782" t="s">
        <v>501</v>
      </c>
    </row>
    <row r="784006" spans="429:429">
      <c r="PM784006" s="782" t="s">
        <v>501</v>
      </c>
    </row>
    <row r="784007" spans="429:429">
      <c r="PM784007" s="782" t="s">
        <v>501</v>
      </c>
    </row>
    <row r="784008" spans="429:429">
      <c r="PM784008" s="782" t="s">
        <v>501</v>
      </c>
    </row>
    <row r="784009" spans="429:429">
      <c r="PM784009" s="782" t="s">
        <v>501</v>
      </c>
    </row>
    <row r="784010" spans="429:429">
      <c r="PM784010" s="782" t="s">
        <v>501</v>
      </c>
    </row>
    <row r="784011" spans="429:429">
      <c r="PM784011" s="782" t="s">
        <v>501</v>
      </c>
    </row>
    <row r="784012" spans="429:429">
      <c r="PM784012" s="782" t="s">
        <v>501</v>
      </c>
    </row>
    <row r="784013" spans="429:429">
      <c r="PM784013" s="782" t="s">
        <v>501</v>
      </c>
    </row>
    <row r="784014" spans="429:429">
      <c r="PM784014" s="782" t="s">
        <v>501</v>
      </c>
    </row>
    <row r="784015" spans="429:429">
      <c r="PM784015" s="782" t="s">
        <v>501</v>
      </c>
    </row>
    <row r="784016" spans="429:429">
      <c r="PM784016" s="782" t="s">
        <v>501</v>
      </c>
    </row>
    <row r="784017" spans="429:429">
      <c r="PM784017" s="782" t="s">
        <v>501</v>
      </c>
    </row>
    <row r="784018" spans="429:429">
      <c r="PM784018" s="782" t="s">
        <v>501</v>
      </c>
    </row>
    <row r="784019" spans="429:429">
      <c r="PM784019" s="782" t="s">
        <v>501</v>
      </c>
    </row>
    <row r="784020" spans="429:429">
      <c r="PM784020" s="782" t="s">
        <v>501</v>
      </c>
    </row>
    <row r="784021" spans="429:429">
      <c r="PM784021" s="782" t="s">
        <v>501</v>
      </c>
    </row>
    <row r="784022" spans="429:429">
      <c r="PM784022" s="782" t="s">
        <v>501</v>
      </c>
    </row>
    <row r="784023" spans="429:429">
      <c r="PM784023" s="782" t="s">
        <v>501</v>
      </c>
    </row>
    <row r="784024" spans="429:429">
      <c r="PM784024" s="782" t="s">
        <v>501</v>
      </c>
    </row>
    <row r="784025" spans="429:429">
      <c r="PM784025" s="782" t="s">
        <v>501</v>
      </c>
    </row>
    <row r="784026" spans="429:429">
      <c r="PM784026" s="782" t="s">
        <v>501</v>
      </c>
    </row>
    <row r="784027" spans="429:429">
      <c r="PM784027" s="782" t="s">
        <v>501</v>
      </c>
    </row>
    <row r="784028" spans="429:429">
      <c r="PM784028" s="782" t="s">
        <v>501</v>
      </c>
    </row>
    <row r="784029" spans="429:429">
      <c r="PM784029" s="782" t="s">
        <v>501</v>
      </c>
    </row>
    <row r="784030" spans="429:429">
      <c r="PM784030" s="782" t="s">
        <v>501</v>
      </c>
    </row>
    <row r="784031" spans="429:429">
      <c r="PM784031" s="782" t="s">
        <v>501</v>
      </c>
    </row>
    <row r="784032" spans="429:429">
      <c r="PM784032" s="782" t="s">
        <v>501</v>
      </c>
    </row>
    <row r="784033" spans="429:429">
      <c r="PM784033" s="782" t="s">
        <v>501</v>
      </c>
    </row>
    <row r="784034" spans="429:429">
      <c r="PM784034" s="782" t="s">
        <v>501</v>
      </c>
    </row>
    <row r="784035" spans="429:429">
      <c r="PM784035" s="782" t="s">
        <v>501</v>
      </c>
    </row>
    <row r="784036" spans="429:429">
      <c r="PM784036" s="782" t="s">
        <v>501</v>
      </c>
    </row>
    <row r="784037" spans="429:429">
      <c r="PM784037" s="782" t="s">
        <v>501</v>
      </c>
    </row>
    <row r="784038" spans="429:429">
      <c r="PM784038" s="782" t="s">
        <v>501</v>
      </c>
    </row>
    <row r="784039" spans="429:429">
      <c r="PM784039" s="782" t="s">
        <v>501</v>
      </c>
    </row>
    <row r="784040" spans="429:429">
      <c r="PM784040" s="782" t="s">
        <v>501</v>
      </c>
    </row>
    <row r="784041" spans="429:429">
      <c r="PM784041" s="782" t="s">
        <v>501</v>
      </c>
    </row>
    <row r="784042" spans="429:429">
      <c r="PM784042" s="782" t="s">
        <v>501</v>
      </c>
    </row>
    <row r="784043" spans="429:429">
      <c r="PM784043" s="782" t="s">
        <v>501</v>
      </c>
    </row>
    <row r="784044" spans="429:429">
      <c r="PM784044" s="782" t="s">
        <v>501</v>
      </c>
    </row>
    <row r="784045" spans="429:429">
      <c r="PM784045" s="782" t="s">
        <v>501</v>
      </c>
    </row>
    <row r="784046" spans="429:429">
      <c r="PM784046" s="782" t="s">
        <v>501</v>
      </c>
    </row>
    <row r="784047" spans="429:429">
      <c r="PM784047" s="782" t="s">
        <v>501</v>
      </c>
    </row>
    <row r="784048" spans="429:429">
      <c r="PM784048" s="782" t="s">
        <v>501</v>
      </c>
    </row>
    <row r="784049" spans="429:429">
      <c r="PM784049" s="782" t="s">
        <v>501</v>
      </c>
    </row>
    <row r="784050" spans="429:429">
      <c r="PM784050" s="782" t="s">
        <v>501</v>
      </c>
    </row>
    <row r="784051" spans="429:429">
      <c r="PM784051" s="782" t="s">
        <v>501</v>
      </c>
    </row>
    <row r="784052" spans="429:429">
      <c r="PM784052" s="782" t="s">
        <v>501</v>
      </c>
    </row>
    <row r="784053" spans="429:429">
      <c r="PM784053" s="782" t="s">
        <v>501</v>
      </c>
    </row>
    <row r="784054" spans="429:429">
      <c r="PM784054" s="782" t="s">
        <v>501</v>
      </c>
    </row>
    <row r="784055" spans="429:429">
      <c r="PM784055" s="782" t="s">
        <v>501</v>
      </c>
    </row>
    <row r="784056" spans="429:429">
      <c r="PM784056" s="782" t="s">
        <v>501</v>
      </c>
    </row>
    <row r="784057" spans="429:429">
      <c r="PM784057" s="782" t="s">
        <v>501</v>
      </c>
    </row>
    <row r="784058" spans="429:429">
      <c r="PM784058" s="782" t="s">
        <v>501</v>
      </c>
    </row>
    <row r="784059" spans="429:429">
      <c r="PM784059" s="782" t="s">
        <v>501</v>
      </c>
    </row>
    <row r="784060" spans="429:429">
      <c r="PM784060" s="782" t="s">
        <v>501</v>
      </c>
    </row>
    <row r="784061" spans="429:429">
      <c r="PM784061" s="782" t="s">
        <v>501</v>
      </c>
    </row>
    <row r="784062" spans="429:429">
      <c r="PM784062" s="782" t="s">
        <v>501</v>
      </c>
    </row>
    <row r="784063" spans="429:429">
      <c r="PM784063" s="782" t="s">
        <v>501</v>
      </c>
    </row>
    <row r="784064" spans="429:429">
      <c r="PM784064" s="782" t="s">
        <v>501</v>
      </c>
    </row>
    <row r="784065" spans="429:429">
      <c r="PM784065" s="782" t="s">
        <v>501</v>
      </c>
    </row>
    <row r="784066" spans="429:429">
      <c r="PM784066" s="782" t="s">
        <v>501</v>
      </c>
    </row>
    <row r="784067" spans="429:429">
      <c r="PM784067" s="782" t="s">
        <v>501</v>
      </c>
    </row>
    <row r="784068" spans="429:429">
      <c r="PM784068" s="782" t="s">
        <v>501</v>
      </c>
    </row>
    <row r="784069" spans="429:429">
      <c r="PM784069" s="782" t="s">
        <v>501</v>
      </c>
    </row>
    <row r="784070" spans="429:429">
      <c r="PM784070" s="782" t="s">
        <v>501</v>
      </c>
    </row>
    <row r="784071" spans="429:429">
      <c r="PM784071" s="782" t="s">
        <v>501</v>
      </c>
    </row>
    <row r="784072" spans="429:429">
      <c r="PM784072" s="782" t="s">
        <v>501</v>
      </c>
    </row>
    <row r="784073" spans="429:429">
      <c r="PM784073" s="782" t="s">
        <v>501</v>
      </c>
    </row>
    <row r="784074" spans="429:429">
      <c r="PM784074" s="782" t="s">
        <v>501</v>
      </c>
    </row>
    <row r="784075" spans="429:429">
      <c r="PM784075" s="782" t="s">
        <v>501</v>
      </c>
    </row>
    <row r="784076" spans="429:429">
      <c r="PM784076" s="782" t="s">
        <v>501</v>
      </c>
    </row>
    <row r="784077" spans="429:429">
      <c r="PM784077" s="782" t="s">
        <v>501</v>
      </c>
    </row>
    <row r="784078" spans="429:429">
      <c r="PM784078" s="782" t="s">
        <v>501</v>
      </c>
    </row>
    <row r="784079" spans="429:429">
      <c r="PM784079" s="782" t="s">
        <v>501</v>
      </c>
    </row>
    <row r="784080" spans="429:429">
      <c r="PM784080" s="782" t="s">
        <v>501</v>
      </c>
    </row>
    <row r="784081" spans="429:429">
      <c r="PM784081" s="782" t="s">
        <v>501</v>
      </c>
    </row>
    <row r="784082" spans="429:429">
      <c r="PM784082" s="782" t="s">
        <v>501</v>
      </c>
    </row>
    <row r="784083" spans="429:429">
      <c r="PM784083" s="782" t="s">
        <v>501</v>
      </c>
    </row>
    <row r="784084" spans="429:429">
      <c r="PM784084" s="782" t="s">
        <v>501</v>
      </c>
    </row>
    <row r="784085" spans="429:429">
      <c r="PM784085" s="782" t="s">
        <v>501</v>
      </c>
    </row>
    <row r="784086" spans="429:429">
      <c r="PM784086" s="782" t="s">
        <v>501</v>
      </c>
    </row>
    <row r="784087" spans="429:429">
      <c r="PM784087" s="782" t="s">
        <v>501</v>
      </c>
    </row>
    <row r="784088" spans="429:429">
      <c r="PM784088" s="782" t="s">
        <v>501</v>
      </c>
    </row>
    <row r="784089" spans="429:429">
      <c r="PM784089" s="782" t="s">
        <v>501</v>
      </c>
    </row>
    <row r="784090" spans="429:429">
      <c r="PM784090" s="782" t="s">
        <v>501</v>
      </c>
    </row>
    <row r="784091" spans="429:429">
      <c r="PM784091" s="782" t="s">
        <v>501</v>
      </c>
    </row>
    <row r="784092" spans="429:429">
      <c r="PM784092" s="782" t="s">
        <v>501</v>
      </c>
    </row>
    <row r="784093" spans="429:429">
      <c r="PM784093" s="782" t="s">
        <v>501</v>
      </c>
    </row>
    <row r="784094" spans="429:429">
      <c r="PM784094" s="782" t="s">
        <v>501</v>
      </c>
    </row>
    <row r="784095" spans="429:429">
      <c r="PM784095" s="782" t="s">
        <v>501</v>
      </c>
    </row>
    <row r="784096" spans="429:429">
      <c r="PM784096" s="782" t="s">
        <v>501</v>
      </c>
    </row>
    <row r="784097" spans="429:429">
      <c r="PM784097" s="782" t="s">
        <v>501</v>
      </c>
    </row>
    <row r="784098" spans="429:429">
      <c r="PM784098" s="782" t="s">
        <v>501</v>
      </c>
    </row>
    <row r="784099" spans="429:429">
      <c r="PM784099" s="782" t="s">
        <v>501</v>
      </c>
    </row>
    <row r="784100" spans="429:429">
      <c r="PM784100" s="782" t="s">
        <v>501</v>
      </c>
    </row>
    <row r="784101" spans="429:429">
      <c r="PM784101" s="782" t="s">
        <v>501</v>
      </c>
    </row>
    <row r="784102" spans="429:429">
      <c r="PM784102" s="782" t="s">
        <v>501</v>
      </c>
    </row>
    <row r="784103" spans="429:429">
      <c r="PM784103" s="782" t="s">
        <v>501</v>
      </c>
    </row>
    <row r="784104" spans="429:429">
      <c r="PM784104" s="782" t="s">
        <v>501</v>
      </c>
    </row>
    <row r="784105" spans="429:429">
      <c r="PM784105" s="782" t="s">
        <v>501</v>
      </c>
    </row>
    <row r="784106" spans="429:429">
      <c r="PM784106" s="782" t="s">
        <v>501</v>
      </c>
    </row>
    <row r="784107" spans="429:429">
      <c r="PM784107" s="782" t="s">
        <v>501</v>
      </c>
    </row>
    <row r="784108" spans="429:429">
      <c r="PM784108" s="782" t="s">
        <v>501</v>
      </c>
    </row>
    <row r="784109" spans="429:429">
      <c r="PM784109" s="782" t="s">
        <v>501</v>
      </c>
    </row>
    <row r="784110" spans="429:429">
      <c r="PM784110" s="782" t="s">
        <v>501</v>
      </c>
    </row>
    <row r="784111" spans="429:429">
      <c r="PM784111" s="782" t="s">
        <v>501</v>
      </c>
    </row>
    <row r="784112" spans="429:429">
      <c r="PM784112" s="782" t="s">
        <v>501</v>
      </c>
    </row>
    <row r="784113" spans="429:429">
      <c r="PM784113" s="782" t="s">
        <v>501</v>
      </c>
    </row>
    <row r="784114" spans="429:429">
      <c r="PM784114" s="782" t="s">
        <v>501</v>
      </c>
    </row>
    <row r="784115" spans="429:429">
      <c r="PM784115" s="782" t="s">
        <v>501</v>
      </c>
    </row>
    <row r="784116" spans="429:429">
      <c r="PM784116" s="782" t="s">
        <v>501</v>
      </c>
    </row>
    <row r="784117" spans="429:429">
      <c r="PM784117" s="782" t="s">
        <v>501</v>
      </c>
    </row>
    <row r="784118" spans="429:429">
      <c r="PM784118" s="782" t="s">
        <v>501</v>
      </c>
    </row>
    <row r="784119" spans="429:429">
      <c r="PM784119" s="782" t="s">
        <v>501</v>
      </c>
    </row>
    <row r="784120" spans="429:429">
      <c r="PM784120" s="782" t="s">
        <v>501</v>
      </c>
    </row>
    <row r="784121" spans="429:429">
      <c r="PM784121" s="782" t="s">
        <v>501</v>
      </c>
    </row>
    <row r="784122" spans="429:429">
      <c r="PM784122" s="782" t="s">
        <v>501</v>
      </c>
    </row>
    <row r="784123" spans="429:429">
      <c r="PM784123" s="782" t="s">
        <v>501</v>
      </c>
    </row>
    <row r="784124" spans="429:429">
      <c r="PM784124" s="782" t="s">
        <v>501</v>
      </c>
    </row>
    <row r="784125" spans="429:429">
      <c r="PM784125" s="782" t="s">
        <v>501</v>
      </c>
    </row>
    <row r="784126" spans="429:429">
      <c r="PM784126" s="782" t="s">
        <v>501</v>
      </c>
    </row>
    <row r="784127" spans="429:429">
      <c r="PM784127" s="782" t="s">
        <v>501</v>
      </c>
    </row>
    <row r="784128" spans="429:429">
      <c r="PM784128" s="782" t="s">
        <v>501</v>
      </c>
    </row>
    <row r="784129" spans="429:429">
      <c r="PM784129" s="782" t="s">
        <v>501</v>
      </c>
    </row>
    <row r="784130" spans="429:429">
      <c r="PM784130" s="782" t="s">
        <v>501</v>
      </c>
    </row>
    <row r="784131" spans="429:429">
      <c r="PM784131" s="782" t="s">
        <v>501</v>
      </c>
    </row>
    <row r="784132" spans="429:429">
      <c r="PM784132" s="782" t="s">
        <v>501</v>
      </c>
    </row>
    <row r="784133" spans="429:429">
      <c r="PM784133" s="782" t="s">
        <v>501</v>
      </c>
    </row>
    <row r="784134" spans="429:429">
      <c r="PM784134" s="782" t="s">
        <v>501</v>
      </c>
    </row>
    <row r="784135" spans="429:429">
      <c r="PM784135" s="782" t="s">
        <v>501</v>
      </c>
    </row>
    <row r="784136" spans="429:429">
      <c r="PM784136" s="782" t="s">
        <v>501</v>
      </c>
    </row>
    <row r="784137" spans="429:429">
      <c r="PM784137" s="782" t="s">
        <v>501</v>
      </c>
    </row>
    <row r="784138" spans="429:429">
      <c r="PM784138" s="782" t="s">
        <v>501</v>
      </c>
    </row>
    <row r="784139" spans="429:429">
      <c r="PM784139" s="782" t="s">
        <v>501</v>
      </c>
    </row>
    <row r="784140" spans="429:429">
      <c r="PM784140" s="782" t="s">
        <v>501</v>
      </c>
    </row>
    <row r="784141" spans="429:429">
      <c r="PM784141" s="782" t="s">
        <v>501</v>
      </c>
    </row>
    <row r="784142" spans="429:429">
      <c r="PM784142" s="782" t="s">
        <v>501</v>
      </c>
    </row>
    <row r="784143" spans="429:429">
      <c r="PM784143" s="782" t="s">
        <v>501</v>
      </c>
    </row>
    <row r="784144" spans="429:429">
      <c r="PM784144" s="782" t="s">
        <v>501</v>
      </c>
    </row>
    <row r="784145" spans="429:429">
      <c r="PM784145" s="782" t="s">
        <v>501</v>
      </c>
    </row>
    <row r="784146" spans="429:429">
      <c r="PM784146" s="782" t="s">
        <v>501</v>
      </c>
    </row>
    <row r="784147" spans="429:429">
      <c r="PM784147" s="782" t="s">
        <v>501</v>
      </c>
    </row>
    <row r="784148" spans="429:429">
      <c r="PM784148" s="782" t="s">
        <v>501</v>
      </c>
    </row>
    <row r="784149" spans="429:429">
      <c r="PM784149" s="782" t="s">
        <v>501</v>
      </c>
    </row>
    <row r="784150" spans="429:429">
      <c r="PM784150" s="782" t="s">
        <v>501</v>
      </c>
    </row>
    <row r="784151" spans="429:429">
      <c r="PM784151" s="782" t="s">
        <v>501</v>
      </c>
    </row>
    <row r="784152" spans="429:429">
      <c r="PM784152" s="782" t="s">
        <v>501</v>
      </c>
    </row>
    <row r="784153" spans="429:429">
      <c r="PM784153" s="782" t="s">
        <v>501</v>
      </c>
    </row>
    <row r="784154" spans="429:429">
      <c r="PM784154" s="782" t="s">
        <v>501</v>
      </c>
    </row>
    <row r="784155" spans="429:429">
      <c r="PM784155" s="782" t="s">
        <v>501</v>
      </c>
    </row>
    <row r="784156" spans="429:429">
      <c r="PM784156" s="782" t="s">
        <v>501</v>
      </c>
    </row>
    <row r="784157" spans="429:429">
      <c r="PM784157" s="782" t="s">
        <v>501</v>
      </c>
    </row>
    <row r="784158" spans="429:429">
      <c r="PM784158" s="782" t="s">
        <v>501</v>
      </c>
    </row>
    <row r="784159" spans="429:429">
      <c r="PM784159" s="782" t="s">
        <v>501</v>
      </c>
    </row>
    <row r="784160" spans="429:429">
      <c r="PM784160" s="782" t="s">
        <v>501</v>
      </c>
    </row>
    <row r="784161" spans="429:429">
      <c r="PM784161" s="782" t="s">
        <v>501</v>
      </c>
    </row>
    <row r="784162" spans="429:429">
      <c r="PM784162" s="782" t="s">
        <v>501</v>
      </c>
    </row>
    <row r="784163" spans="429:429">
      <c r="PM784163" s="782" t="s">
        <v>501</v>
      </c>
    </row>
    <row r="784164" spans="429:429">
      <c r="PM784164" s="782" t="s">
        <v>501</v>
      </c>
    </row>
    <row r="784165" spans="429:429">
      <c r="PM784165" s="782" t="s">
        <v>501</v>
      </c>
    </row>
    <row r="784166" spans="429:429">
      <c r="PM784166" s="782" t="s">
        <v>501</v>
      </c>
    </row>
    <row r="784167" spans="429:429">
      <c r="PM784167" s="782" t="s">
        <v>501</v>
      </c>
    </row>
    <row r="784168" spans="429:429">
      <c r="PM784168" s="782" t="s">
        <v>501</v>
      </c>
    </row>
    <row r="784169" spans="429:429">
      <c r="PM784169" s="782" t="s">
        <v>501</v>
      </c>
    </row>
    <row r="784170" spans="429:429">
      <c r="PM784170" s="782" t="s">
        <v>501</v>
      </c>
    </row>
    <row r="784171" spans="429:429">
      <c r="PM784171" s="782" t="s">
        <v>501</v>
      </c>
    </row>
    <row r="784172" spans="429:429">
      <c r="PM784172" s="782" t="s">
        <v>501</v>
      </c>
    </row>
    <row r="784173" spans="429:429">
      <c r="PM784173" s="782" t="s">
        <v>501</v>
      </c>
    </row>
    <row r="784174" spans="429:429">
      <c r="PM784174" s="782" t="s">
        <v>501</v>
      </c>
    </row>
    <row r="784175" spans="429:429">
      <c r="PM784175" s="782" t="s">
        <v>501</v>
      </c>
    </row>
    <row r="784176" spans="429:429">
      <c r="PM784176" s="782" t="s">
        <v>501</v>
      </c>
    </row>
    <row r="784177" spans="429:429">
      <c r="PM784177" s="782" t="s">
        <v>501</v>
      </c>
    </row>
    <row r="784178" spans="429:429">
      <c r="PM784178" s="782" t="s">
        <v>501</v>
      </c>
    </row>
    <row r="784179" spans="429:429">
      <c r="PM784179" s="782" t="s">
        <v>501</v>
      </c>
    </row>
    <row r="784180" spans="429:429">
      <c r="PM784180" s="782" t="s">
        <v>501</v>
      </c>
    </row>
    <row r="784181" spans="429:429">
      <c r="PM784181" s="782" t="s">
        <v>501</v>
      </c>
    </row>
    <row r="784182" spans="429:429">
      <c r="PM784182" s="782" t="s">
        <v>501</v>
      </c>
    </row>
    <row r="784183" spans="429:429">
      <c r="PM784183" s="782" t="s">
        <v>501</v>
      </c>
    </row>
    <row r="784184" spans="429:429">
      <c r="PM784184" s="782" t="s">
        <v>501</v>
      </c>
    </row>
    <row r="784185" spans="429:429">
      <c r="PM784185" s="782" t="s">
        <v>501</v>
      </c>
    </row>
    <row r="784186" spans="429:429">
      <c r="PM784186" s="782" t="s">
        <v>501</v>
      </c>
    </row>
    <row r="784187" spans="429:429">
      <c r="PM784187" s="782" t="s">
        <v>501</v>
      </c>
    </row>
    <row r="784188" spans="429:429">
      <c r="PM784188" s="782" t="s">
        <v>501</v>
      </c>
    </row>
    <row r="784189" spans="429:429">
      <c r="PM784189" s="782" t="s">
        <v>501</v>
      </c>
    </row>
    <row r="784190" spans="429:429">
      <c r="PM784190" s="782" t="s">
        <v>501</v>
      </c>
    </row>
    <row r="784191" spans="429:429">
      <c r="PM784191" s="782" t="s">
        <v>501</v>
      </c>
    </row>
    <row r="784192" spans="429:429">
      <c r="PM784192" s="782" t="s">
        <v>501</v>
      </c>
    </row>
    <row r="784193" spans="429:429">
      <c r="PM784193" s="782" t="s">
        <v>501</v>
      </c>
    </row>
    <row r="784194" spans="429:429">
      <c r="PM784194" s="782" t="s">
        <v>501</v>
      </c>
    </row>
    <row r="784195" spans="429:429">
      <c r="PM784195" s="782" t="s">
        <v>501</v>
      </c>
    </row>
    <row r="784196" spans="429:429">
      <c r="PM784196" s="782" t="s">
        <v>501</v>
      </c>
    </row>
    <row r="784197" spans="429:429">
      <c r="PM784197" s="782" t="s">
        <v>501</v>
      </c>
    </row>
    <row r="784198" spans="429:429">
      <c r="PM784198" s="782" t="s">
        <v>501</v>
      </c>
    </row>
    <row r="784199" spans="429:429">
      <c r="PM784199" s="782" t="s">
        <v>501</v>
      </c>
    </row>
    <row r="784200" spans="429:429">
      <c r="PM784200" s="782" t="s">
        <v>501</v>
      </c>
    </row>
    <row r="784201" spans="429:429">
      <c r="PM784201" s="782" t="s">
        <v>501</v>
      </c>
    </row>
    <row r="784202" spans="429:429">
      <c r="PM784202" s="782" t="s">
        <v>501</v>
      </c>
    </row>
    <row r="784203" spans="429:429">
      <c r="PM784203" s="782" t="s">
        <v>501</v>
      </c>
    </row>
    <row r="784204" spans="429:429">
      <c r="PM784204" s="782" t="s">
        <v>501</v>
      </c>
    </row>
    <row r="784205" spans="429:429">
      <c r="PM784205" s="782" t="s">
        <v>501</v>
      </c>
    </row>
    <row r="784206" spans="429:429">
      <c r="PM784206" s="782" t="s">
        <v>501</v>
      </c>
    </row>
    <row r="784207" spans="429:429">
      <c r="PM784207" s="782" t="s">
        <v>501</v>
      </c>
    </row>
    <row r="784208" spans="429:429">
      <c r="PM784208" s="782" t="s">
        <v>501</v>
      </c>
    </row>
    <row r="784209" spans="429:429">
      <c r="PM784209" s="782" t="s">
        <v>501</v>
      </c>
    </row>
    <row r="784210" spans="429:429">
      <c r="PM784210" s="782" t="s">
        <v>501</v>
      </c>
    </row>
    <row r="784211" spans="429:429">
      <c r="PM784211" s="782" t="s">
        <v>501</v>
      </c>
    </row>
    <row r="784212" spans="429:429">
      <c r="PM784212" s="782" t="s">
        <v>501</v>
      </c>
    </row>
    <row r="784213" spans="429:429">
      <c r="PM784213" s="782" t="s">
        <v>501</v>
      </c>
    </row>
    <row r="784214" spans="429:429">
      <c r="PM784214" s="782" t="s">
        <v>501</v>
      </c>
    </row>
    <row r="784215" spans="429:429">
      <c r="PM784215" s="782" t="s">
        <v>501</v>
      </c>
    </row>
    <row r="784216" spans="429:429">
      <c r="PM784216" s="782" t="s">
        <v>501</v>
      </c>
    </row>
    <row r="784217" spans="429:429">
      <c r="PM784217" s="782" t="s">
        <v>501</v>
      </c>
    </row>
    <row r="784218" spans="429:429">
      <c r="PM784218" s="782" t="s">
        <v>501</v>
      </c>
    </row>
    <row r="784219" spans="429:429">
      <c r="PM784219" s="782" t="s">
        <v>501</v>
      </c>
    </row>
    <row r="784220" spans="429:429">
      <c r="PM784220" s="782" t="s">
        <v>501</v>
      </c>
    </row>
    <row r="784221" spans="429:429">
      <c r="PM784221" s="782" t="s">
        <v>501</v>
      </c>
    </row>
    <row r="784222" spans="429:429">
      <c r="PM784222" s="782" t="s">
        <v>501</v>
      </c>
    </row>
    <row r="784223" spans="429:429">
      <c r="PM784223" s="782" t="s">
        <v>501</v>
      </c>
    </row>
    <row r="784224" spans="429:429">
      <c r="PM784224" s="782" t="s">
        <v>501</v>
      </c>
    </row>
    <row r="784225" spans="429:429">
      <c r="PM784225" s="782" t="s">
        <v>501</v>
      </c>
    </row>
    <row r="784226" spans="429:429">
      <c r="PM784226" s="782" t="s">
        <v>501</v>
      </c>
    </row>
    <row r="784227" spans="429:429">
      <c r="PM784227" s="782" t="s">
        <v>501</v>
      </c>
    </row>
    <row r="784228" spans="429:429">
      <c r="PM784228" s="782" t="s">
        <v>501</v>
      </c>
    </row>
    <row r="784229" spans="429:429">
      <c r="PM784229" s="782" t="s">
        <v>501</v>
      </c>
    </row>
    <row r="784230" spans="429:429">
      <c r="PM784230" s="782" t="s">
        <v>501</v>
      </c>
    </row>
    <row r="784231" spans="429:429">
      <c r="PM784231" s="782" t="s">
        <v>501</v>
      </c>
    </row>
    <row r="784232" spans="429:429">
      <c r="PM784232" s="782" t="s">
        <v>501</v>
      </c>
    </row>
    <row r="784233" spans="429:429">
      <c r="PM784233" s="782" t="s">
        <v>501</v>
      </c>
    </row>
    <row r="784234" spans="429:429">
      <c r="PM784234" s="782" t="s">
        <v>501</v>
      </c>
    </row>
    <row r="784235" spans="429:429">
      <c r="PM784235" s="782" t="s">
        <v>501</v>
      </c>
    </row>
    <row r="784236" spans="429:429">
      <c r="PM784236" s="782" t="s">
        <v>501</v>
      </c>
    </row>
    <row r="784237" spans="429:429">
      <c r="PM784237" s="782" t="s">
        <v>501</v>
      </c>
    </row>
    <row r="784238" spans="429:429">
      <c r="PM784238" s="782" t="s">
        <v>501</v>
      </c>
    </row>
    <row r="784239" spans="429:429">
      <c r="PM784239" s="782" t="s">
        <v>501</v>
      </c>
    </row>
    <row r="784240" spans="429:429">
      <c r="PM784240" s="782" t="s">
        <v>501</v>
      </c>
    </row>
    <row r="784241" spans="429:429">
      <c r="PM784241" s="782" t="s">
        <v>501</v>
      </c>
    </row>
    <row r="784242" spans="429:429">
      <c r="PM784242" s="782" t="s">
        <v>501</v>
      </c>
    </row>
    <row r="784243" spans="429:429">
      <c r="PM784243" s="782" t="s">
        <v>501</v>
      </c>
    </row>
    <row r="784244" spans="429:429">
      <c r="PM784244" s="782" t="s">
        <v>501</v>
      </c>
    </row>
    <row r="784245" spans="429:429">
      <c r="PM784245" s="782" t="s">
        <v>501</v>
      </c>
    </row>
    <row r="784246" spans="429:429">
      <c r="PM784246" s="782" t="s">
        <v>501</v>
      </c>
    </row>
    <row r="784247" spans="429:429">
      <c r="PM784247" s="782" t="s">
        <v>501</v>
      </c>
    </row>
    <row r="784248" spans="429:429">
      <c r="PM784248" s="782" t="s">
        <v>501</v>
      </c>
    </row>
    <row r="784249" spans="429:429">
      <c r="PM784249" s="782" t="s">
        <v>501</v>
      </c>
    </row>
    <row r="784250" spans="429:429">
      <c r="PM784250" s="782" t="s">
        <v>501</v>
      </c>
    </row>
    <row r="784251" spans="429:429">
      <c r="PM784251" s="782" t="s">
        <v>501</v>
      </c>
    </row>
    <row r="784252" spans="429:429">
      <c r="PM784252" s="782" t="s">
        <v>501</v>
      </c>
    </row>
    <row r="784253" spans="429:429">
      <c r="PM784253" s="782" t="s">
        <v>501</v>
      </c>
    </row>
    <row r="784254" spans="429:429">
      <c r="PM784254" s="782" t="s">
        <v>501</v>
      </c>
    </row>
    <row r="784255" spans="429:429">
      <c r="PM784255" s="782" t="s">
        <v>501</v>
      </c>
    </row>
    <row r="784256" spans="429:429">
      <c r="PM784256" s="782" t="s">
        <v>501</v>
      </c>
    </row>
    <row r="784257" spans="429:429">
      <c r="PM784257" s="782" t="s">
        <v>501</v>
      </c>
    </row>
    <row r="784258" spans="429:429">
      <c r="PM784258" s="782" t="s">
        <v>501</v>
      </c>
    </row>
    <row r="784259" spans="429:429">
      <c r="PM784259" s="782" t="s">
        <v>501</v>
      </c>
    </row>
    <row r="784260" spans="429:429">
      <c r="PM784260" s="782" t="s">
        <v>501</v>
      </c>
    </row>
    <row r="784261" spans="429:429">
      <c r="PM784261" s="782" t="s">
        <v>501</v>
      </c>
    </row>
    <row r="784262" spans="429:429">
      <c r="PM784262" s="782" t="s">
        <v>501</v>
      </c>
    </row>
    <row r="784263" spans="429:429">
      <c r="PM784263" s="782" t="s">
        <v>501</v>
      </c>
    </row>
    <row r="784264" spans="429:429">
      <c r="PM784264" s="782" t="s">
        <v>501</v>
      </c>
    </row>
    <row r="784265" spans="429:429">
      <c r="PM784265" s="782" t="s">
        <v>501</v>
      </c>
    </row>
    <row r="784266" spans="429:429">
      <c r="PM784266" s="782" t="s">
        <v>501</v>
      </c>
    </row>
    <row r="784267" spans="429:429">
      <c r="PM784267" s="782" t="s">
        <v>501</v>
      </c>
    </row>
    <row r="784268" spans="429:429">
      <c r="PM784268" s="782" t="s">
        <v>501</v>
      </c>
    </row>
    <row r="784269" spans="429:429">
      <c r="PM784269" s="782" t="s">
        <v>501</v>
      </c>
    </row>
    <row r="784270" spans="429:429">
      <c r="PM784270" s="782" t="s">
        <v>501</v>
      </c>
    </row>
    <row r="784271" spans="429:429">
      <c r="PM784271" s="782" t="s">
        <v>501</v>
      </c>
    </row>
    <row r="784272" spans="429:429">
      <c r="PM784272" s="782" t="s">
        <v>501</v>
      </c>
    </row>
    <row r="784273" spans="429:429">
      <c r="PM784273" s="782" t="s">
        <v>501</v>
      </c>
    </row>
    <row r="784274" spans="429:429">
      <c r="PM784274" s="782" t="s">
        <v>501</v>
      </c>
    </row>
    <row r="784275" spans="429:429">
      <c r="PM784275" s="782" t="s">
        <v>501</v>
      </c>
    </row>
    <row r="784276" spans="429:429">
      <c r="PM784276" s="782" t="s">
        <v>501</v>
      </c>
    </row>
    <row r="784277" spans="429:429">
      <c r="PM784277" s="782" t="s">
        <v>501</v>
      </c>
    </row>
    <row r="784278" spans="429:429">
      <c r="PM784278" s="782" t="s">
        <v>501</v>
      </c>
    </row>
    <row r="784279" spans="429:429">
      <c r="PM784279" s="782" t="s">
        <v>501</v>
      </c>
    </row>
    <row r="784280" spans="429:429">
      <c r="PM784280" s="782" t="s">
        <v>501</v>
      </c>
    </row>
    <row r="784281" spans="429:429">
      <c r="PM784281" s="782" t="s">
        <v>501</v>
      </c>
    </row>
    <row r="784282" spans="429:429">
      <c r="PM784282" s="782" t="s">
        <v>501</v>
      </c>
    </row>
    <row r="784283" spans="429:429">
      <c r="PM784283" s="782" t="s">
        <v>501</v>
      </c>
    </row>
    <row r="784284" spans="429:429">
      <c r="PM784284" s="782" t="s">
        <v>501</v>
      </c>
    </row>
    <row r="784285" spans="429:429">
      <c r="PM784285" s="782" t="s">
        <v>501</v>
      </c>
    </row>
    <row r="784286" spans="429:429">
      <c r="PM784286" s="782" t="s">
        <v>501</v>
      </c>
    </row>
    <row r="784287" spans="429:429">
      <c r="PM784287" s="782" t="s">
        <v>501</v>
      </c>
    </row>
    <row r="784288" spans="429:429">
      <c r="PM784288" s="782" t="s">
        <v>501</v>
      </c>
    </row>
    <row r="784289" spans="429:429">
      <c r="PM784289" s="782" t="s">
        <v>501</v>
      </c>
    </row>
    <row r="784290" spans="429:429">
      <c r="PM784290" s="782" t="s">
        <v>501</v>
      </c>
    </row>
    <row r="784291" spans="429:429">
      <c r="PM784291" s="782" t="s">
        <v>501</v>
      </c>
    </row>
    <row r="784292" spans="429:429">
      <c r="PM784292" s="782" t="s">
        <v>501</v>
      </c>
    </row>
    <row r="784293" spans="429:429">
      <c r="PM784293" s="782" t="s">
        <v>501</v>
      </c>
    </row>
    <row r="784294" spans="429:429">
      <c r="PM784294" s="782" t="s">
        <v>501</v>
      </c>
    </row>
    <row r="784295" spans="429:429">
      <c r="PM784295" s="782" t="s">
        <v>501</v>
      </c>
    </row>
    <row r="784296" spans="429:429">
      <c r="PM784296" s="782" t="s">
        <v>501</v>
      </c>
    </row>
    <row r="784297" spans="429:429">
      <c r="PM784297" s="782" t="s">
        <v>501</v>
      </c>
    </row>
    <row r="784298" spans="429:429">
      <c r="PM784298" s="782" t="s">
        <v>501</v>
      </c>
    </row>
    <row r="784299" spans="429:429">
      <c r="PM784299" s="782" t="s">
        <v>501</v>
      </c>
    </row>
    <row r="784300" spans="429:429">
      <c r="PM784300" s="782" t="s">
        <v>501</v>
      </c>
    </row>
    <row r="784301" spans="429:429">
      <c r="PM784301" s="782" t="s">
        <v>501</v>
      </c>
    </row>
    <row r="784302" spans="429:429">
      <c r="PM784302" s="782" t="s">
        <v>501</v>
      </c>
    </row>
    <row r="784303" spans="429:429">
      <c r="PM784303" s="782" t="s">
        <v>501</v>
      </c>
    </row>
    <row r="784304" spans="429:429">
      <c r="PM784304" s="782" t="s">
        <v>501</v>
      </c>
    </row>
    <row r="784305" spans="429:429">
      <c r="PM784305" s="782" t="s">
        <v>501</v>
      </c>
    </row>
    <row r="784306" spans="429:429">
      <c r="PM784306" s="782" t="s">
        <v>501</v>
      </c>
    </row>
    <row r="784307" spans="429:429">
      <c r="PM784307" s="782" t="s">
        <v>501</v>
      </c>
    </row>
    <row r="784308" spans="429:429">
      <c r="PM784308" s="782" t="s">
        <v>501</v>
      </c>
    </row>
    <row r="784309" spans="429:429">
      <c r="PM784309" s="782" t="s">
        <v>501</v>
      </c>
    </row>
    <row r="784310" spans="429:429">
      <c r="PM784310" s="782" t="s">
        <v>501</v>
      </c>
    </row>
    <row r="784311" spans="429:429">
      <c r="PM784311" s="782" t="s">
        <v>501</v>
      </c>
    </row>
    <row r="784312" spans="429:429">
      <c r="PM784312" s="782" t="s">
        <v>501</v>
      </c>
    </row>
    <row r="784313" spans="429:429">
      <c r="PM784313" s="782" t="s">
        <v>501</v>
      </c>
    </row>
    <row r="784314" spans="429:429">
      <c r="PM784314" s="782" t="s">
        <v>501</v>
      </c>
    </row>
    <row r="784315" spans="429:429">
      <c r="PM784315" s="782" t="s">
        <v>501</v>
      </c>
    </row>
    <row r="784316" spans="429:429">
      <c r="PM784316" s="782" t="s">
        <v>501</v>
      </c>
    </row>
    <row r="784317" spans="429:429">
      <c r="PM784317" s="782" t="s">
        <v>501</v>
      </c>
    </row>
    <row r="784318" spans="429:429">
      <c r="PM784318" s="782" t="s">
        <v>501</v>
      </c>
    </row>
    <row r="784319" spans="429:429">
      <c r="PM784319" s="782" t="s">
        <v>501</v>
      </c>
    </row>
    <row r="784320" spans="429:429">
      <c r="PM784320" s="782" t="s">
        <v>501</v>
      </c>
    </row>
    <row r="784321" spans="429:429">
      <c r="PM784321" s="782" t="s">
        <v>501</v>
      </c>
    </row>
    <row r="784322" spans="429:429">
      <c r="PM784322" s="782" t="s">
        <v>501</v>
      </c>
    </row>
    <row r="784323" spans="429:429">
      <c r="PM784323" s="782" t="s">
        <v>501</v>
      </c>
    </row>
    <row r="784324" spans="429:429">
      <c r="PM784324" s="782" t="s">
        <v>501</v>
      </c>
    </row>
    <row r="784325" spans="429:429">
      <c r="PM784325" s="782" t="s">
        <v>501</v>
      </c>
    </row>
    <row r="784326" spans="429:429">
      <c r="PM784326" s="782" t="s">
        <v>501</v>
      </c>
    </row>
    <row r="784327" spans="429:429">
      <c r="PM784327" s="782" t="s">
        <v>501</v>
      </c>
    </row>
    <row r="784328" spans="429:429">
      <c r="PM784328" s="782" t="s">
        <v>501</v>
      </c>
    </row>
    <row r="784329" spans="429:429">
      <c r="PM784329" s="782" t="s">
        <v>501</v>
      </c>
    </row>
    <row r="784330" spans="429:429">
      <c r="PM784330" s="782" t="s">
        <v>501</v>
      </c>
    </row>
    <row r="784331" spans="429:429">
      <c r="PM784331" s="782" t="s">
        <v>501</v>
      </c>
    </row>
    <row r="784332" spans="429:429">
      <c r="PM784332" s="782" t="s">
        <v>501</v>
      </c>
    </row>
    <row r="784333" spans="429:429">
      <c r="PM784333" s="782" t="s">
        <v>501</v>
      </c>
    </row>
    <row r="784334" spans="429:429">
      <c r="PM784334" s="782" t="s">
        <v>501</v>
      </c>
    </row>
    <row r="784335" spans="429:429">
      <c r="PM784335" s="782" t="s">
        <v>501</v>
      </c>
    </row>
    <row r="784336" spans="429:429">
      <c r="PM784336" s="782" t="s">
        <v>501</v>
      </c>
    </row>
    <row r="784337" spans="429:429">
      <c r="PM784337" s="782" t="s">
        <v>501</v>
      </c>
    </row>
    <row r="784338" spans="429:429">
      <c r="PM784338" s="782" t="s">
        <v>501</v>
      </c>
    </row>
    <row r="784339" spans="429:429">
      <c r="PM784339" s="782" t="s">
        <v>501</v>
      </c>
    </row>
    <row r="784340" spans="429:429">
      <c r="PM784340" s="782" t="s">
        <v>501</v>
      </c>
    </row>
    <row r="784341" spans="429:429">
      <c r="PM784341" s="782" t="s">
        <v>501</v>
      </c>
    </row>
    <row r="784342" spans="429:429">
      <c r="PM784342" s="782" t="s">
        <v>501</v>
      </c>
    </row>
    <row r="784343" spans="429:429">
      <c r="PM784343" s="782" t="s">
        <v>501</v>
      </c>
    </row>
    <row r="784344" spans="429:429">
      <c r="PM784344" s="782" t="s">
        <v>501</v>
      </c>
    </row>
    <row r="784345" spans="429:429">
      <c r="PM784345" s="782" t="s">
        <v>501</v>
      </c>
    </row>
    <row r="784346" spans="429:429">
      <c r="PM784346" s="782" t="s">
        <v>501</v>
      </c>
    </row>
    <row r="784347" spans="429:429">
      <c r="PM784347" s="782" t="s">
        <v>501</v>
      </c>
    </row>
    <row r="784348" spans="429:429">
      <c r="PM784348" s="782" t="s">
        <v>501</v>
      </c>
    </row>
    <row r="784349" spans="429:429">
      <c r="PM784349" s="782" t="s">
        <v>501</v>
      </c>
    </row>
    <row r="784350" spans="429:429">
      <c r="PM784350" s="782" t="s">
        <v>501</v>
      </c>
    </row>
    <row r="784351" spans="429:429">
      <c r="PM784351" s="782" t="s">
        <v>501</v>
      </c>
    </row>
    <row r="784352" spans="429:429">
      <c r="PM784352" s="782" t="s">
        <v>501</v>
      </c>
    </row>
    <row r="784353" spans="429:429">
      <c r="PM784353" s="782" t="s">
        <v>501</v>
      </c>
    </row>
    <row r="784354" spans="429:429">
      <c r="PM784354" s="782" t="s">
        <v>501</v>
      </c>
    </row>
    <row r="784355" spans="429:429">
      <c r="PM784355" s="782" t="s">
        <v>501</v>
      </c>
    </row>
    <row r="784356" spans="429:429">
      <c r="PM784356" s="782" t="s">
        <v>501</v>
      </c>
    </row>
    <row r="784357" spans="429:429">
      <c r="PM784357" s="782" t="s">
        <v>501</v>
      </c>
    </row>
    <row r="784358" spans="429:429">
      <c r="PM784358" s="782" t="s">
        <v>501</v>
      </c>
    </row>
    <row r="784359" spans="429:429">
      <c r="PM784359" s="782" t="s">
        <v>501</v>
      </c>
    </row>
    <row r="784360" spans="429:429">
      <c r="PM784360" s="782" t="s">
        <v>501</v>
      </c>
    </row>
    <row r="784361" spans="429:429">
      <c r="PM784361" s="782" t="s">
        <v>501</v>
      </c>
    </row>
    <row r="784362" spans="429:429">
      <c r="PM784362" s="782" t="s">
        <v>501</v>
      </c>
    </row>
    <row r="784363" spans="429:429">
      <c r="PM784363" s="782" t="s">
        <v>501</v>
      </c>
    </row>
    <row r="784364" spans="429:429">
      <c r="PM784364" s="782" t="s">
        <v>501</v>
      </c>
    </row>
    <row r="784365" spans="429:429">
      <c r="PM784365" s="782" t="s">
        <v>501</v>
      </c>
    </row>
    <row r="784366" spans="429:429">
      <c r="PM784366" s="782" t="s">
        <v>501</v>
      </c>
    </row>
    <row r="784367" spans="429:429">
      <c r="PM784367" s="782" t="s">
        <v>501</v>
      </c>
    </row>
    <row r="784368" spans="429:429">
      <c r="PM784368" s="782" t="s">
        <v>501</v>
      </c>
    </row>
    <row r="784369" spans="429:429">
      <c r="PM784369" s="782" t="s">
        <v>501</v>
      </c>
    </row>
    <row r="784370" spans="429:429">
      <c r="PM784370" s="782" t="s">
        <v>501</v>
      </c>
    </row>
    <row r="784371" spans="429:429">
      <c r="PM784371" s="782" t="s">
        <v>501</v>
      </c>
    </row>
    <row r="784372" spans="429:429">
      <c r="PM784372" s="782" t="s">
        <v>501</v>
      </c>
    </row>
    <row r="784373" spans="429:429">
      <c r="PM784373" s="782" t="s">
        <v>501</v>
      </c>
    </row>
    <row r="784374" spans="429:429">
      <c r="PM784374" s="782" t="s">
        <v>501</v>
      </c>
    </row>
    <row r="784375" spans="429:429">
      <c r="PM784375" s="782" t="s">
        <v>501</v>
      </c>
    </row>
    <row r="784376" spans="429:429">
      <c r="PM784376" s="782" t="s">
        <v>501</v>
      </c>
    </row>
    <row r="784377" spans="429:429">
      <c r="PM784377" s="782" t="s">
        <v>501</v>
      </c>
    </row>
    <row r="784378" spans="429:429">
      <c r="PM784378" s="782" t="s">
        <v>501</v>
      </c>
    </row>
    <row r="784379" spans="429:429">
      <c r="PM784379" s="782" t="s">
        <v>501</v>
      </c>
    </row>
    <row r="784380" spans="429:429">
      <c r="PM784380" s="782" t="s">
        <v>501</v>
      </c>
    </row>
    <row r="784381" spans="429:429">
      <c r="PM784381" s="782" t="s">
        <v>501</v>
      </c>
    </row>
    <row r="784382" spans="429:429">
      <c r="PM784382" s="782" t="s">
        <v>501</v>
      </c>
    </row>
    <row r="784383" spans="429:429">
      <c r="PM784383" s="782" t="s">
        <v>501</v>
      </c>
    </row>
    <row r="784384" spans="429:429">
      <c r="PM784384" s="782" t="s">
        <v>501</v>
      </c>
    </row>
    <row r="784385" spans="429:429">
      <c r="PM784385" s="782" t="s">
        <v>501</v>
      </c>
    </row>
    <row r="784386" spans="429:429">
      <c r="PM784386" s="782" t="s">
        <v>501</v>
      </c>
    </row>
    <row r="784387" spans="429:429">
      <c r="PM784387" s="782" t="s">
        <v>501</v>
      </c>
    </row>
    <row r="784388" spans="429:429">
      <c r="PM784388" s="782" t="s">
        <v>501</v>
      </c>
    </row>
    <row r="784389" spans="429:429">
      <c r="PM784389" s="782" t="s">
        <v>501</v>
      </c>
    </row>
    <row r="784390" spans="429:429">
      <c r="PM784390" s="782" t="s">
        <v>501</v>
      </c>
    </row>
    <row r="784391" spans="429:429">
      <c r="PM784391" s="782" t="s">
        <v>501</v>
      </c>
    </row>
    <row r="784392" spans="429:429">
      <c r="PM784392" s="782" t="s">
        <v>501</v>
      </c>
    </row>
    <row r="784393" spans="429:429">
      <c r="PM784393" s="782" t="s">
        <v>501</v>
      </c>
    </row>
    <row r="784394" spans="429:429">
      <c r="PM784394" s="782" t="s">
        <v>501</v>
      </c>
    </row>
    <row r="784395" spans="429:429">
      <c r="PM784395" s="782" t="s">
        <v>501</v>
      </c>
    </row>
    <row r="784396" spans="429:429">
      <c r="PM784396" s="782" t="s">
        <v>501</v>
      </c>
    </row>
    <row r="784397" spans="429:429">
      <c r="PM784397" s="782" t="s">
        <v>501</v>
      </c>
    </row>
    <row r="784398" spans="429:429">
      <c r="PM784398" s="782" t="s">
        <v>501</v>
      </c>
    </row>
    <row r="784399" spans="429:429">
      <c r="PM784399" s="782" t="s">
        <v>501</v>
      </c>
    </row>
    <row r="784400" spans="429:429">
      <c r="PM784400" s="782" t="s">
        <v>501</v>
      </c>
    </row>
    <row r="784401" spans="429:429">
      <c r="PM784401" s="782" t="s">
        <v>501</v>
      </c>
    </row>
    <row r="784402" spans="429:429">
      <c r="PM784402" s="782" t="s">
        <v>501</v>
      </c>
    </row>
    <row r="784403" spans="429:429">
      <c r="PM784403" s="782" t="s">
        <v>501</v>
      </c>
    </row>
    <row r="784404" spans="429:429">
      <c r="PM784404" s="782" t="s">
        <v>501</v>
      </c>
    </row>
    <row r="784405" spans="429:429">
      <c r="PM784405" s="782" t="s">
        <v>501</v>
      </c>
    </row>
    <row r="784406" spans="429:429">
      <c r="PM784406" s="782" t="s">
        <v>501</v>
      </c>
    </row>
    <row r="784407" spans="429:429">
      <c r="PM784407" s="782" t="s">
        <v>501</v>
      </c>
    </row>
    <row r="784408" spans="429:429">
      <c r="PM784408" s="782" t="s">
        <v>501</v>
      </c>
    </row>
    <row r="784409" spans="429:429">
      <c r="PM784409" s="782" t="s">
        <v>501</v>
      </c>
    </row>
    <row r="784410" spans="429:429">
      <c r="PM784410" s="782" t="s">
        <v>501</v>
      </c>
    </row>
    <row r="784411" spans="429:429">
      <c r="PM784411" s="782" t="s">
        <v>501</v>
      </c>
    </row>
    <row r="784412" spans="429:429">
      <c r="PM784412" s="782" t="s">
        <v>501</v>
      </c>
    </row>
    <row r="784413" spans="429:429">
      <c r="PM784413" s="782" t="s">
        <v>501</v>
      </c>
    </row>
    <row r="784414" spans="429:429">
      <c r="PM784414" s="782" t="s">
        <v>501</v>
      </c>
    </row>
    <row r="784415" spans="429:429">
      <c r="PM784415" s="782" t="s">
        <v>501</v>
      </c>
    </row>
    <row r="784416" spans="429:429">
      <c r="PM784416" s="782" t="s">
        <v>501</v>
      </c>
    </row>
    <row r="784417" spans="429:429">
      <c r="PM784417" s="782" t="s">
        <v>501</v>
      </c>
    </row>
    <row r="784418" spans="429:429">
      <c r="PM784418" s="782" t="s">
        <v>501</v>
      </c>
    </row>
    <row r="784419" spans="429:429">
      <c r="PM784419" s="782" t="s">
        <v>501</v>
      </c>
    </row>
    <row r="784420" spans="429:429">
      <c r="PM784420" s="782" t="s">
        <v>501</v>
      </c>
    </row>
    <row r="784421" spans="429:429">
      <c r="PM784421" s="782" t="s">
        <v>501</v>
      </c>
    </row>
    <row r="784422" spans="429:429">
      <c r="PM784422" s="782" t="s">
        <v>501</v>
      </c>
    </row>
    <row r="784423" spans="429:429">
      <c r="PM784423" s="782" t="s">
        <v>501</v>
      </c>
    </row>
    <row r="784424" spans="429:429">
      <c r="PM784424" s="782" t="s">
        <v>501</v>
      </c>
    </row>
    <row r="784425" spans="429:429">
      <c r="PM784425" s="782" t="s">
        <v>501</v>
      </c>
    </row>
    <row r="784426" spans="429:429">
      <c r="PM784426" s="782" t="s">
        <v>501</v>
      </c>
    </row>
    <row r="784427" spans="429:429">
      <c r="PM784427" s="782" t="s">
        <v>501</v>
      </c>
    </row>
    <row r="784428" spans="429:429">
      <c r="PM784428" s="782" t="s">
        <v>501</v>
      </c>
    </row>
    <row r="784429" spans="429:429">
      <c r="PM784429" s="782" t="s">
        <v>501</v>
      </c>
    </row>
    <row r="784430" spans="429:429">
      <c r="PM784430" s="782" t="s">
        <v>501</v>
      </c>
    </row>
    <row r="784431" spans="429:429">
      <c r="PM784431" s="782" t="s">
        <v>501</v>
      </c>
    </row>
    <row r="784432" spans="429:429">
      <c r="PM784432" s="782" t="s">
        <v>501</v>
      </c>
    </row>
    <row r="784433" spans="429:429">
      <c r="PM784433" s="782" t="s">
        <v>501</v>
      </c>
    </row>
    <row r="784434" spans="429:429">
      <c r="PM784434" s="782" t="s">
        <v>501</v>
      </c>
    </row>
    <row r="784435" spans="429:429">
      <c r="PM784435" s="782" t="s">
        <v>501</v>
      </c>
    </row>
    <row r="784436" spans="429:429">
      <c r="PM784436" s="782" t="s">
        <v>501</v>
      </c>
    </row>
    <row r="784437" spans="429:429">
      <c r="PM784437" s="782" t="s">
        <v>501</v>
      </c>
    </row>
    <row r="784438" spans="429:429">
      <c r="PM784438" s="782" t="s">
        <v>501</v>
      </c>
    </row>
    <row r="784439" spans="429:429">
      <c r="PM784439" s="782" t="s">
        <v>501</v>
      </c>
    </row>
    <row r="784440" spans="429:429">
      <c r="PM784440" s="782" t="s">
        <v>501</v>
      </c>
    </row>
    <row r="784441" spans="429:429">
      <c r="PM784441" s="782" t="s">
        <v>501</v>
      </c>
    </row>
    <row r="784442" spans="429:429">
      <c r="PM784442" s="782" t="s">
        <v>501</v>
      </c>
    </row>
    <row r="784443" spans="429:429">
      <c r="PM784443" s="782" t="s">
        <v>501</v>
      </c>
    </row>
    <row r="784444" spans="429:429">
      <c r="PM784444" s="782" t="s">
        <v>501</v>
      </c>
    </row>
    <row r="784445" spans="429:429">
      <c r="PM784445" s="782" t="s">
        <v>501</v>
      </c>
    </row>
    <row r="784446" spans="429:429">
      <c r="PM784446" s="782" t="s">
        <v>501</v>
      </c>
    </row>
    <row r="784447" spans="429:429">
      <c r="PM784447" s="782" t="s">
        <v>501</v>
      </c>
    </row>
    <row r="784448" spans="429:429">
      <c r="PM784448" s="782" t="s">
        <v>501</v>
      </c>
    </row>
    <row r="784449" spans="429:429">
      <c r="PM784449" s="782" t="s">
        <v>501</v>
      </c>
    </row>
    <row r="784450" spans="429:429">
      <c r="PM784450" s="782" t="s">
        <v>501</v>
      </c>
    </row>
    <row r="784451" spans="429:429">
      <c r="PM784451" s="782" t="s">
        <v>501</v>
      </c>
    </row>
    <row r="784452" spans="429:429">
      <c r="PM784452" s="782" t="s">
        <v>501</v>
      </c>
    </row>
    <row r="784453" spans="429:429">
      <c r="PM784453" s="782" t="s">
        <v>501</v>
      </c>
    </row>
    <row r="784454" spans="429:429">
      <c r="PM784454" s="782" t="s">
        <v>501</v>
      </c>
    </row>
    <row r="784455" spans="429:429">
      <c r="PM784455" s="782" t="s">
        <v>501</v>
      </c>
    </row>
    <row r="784456" spans="429:429">
      <c r="PM784456" s="782" t="s">
        <v>501</v>
      </c>
    </row>
    <row r="784457" spans="429:429">
      <c r="PM784457" s="782" t="s">
        <v>501</v>
      </c>
    </row>
    <row r="784458" spans="429:429">
      <c r="PM784458" s="782" t="s">
        <v>501</v>
      </c>
    </row>
    <row r="784459" spans="429:429">
      <c r="PM784459" s="782" t="s">
        <v>501</v>
      </c>
    </row>
    <row r="784460" spans="429:429">
      <c r="PM784460" s="782" t="s">
        <v>501</v>
      </c>
    </row>
    <row r="784461" spans="429:429">
      <c r="PM784461" s="782" t="s">
        <v>501</v>
      </c>
    </row>
    <row r="784462" spans="429:429">
      <c r="PM784462" s="782" t="s">
        <v>501</v>
      </c>
    </row>
    <row r="784463" spans="429:429">
      <c r="PM784463" s="782" t="s">
        <v>501</v>
      </c>
    </row>
    <row r="784464" spans="429:429">
      <c r="PM784464" s="782" t="s">
        <v>501</v>
      </c>
    </row>
    <row r="784465" spans="429:429">
      <c r="PM784465" s="782" t="s">
        <v>501</v>
      </c>
    </row>
    <row r="784466" spans="429:429">
      <c r="PM784466" s="782" t="s">
        <v>501</v>
      </c>
    </row>
    <row r="784467" spans="429:429">
      <c r="PM784467" s="782" t="s">
        <v>501</v>
      </c>
    </row>
    <row r="784468" spans="429:429">
      <c r="PM784468" s="782" t="s">
        <v>501</v>
      </c>
    </row>
    <row r="784469" spans="429:429">
      <c r="PM784469" s="782" t="s">
        <v>501</v>
      </c>
    </row>
    <row r="784470" spans="429:429">
      <c r="PM784470" s="782" t="s">
        <v>501</v>
      </c>
    </row>
    <row r="784471" spans="429:429">
      <c r="PM784471" s="782" t="s">
        <v>501</v>
      </c>
    </row>
    <row r="784472" spans="429:429">
      <c r="PM784472" s="782" t="s">
        <v>501</v>
      </c>
    </row>
    <row r="784473" spans="429:429">
      <c r="PM784473" s="782" t="s">
        <v>501</v>
      </c>
    </row>
    <row r="784474" spans="429:429">
      <c r="PM784474" s="782" t="s">
        <v>501</v>
      </c>
    </row>
    <row r="784475" spans="429:429">
      <c r="PM784475" s="782" t="s">
        <v>501</v>
      </c>
    </row>
    <row r="784476" spans="429:429">
      <c r="PM784476" s="782" t="s">
        <v>501</v>
      </c>
    </row>
    <row r="784477" spans="429:429">
      <c r="PM784477" s="782" t="s">
        <v>501</v>
      </c>
    </row>
    <row r="784478" spans="429:429">
      <c r="PM784478" s="782" t="s">
        <v>501</v>
      </c>
    </row>
    <row r="784479" spans="429:429">
      <c r="PM784479" s="782" t="s">
        <v>501</v>
      </c>
    </row>
    <row r="784480" spans="429:429">
      <c r="PM784480" s="782" t="s">
        <v>501</v>
      </c>
    </row>
    <row r="784481" spans="429:429">
      <c r="PM784481" s="782" t="s">
        <v>501</v>
      </c>
    </row>
    <row r="784482" spans="429:429">
      <c r="PM784482" s="782" t="s">
        <v>501</v>
      </c>
    </row>
    <row r="784483" spans="429:429">
      <c r="PM784483" s="782" t="s">
        <v>501</v>
      </c>
    </row>
    <row r="784484" spans="429:429">
      <c r="PM784484" s="782" t="s">
        <v>501</v>
      </c>
    </row>
    <row r="784485" spans="429:429">
      <c r="PM784485" s="782" t="s">
        <v>501</v>
      </c>
    </row>
    <row r="784486" spans="429:429">
      <c r="PM784486" s="782" t="s">
        <v>501</v>
      </c>
    </row>
    <row r="784487" spans="429:429">
      <c r="PM784487" s="782" t="s">
        <v>501</v>
      </c>
    </row>
    <row r="784488" spans="429:429">
      <c r="PM784488" s="782" t="s">
        <v>501</v>
      </c>
    </row>
    <row r="784489" spans="429:429">
      <c r="PM784489" s="782" t="s">
        <v>501</v>
      </c>
    </row>
    <row r="784490" spans="429:429">
      <c r="PM784490" s="782" t="s">
        <v>501</v>
      </c>
    </row>
    <row r="784491" spans="429:429">
      <c r="PM784491" s="782" t="s">
        <v>501</v>
      </c>
    </row>
    <row r="784492" spans="429:429">
      <c r="PM784492" s="782" t="s">
        <v>501</v>
      </c>
    </row>
    <row r="784493" spans="429:429">
      <c r="PM784493" s="782" t="s">
        <v>501</v>
      </c>
    </row>
    <row r="784494" spans="429:429">
      <c r="PM784494" s="782" t="s">
        <v>501</v>
      </c>
    </row>
    <row r="784495" spans="429:429">
      <c r="PM784495" s="782" t="s">
        <v>501</v>
      </c>
    </row>
    <row r="784496" spans="429:429">
      <c r="PM784496" s="782" t="s">
        <v>501</v>
      </c>
    </row>
    <row r="784497" spans="429:429">
      <c r="PM784497" s="782" t="s">
        <v>501</v>
      </c>
    </row>
    <row r="784498" spans="429:429">
      <c r="PM784498" s="782" t="s">
        <v>501</v>
      </c>
    </row>
    <row r="784499" spans="429:429">
      <c r="PM784499" s="782" t="s">
        <v>501</v>
      </c>
    </row>
    <row r="784500" spans="429:429">
      <c r="PM784500" s="782" t="s">
        <v>501</v>
      </c>
    </row>
    <row r="784501" spans="429:429">
      <c r="PM784501" s="782" t="s">
        <v>501</v>
      </c>
    </row>
    <row r="784502" spans="429:429">
      <c r="PM784502" s="782" t="s">
        <v>501</v>
      </c>
    </row>
    <row r="784503" spans="429:429">
      <c r="PM784503" s="782" t="s">
        <v>501</v>
      </c>
    </row>
    <row r="784504" spans="429:429">
      <c r="PM784504" s="782" t="s">
        <v>501</v>
      </c>
    </row>
    <row r="784505" spans="429:429">
      <c r="PM784505" s="782" t="s">
        <v>501</v>
      </c>
    </row>
    <row r="784506" spans="429:429">
      <c r="PM784506" s="782" t="s">
        <v>501</v>
      </c>
    </row>
    <row r="784507" spans="429:429">
      <c r="PM784507" s="782" t="s">
        <v>501</v>
      </c>
    </row>
    <row r="784508" spans="429:429">
      <c r="PM784508" s="782" t="s">
        <v>501</v>
      </c>
    </row>
    <row r="784509" spans="429:429">
      <c r="PM784509" s="782" t="s">
        <v>501</v>
      </c>
    </row>
    <row r="784510" spans="429:429">
      <c r="PM784510" s="782" t="s">
        <v>501</v>
      </c>
    </row>
    <row r="784511" spans="429:429">
      <c r="PM784511" s="782" t="s">
        <v>501</v>
      </c>
    </row>
    <row r="784512" spans="429:429">
      <c r="PM784512" s="782" t="s">
        <v>501</v>
      </c>
    </row>
    <row r="784513" spans="429:429">
      <c r="PM784513" s="782" t="s">
        <v>501</v>
      </c>
    </row>
    <row r="784514" spans="429:429">
      <c r="PM784514" s="782" t="s">
        <v>501</v>
      </c>
    </row>
    <row r="784515" spans="429:429">
      <c r="PM784515" s="782" t="s">
        <v>501</v>
      </c>
    </row>
    <row r="784516" spans="429:429">
      <c r="PM784516" s="782" t="s">
        <v>501</v>
      </c>
    </row>
    <row r="784517" spans="429:429">
      <c r="PM784517" s="782" t="s">
        <v>501</v>
      </c>
    </row>
    <row r="784518" spans="429:429">
      <c r="PM784518" s="782" t="s">
        <v>501</v>
      </c>
    </row>
    <row r="784519" spans="429:429">
      <c r="PM784519" s="782" t="s">
        <v>501</v>
      </c>
    </row>
    <row r="784520" spans="429:429">
      <c r="PM784520" s="782" t="s">
        <v>501</v>
      </c>
    </row>
    <row r="784521" spans="429:429">
      <c r="PM784521" s="782" t="s">
        <v>501</v>
      </c>
    </row>
    <row r="784522" spans="429:429">
      <c r="PM784522" s="782" t="s">
        <v>501</v>
      </c>
    </row>
    <row r="784523" spans="429:429">
      <c r="PM784523" s="782" t="s">
        <v>501</v>
      </c>
    </row>
    <row r="784524" spans="429:429">
      <c r="PM784524" s="782" t="s">
        <v>501</v>
      </c>
    </row>
    <row r="784525" spans="429:429">
      <c r="PM784525" s="782" t="s">
        <v>501</v>
      </c>
    </row>
    <row r="784526" spans="429:429">
      <c r="PM784526" s="782" t="s">
        <v>501</v>
      </c>
    </row>
    <row r="784527" spans="429:429">
      <c r="PM784527" s="782" t="s">
        <v>501</v>
      </c>
    </row>
    <row r="784528" spans="429:429">
      <c r="PM784528" s="782" t="s">
        <v>501</v>
      </c>
    </row>
    <row r="784529" spans="429:429">
      <c r="PM784529" s="782" t="s">
        <v>501</v>
      </c>
    </row>
    <row r="784530" spans="429:429">
      <c r="PM784530" s="782" t="s">
        <v>501</v>
      </c>
    </row>
    <row r="784531" spans="429:429">
      <c r="PM784531" s="782" t="s">
        <v>501</v>
      </c>
    </row>
    <row r="784532" spans="429:429">
      <c r="PM784532" s="782" t="s">
        <v>501</v>
      </c>
    </row>
    <row r="784533" spans="429:429">
      <c r="PM784533" s="782" t="s">
        <v>501</v>
      </c>
    </row>
    <row r="784534" spans="429:429">
      <c r="PM784534" s="782" t="s">
        <v>501</v>
      </c>
    </row>
    <row r="784535" spans="429:429">
      <c r="PM784535" s="782" t="s">
        <v>501</v>
      </c>
    </row>
    <row r="784536" spans="429:429">
      <c r="PM784536" s="782" t="s">
        <v>501</v>
      </c>
    </row>
    <row r="784537" spans="429:429">
      <c r="PM784537" s="782" t="s">
        <v>501</v>
      </c>
    </row>
    <row r="784538" spans="429:429">
      <c r="PM784538" s="782" t="s">
        <v>501</v>
      </c>
    </row>
    <row r="784539" spans="429:429">
      <c r="PM784539" s="782" t="s">
        <v>501</v>
      </c>
    </row>
    <row r="784540" spans="429:429">
      <c r="PM784540" s="782" t="s">
        <v>501</v>
      </c>
    </row>
    <row r="784541" spans="429:429">
      <c r="PM784541" s="782" t="s">
        <v>501</v>
      </c>
    </row>
    <row r="784542" spans="429:429">
      <c r="PM784542" s="782" t="s">
        <v>501</v>
      </c>
    </row>
    <row r="784543" spans="429:429">
      <c r="PM784543" s="782" t="s">
        <v>501</v>
      </c>
    </row>
    <row r="784544" spans="429:429">
      <c r="PM784544" s="782" t="s">
        <v>501</v>
      </c>
    </row>
    <row r="784545" spans="429:429">
      <c r="PM784545" s="782" t="s">
        <v>501</v>
      </c>
    </row>
    <row r="784546" spans="429:429">
      <c r="PM784546" s="782" t="s">
        <v>501</v>
      </c>
    </row>
    <row r="784547" spans="429:429">
      <c r="PM784547" s="782" t="s">
        <v>501</v>
      </c>
    </row>
    <row r="784548" spans="429:429">
      <c r="PM784548" s="782" t="s">
        <v>501</v>
      </c>
    </row>
    <row r="784549" spans="429:429">
      <c r="PM784549" s="782" t="s">
        <v>501</v>
      </c>
    </row>
    <row r="784550" spans="429:429">
      <c r="PM784550" s="782" t="s">
        <v>501</v>
      </c>
    </row>
    <row r="784551" spans="429:429">
      <c r="PM784551" s="782" t="s">
        <v>501</v>
      </c>
    </row>
    <row r="784552" spans="429:429">
      <c r="PM784552" s="782" t="s">
        <v>501</v>
      </c>
    </row>
    <row r="784553" spans="429:429">
      <c r="PM784553" s="782" t="s">
        <v>501</v>
      </c>
    </row>
    <row r="784554" spans="429:429">
      <c r="PM784554" s="782" t="s">
        <v>501</v>
      </c>
    </row>
    <row r="784555" spans="429:429">
      <c r="PM784555" s="782" t="s">
        <v>501</v>
      </c>
    </row>
    <row r="784556" spans="429:429">
      <c r="PM784556" s="782" t="s">
        <v>501</v>
      </c>
    </row>
    <row r="784557" spans="429:429">
      <c r="PM784557" s="782" t="s">
        <v>501</v>
      </c>
    </row>
    <row r="784558" spans="429:429">
      <c r="PM784558" s="782" t="s">
        <v>501</v>
      </c>
    </row>
    <row r="784559" spans="429:429">
      <c r="PM784559" s="782" t="s">
        <v>501</v>
      </c>
    </row>
    <row r="784560" spans="429:429">
      <c r="PM784560" s="782" t="s">
        <v>501</v>
      </c>
    </row>
    <row r="784561" spans="429:429">
      <c r="PM784561" s="782" t="s">
        <v>501</v>
      </c>
    </row>
    <row r="784562" spans="429:429">
      <c r="PM784562" s="782" t="s">
        <v>501</v>
      </c>
    </row>
    <row r="784563" spans="429:429">
      <c r="PM784563" s="782" t="s">
        <v>501</v>
      </c>
    </row>
    <row r="784564" spans="429:429">
      <c r="PM784564" s="782" t="s">
        <v>501</v>
      </c>
    </row>
    <row r="784565" spans="429:429">
      <c r="PM784565" s="782" t="s">
        <v>501</v>
      </c>
    </row>
    <row r="784566" spans="429:429">
      <c r="PM784566" s="782" t="s">
        <v>501</v>
      </c>
    </row>
    <row r="784567" spans="429:429">
      <c r="PM784567" s="782" t="s">
        <v>501</v>
      </c>
    </row>
    <row r="784568" spans="429:429">
      <c r="PM784568" s="782" t="s">
        <v>501</v>
      </c>
    </row>
    <row r="784569" spans="429:429">
      <c r="PM784569" s="782" t="s">
        <v>501</v>
      </c>
    </row>
    <row r="784570" spans="429:429">
      <c r="PM784570" s="782" t="s">
        <v>501</v>
      </c>
    </row>
    <row r="784571" spans="429:429">
      <c r="PM784571" s="782" t="s">
        <v>501</v>
      </c>
    </row>
    <row r="784572" spans="429:429">
      <c r="PM784572" s="782" t="s">
        <v>501</v>
      </c>
    </row>
    <row r="784573" spans="429:429">
      <c r="PM784573" s="782" t="s">
        <v>501</v>
      </c>
    </row>
    <row r="784574" spans="429:429">
      <c r="PM784574" s="782" t="s">
        <v>501</v>
      </c>
    </row>
    <row r="784575" spans="429:429">
      <c r="PM784575" s="782" t="s">
        <v>501</v>
      </c>
    </row>
    <row r="784576" spans="429:429">
      <c r="PM784576" s="782" t="s">
        <v>501</v>
      </c>
    </row>
    <row r="784577" spans="429:429">
      <c r="PM784577" s="782" t="s">
        <v>501</v>
      </c>
    </row>
    <row r="784578" spans="429:429">
      <c r="PM784578" s="782" t="s">
        <v>501</v>
      </c>
    </row>
    <row r="784579" spans="429:429">
      <c r="PM784579" s="782" t="s">
        <v>501</v>
      </c>
    </row>
    <row r="784580" spans="429:429">
      <c r="PM784580" s="782" t="s">
        <v>501</v>
      </c>
    </row>
    <row r="784581" spans="429:429">
      <c r="PM784581" s="782" t="s">
        <v>501</v>
      </c>
    </row>
    <row r="784582" spans="429:429">
      <c r="PM784582" s="782" t="s">
        <v>501</v>
      </c>
    </row>
    <row r="784583" spans="429:429">
      <c r="PM784583" s="782" t="s">
        <v>501</v>
      </c>
    </row>
    <row r="784584" spans="429:429">
      <c r="PM784584" s="782" t="s">
        <v>501</v>
      </c>
    </row>
    <row r="784585" spans="429:429">
      <c r="PM784585" s="782" t="s">
        <v>501</v>
      </c>
    </row>
    <row r="784586" spans="429:429">
      <c r="PM784586" s="782" t="s">
        <v>501</v>
      </c>
    </row>
    <row r="784587" spans="429:429">
      <c r="PM784587" s="782" t="s">
        <v>501</v>
      </c>
    </row>
    <row r="784588" spans="429:429">
      <c r="PM784588" s="782" t="s">
        <v>501</v>
      </c>
    </row>
    <row r="784589" spans="429:429">
      <c r="PM784589" s="782" t="s">
        <v>501</v>
      </c>
    </row>
    <row r="784590" spans="429:429">
      <c r="PM784590" s="782" t="s">
        <v>501</v>
      </c>
    </row>
    <row r="784591" spans="429:429">
      <c r="PM784591" s="782" t="s">
        <v>501</v>
      </c>
    </row>
    <row r="784592" spans="429:429">
      <c r="PM784592" s="782" t="s">
        <v>501</v>
      </c>
    </row>
    <row r="784593" spans="429:429">
      <c r="PM784593" s="782" t="s">
        <v>501</v>
      </c>
    </row>
    <row r="784594" spans="429:429">
      <c r="PM784594" s="782" t="s">
        <v>501</v>
      </c>
    </row>
    <row r="784595" spans="429:429">
      <c r="PM784595" s="782" t="s">
        <v>501</v>
      </c>
    </row>
    <row r="784596" spans="429:429">
      <c r="PM784596" s="782" t="s">
        <v>501</v>
      </c>
    </row>
    <row r="784597" spans="429:429">
      <c r="PM784597" s="782" t="s">
        <v>501</v>
      </c>
    </row>
    <row r="784598" spans="429:429">
      <c r="PM784598" s="782" t="s">
        <v>501</v>
      </c>
    </row>
    <row r="784599" spans="429:429">
      <c r="PM784599" s="782" t="s">
        <v>501</v>
      </c>
    </row>
    <row r="784600" spans="429:429">
      <c r="PM784600" s="782" t="s">
        <v>501</v>
      </c>
    </row>
    <row r="784601" spans="429:429">
      <c r="PM784601" s="782" t="s">
        <v>501</v>
      </c>
    </row>
    <row r="784602" spans="429:429">
      <c r="PM784602" s="782" t="s">
        <v>501</v>
      </c>
    </row>
    <row r="784603" spans="429:429">
      <c r="PM784603" s="782" t="s">
        <v>501</v>
      </c>
    </row>
    <row r="784604" spans="429:429">
      <c r="PM784604" s="782" t="s">
        <v>501</v>
      </c>
    </row>
    <row r="784605" spans="429:429">
      <c r="PM784605" s="782" t="s">
        <v>501</v>
      </c>
    </row>
    <row r="784606" spans="429:429">
      <c r="PM784606" s="782" t="s">
        <v>501</v>
      </c>
    </row>
    <row r="784607" spans="429:429">
      <c r="PM784607" s="782" t="s">
        <v>501</v>
      </c>
    </row>
    <row r="784608" spans="429:429">
      <c r="PM784608" s="782" t="s">
        <v>501</v>
      </c>
    </row>
    <row r="784609" spans="429:429">
      <c r="PM784609" s="782" t="s">
        <v>501</v>
      </c>
    </row>
    <row r="784610" spans="429:429">
      <c r="PM784610" s="782" t="s">
        <v>501</v>
      </c>
    </row>
    <row r="784611" spans="429:429">
      <c r="PM784611" s="782" t="s">
        <v>501</v>
      </c>
    </row>
    <row r="784612" spans="429:429">
      <c r="PM784612" s="782" t="s">
        <v>501</v>
      </c>
    </row>
    <row r="784613" spans="429:429">
      <c r="PM784613" s="782" t="s">
        <v>501</v>
      </c>
    </row>
    <row r="784614" spans="429:429">
      <c r="PM784614" s="782" t="s">
        <v>501</v>
      </c>
    </row>
    <row r="784615" spans="429:429">
      <c r="PM784615" s="782" t="s">
        <v>501</v>
      </c>
    </row>
    <row r="784616" spans="429:429">
      <c r="PM784616" s="782" t="s">
        <v>501</v>
      </c>
    </row>
    <row r="784617" spans="429:429">
      <c r="PM784617" s="782" t="s">
        <v>501</v>
      </c>
    </row>
    <row r="784618" spans="429:429">
      <c r="PM784618" s="782" t="s">
        <v>501</v>
      </c>
    </row>
    <row r="784619" spans="429:429">
      <c r="PM784619" s="782" t="s">
        <v>501</v>
      </c>
    </row>
    <row r="784620" spans="429:429">
      <c r="PM784620" s="782" t="s">
        <v>501</v>
      </c>
    </row>
    <row r="784621" spans="429:429">
      <c r="PM784621" s="782" t="s">
        <v>501</v>
      </c>
    </row>
    <row r="784622" spans="429:429">
      <c r="PM784622" s="782" t="s">
        <v>501</v>
      </c>
    </row>
    <row r="784623" spans="429:429">
      <c r="PM784623" s="782" t="s">
        <v>501</v>
      </c>
    </row>
    <row r="784624" spans="429:429">
      <c r="PM784624" s="782" t="s">
        <v>501</v>
      </c>
    </row>
    <row r="784625" spans="429:429">
      <c r="PM784625" s="782" t="s">
        <v>501</v>
      </c>
    </row>
    <row r="784626" spans="429:429">
      <c r="PM784626" s="782" t="s">
        <v>501</v>
      </c>
    </row>
    <row r="784627" spans="429:429">
      <c r="PM784627" s="782" t="s">
        <v>501</v>
      </c>
    </row>
    <row r="784628" spans="429:429">
      <c r="PM784628" s="782" t="s">
        <v>501</v>
      </c>
    </row>
    <row r="784629" spans="429:429">
      <c r="PM784629" s="782" t="s">
        <v>501</v>
      </c>
    </row>
    <row r="784630" spans="429:429">
      <c r="PM784630" s="782" t="s">
        <v>501</v>
      </c>
    </row>
    <row r="784631" spans="429:429">
      <c r="PM784631" s="782" t="s">
        <v>501</v>
      </c>
    </row>
    <row r="784632" spans="429:429">
      <c r="PM784632" s="782" t="s">
        <v>501</v>
      </c>
    </row>
    <row r="784633" spans="429:429">
      <c r="PM784633" s="782" t="s">
        <v>501</v>
      </c>
    </row>
    <row r="784634" spans="429:429">
      <c r="PM784634" s="782" t="s">
        <v>501</v>
      </c>
    </row>
    <row r="784635" spans="429:429">
      <c r="PM784635" s="782" t="s">
        <v>501</v>
      </c>
    </row>
    <row r="784636" spans="429:429">
      <c r="PM784636" s="782" t="s">
        <v>501</v>
      </c>
    </row>
    <row r="784637" spans="429:429">
      <c r="PM784637" s="782" t="s">
        <v>501</v>
      </c>
    </row>
    <row r="784638" spans="429:429">
      <c r="PM784638" s="782" t="s">
        <v>501</v>
      </c>
    </row>
    <row r="784639" spans="429:429">
      <c r="PM784639" s="782" t="s">
        <v>501</v>
      </c>
    </row>
    <row r="784640" spans="429:429">
      <c r="PM784640" s="782" t="s">
        <v>501</v>
      </c>
    </row>
    <row r="784641" spans="429:429">
      <c r="PM784641" s="782" t="s">
        <v>501</v>
      </c>
    </row>
    <row r="784642" spans="429:429">
      <c r="PM784642" s="782" t="s">
        <v>501</v>
      </c>
    </row>
    <row r="784643" spans="429:429">
      <c r="PM784643" s="782" t="s">
        <v>501</v>
      </c>
    </row>
    <row r="784644" spans="429:429">
      <c r="PM784644" s="782" t="s">
        <v>501</v>
      </c>
    </row>
    <row r="784645" spans="429:429">
      <c r="PM784645" s="782" t="s">
        <v>501</v>
      </c>
    </row>
    <row r="784646" spans="429:429">
      <c r="PM784646" s="782" t="s">
        <v>501</v>
      </c>
    </row>
    <row r="784647" spans="429:429">
      <c r="PM784647" s="782" t="s">
        <v>501</v>
      </c>
    </row>
    <row r="784648" spans="429:429">
      <c r="PM784648" s="782" t="s">
        <v>501</v>
      </c>
    </row>
    <row r="784649" spans="429:429">
      <c r="PM784649" s="782" t="s">
        <v>501</v>
      </c>
    </row>
    <row r="784650" spans="429:429">
      <c r="PM784650" s="782" t="s">
        <v>501</v>
      </c>
    </row>
    <row r="784651" spans="429:429">
      <c r="PM784651" s="782" t="s">
        <v>501</v>
      </c>
    </row>
    <row r="784652" spans="429:429">
      <c r="PM784652" s="782" t="s">
        <v>501</v>
      </c>
    </row>
    <row r="784653" spans="429:429">
      <c r="PM784653" s="782" t="s">
        <v>501</v>
      </c>
    </row>
    <row r="784654" spans="429:429">
      <c r="PM784654" s="782" t="s">
        <v>501</v>
      </c>
    </row>
    <row r="784655" spans="429:429">
      <c r="PM784655" s="782" t="s">
        <v>501</v>
      </c>
    </row>
    <row r="784656" spans="429:429">
      <c r="PM784656" s="782" t="s">
        <v>501</v>
      </c>
    </row>
    <row r="784657" spans="429:429">
      <c r="PM784657" s="782" t="s">
        <v>501</v>
      </c>
    </row>
    <row r="784658" spans="429:429">
      <c r="PM784658" s="782" t="s">
        <v>501</v>
      </c>
    </row>
    <row r="784659" spans="429:429">
      <c r="PM784659" s="782" t="s">
        <v>501</v>
      </c>
    </row>
    <row r="784660" spans="429:429">
      <c r="PM784660" s="782" t="s">
        <v>501</v>
      </c>
    </row>
    <row r="784661" spans="429:429">
      <c r="PM784661" s="782" t="s">
        <v>501</v>
      </c>
    </row>
    <row r="784662" spans="429:429">
      <c r="PM784662" s="782" t="s">
        <v>501</v>
      </c>
    </row>
    <row r="784663" spans="429:429">
      <c r="PM784663" s="782" t="s">
        <v>501</v>
      </c>
    </row>
    <row r="784664" spans="429:429">
      <c r="PM784664" s="782" t="s">
        <v>501</v>
      </c>
    </row>
    <row r="784665" spans="429:429">
      <c r="PM784665" s="782" t="s">
        <v>501</v>
      </c>
    </row>
    <row r="784666" spans="429:429">
      <c r="PM784666" s="782" t="s">
        <v>501</v>
      </c>
    </row>
    <row r="784667" spans="429:429">
      <c r="PM784667" s="782" t="s">
        <v>501</v>
      </c>
    </row>
    <row r="784668" spans="429:429">
      <c r="PM784668" s="782" t="s">
        <v>501</v>
      </c>
    </row>
    <row r="784669" spans="429:429">
      <c r="PM784669" s="782" t="s">
        <v>501</v>
      </c>
    </row>
    <row r="784670" spans="429:429">
      <c r="PM784670" s="782" t="s">
        <v>501</v>
      </c>
    </row>
    <row r="784671" spans="429:429">
      <c r="PM784671" s="782" t="s">
        <v>501</v>
      </c>
    </row>
    <row r="784672" spans="429:429">
      <c r="PM784672" s="782" t="s">
        <v>501</v>
      </c>
    </row>
    <row r="784673" spans="429:429">
      <c r="PM784673" s="782" t="s">
        <v>501</v>
      </c>
    </row>
    <row r="784674" spans="429:429">
      <c r="PM784674" s="782" t="s">
        <v>501</v>
      </c>
    </row>
    <row r="784675" spans="429:429">
      <c r="PM784675" s="782" t="s">
        <v>501</v>
      </c>
    </row>
    <row r="784676" spans="429:429">
      <c r="PM784676" s="782" t="s">
        <v>501</v>
      </c>
    </row>
    <row r="784677" spans="429:429">
      <c r="PM784677" s="782" t="s">
        <v>501</v>
      </c>
    </row>
    <row r="784678" spans="429:429">
      <c r="PM784678" s="782" t="s">
        <v>501</v>
      </c>
    </row>
    <row r="784679" spans="429:429">
      <c r="PM784679" s="782" t="s">
        <v>501</v>
      </c>
    </row>
    <row r="784680" spans="429:429">
      <c r="PM784680" s="782" t="s">
        <v>501</v>
      </c>
    </row>
    <row r="784681" spans="429:429">
      <c r="PM784681" s="782" t="s">
        <v>501</v>
      </c>
    </row>
    <row r="784682" spans="429:429">
      <c r="PM784682" s="782" t="s">
        <v>501</v>
      </c>
    </row>
    <row r="784683" spans="429:429">
      <c r="PM784683" s="782" t="s">
        <v>501</v>
      </c>
    </row>
    <row r="784684" spans="429:429">
      <c r="PM784684" s="782" t="s">
        <v>501</v>
      </c>
    </row>
    <row r="784685" spans="429:429">
      <c r="PM784685" s="782" t="s">
        <v>501</v>
      </c>
    </row>
    <row r="784686" spans="429:429">
      <c r="PM784686" s="782" t="s">
        <v>501</v>
      </c>
    </row>
    <row r="784687" spans="429:429">
      <c r="PM784687" s="782" t="s">
        <v>501</v>
      </c>
    </row>
    <row r="784688" spans="429:429">
      <c r="PM784688" s="782" t="s">
        <v>501</v>
      </c>
    </row>
    <row r="784689" spans="429:429">
      <c r="PM784689" s="782" t="s">
        <v>501</v>
      </c>
    </row>
    <row r="784690" spans="429:429">
      <c r="PM784690" s="782" t="s">
        <v>501</v>
      </c>
    </row>
    <row r="784691" spans="429:429">
      <c r="PM784691" s="782" t="s">
        <v>501</v>
      </c>
    </row>
    <row r="784692" spans="429:429">
      <c r="PM784692" s="782" t="s">
        <v>501</v>
      </c>
    </row>
    <row r="784693" spans="429:429">
      <c r="PM784693" s="782" t="s">
        <v>501</v>
      </c>
    </row>
    <row r="784694" spans="429:429">
      <c r="PM784694" s="782" t="s">
        <v>501</v>
      </c>
    </row>
    <row r="784695" spans="429:429">
      <c r="PM784695" s="782" t="s">
        <v>501</v>
      </c>
    </row>
    <row r="784696" spans="429:429">
      <c r="PM784696" s="782" t="s">
        <v>501</v>
      </c>
    </row>
    <row r="784697" spans="429:429">
      <c r="PM784697" s="782" t="s">
        <v>501</v>
      </c>
    </row>
    <row r="784698" spans="429:429">
      <c r="PM784698" s="782" t="s">
        <v>501</v>
      </c>
    </row>
    <row r="784699" spans="429:429">
      <c r="PM784699" s="782" t="s">
        <v>501</v>
      </c>
    </row>
    <row r="784700" spans="429:429">
      <c r="PM784700" s="782" t="s">
        <v>501</v>
      </c>
    </row>
    <row r="784701" spans="429:429">
      <c r="PM784701" s="782" t="s">
        <v>501</v>
      </c>
    </row>
    <row r="784702" spans="429:429">
      <c r="PM784702" s="782" t="s">
        <v>501</v>
      </c>
    </row>
    <row r="784703" spans="429:429">
      <c r="PM784703" s="782" t="s">
        <v>501</v>
      </c>
    </row>
    <row r="784704" spans="429:429">
      <c r="PM784704" s="782" t="s">
        <v>501</v>
      </c>
    </row>
    <row r="784705" spans="429:429">
      <c r="PM784705" s="782" t="s">
        <v>501</v>
      </c>
    </row>
    <row r="784706" spans="429:429">
      <c r="PM784706" s="782" t="s">
        <v>501</v>
      </c>
    </row>
    <row r="784707" spans="429:429">
      <c r="PM784707" s="782" t="s">
        <v>501</v>
      </c>
    </row>
    <row r="784708" spans="429:429">
      <c r="PM784708" s="782" t="s">
        <v>501</v>
      </c>
    </row>
    <row r="784709" spans="429:429">
      <c r="PM784709" s="782" t="s">
        <v>501</v>
      </c>
    </row>
    <row r="784710" spans="429:429">
      <c r="PM784710" s="782" t="s">
        <v>501</v>
      </c>
    </row>
    <row r="784711" spans="429:429">
      <c r="PM784711" s="782" t="s">
        <v>501</v>
      </c>
    </row>
    <row r="784712" spans="429:429">
      <c r="PM784712" s="782" t="s">
        <v>501</v>
      </c>
    </row>
    <row r="784713" spans="429:429">
      <c r="PM784713" s="782" t="s">
        <v>501</v>
      </c>
    </row>
    <row r="784714" spans="429:429">
      <c r="PM784714" s="782" t="s">
        <v>501</v>
      </c>
    </row>
    <row r="784715" spans="429:429">
      <c r="PM784715" s="782" t="s">
        <v>501</v>
      </c>
    </row>
    <row r="784716" spans="429:429">
      <c r="PM784716" s="782" t="s">
        <v>501</v>
      </c>
    </row>
    <row r="784717" spans="429:429">
      <c r="PM784717" s="782" t="s">
        <v>501</v>
      </c>
    </row>
    <row r="784718" spans="429:429">
      <c r="PM784718" s="782" t="s">
        <v>501</v>
      </c>
    </row>
    <row r="784719" spans="429:429">
      <c r="PM784719" s="782" t="s">
        <v>501</v>
      </c>
    </row>
    <row r="784720" spans="429:429">
      <c r="PM784720" s="782" t="s">
        <v>501</v>
      </c>
    </row>
    <row r="784721" spans="429:429">
      <c r="PM784721" s="782" t="s">
        <v>501</v>
      </c>
    </row>
    <row r="784722" spans="429:429">
      <c r="PM784722" s="782" t="s">
        <v>501</v>
      </c>
    </row>
    <row r="784723" spans="429:429">
      <c r="PM784723" s="782" t="s">
        <v>501</v>
      </c>
    </row>
    <row r="784724" spans="429:429">
      <c r="PM784724" s="782" t="s">
        <v>501</v>
      </c>
    </row>
    <row r="784725" spans="429:429">
      <c r="PM784725" s="782" t="s">
        <v>501</v>
      </c>
    </row>
    <row r="784726" spans="429:429">
      <c r="PM784726" s="782" t="s">
        <v>501</v>
      </c>
    </row>
    <row r="784727" spans="429:429">
      <c r="PM784727" s="782" t="s">
        <v>501</v>
      </c>
    </row>
    <row r="784728" spans="429:429">
      <c r="PM784728" s="782" t="s">
        <v>501</v>
      </c>
    </row>
    <row r="784729" spans="429:429">
      <c r="PM784729" s="782" t="s">
        <v>501</v>
      </c>
    </row>
    <row r="784730" spans="429:429">
      <c r="PM784730" s="782" t="s">
        <v>501</v>
      </c>
    </row>
    <row r="784731" spans="429:429">
      <c r="PM784731" s="782" t="s">
        <v>501</v>
      </c>
    </row>
    <row r="784732" spans="429:429">
      <c r="PM784732" s="782" t="s">
        <v>501</v>
      </c>
    </row>
    <row r="784733" spans="429:429">
      <c r="PM784733" s="782" t="s">
        <v>501</v>
      </c>
    </row>
    <row r="784734" spans="429:429">
      <c r="PM784734" s="782" t="s">
        <v>501</v>
      </c>
    </row>
    <row r="784735" spans="429:429">
      <c r="PM784735" s="782" t="s">
        <v>501</v>
      </c>
    </row>
    <row r="784736" spans="429:429">
      <c r="PM784736" s="782" t="s">
        <v>501</v>
      </c>
    </row>
    <row r="784737" spans="429:429">
      <c r="PM784737" s="782" t="s">
        <v>501</v>
      </c>
    </row>
    <row r="784738" spans="429:429">
      <c r="PM784738" s="782" t="s">
        <v>501</v>
      </c>
    </row>
    <row r="784739" spans="429:429">
      <c r="PM784739" s="782" t="s">
        <v>501</v>
      </c>
    </row>
    <row r="784740" spans="429:429">
      <c r="PM784740" s="782" t="s">
        <v>501</v>
      </c>
    </row>
    <row r="784741" spans="429:429">
      <c r="PM784741" s="782" t="s">
        <v>501</v>
      </c>
    </row>
    <row r="784742" spans="429:429">
      <c r="PM784742" s="782" t="s">
        <v>501</v>
      </c>
    </row>
    <row r="784743" spans="429:429">
      <c r="PM784743" s="782" t="s">
        <v>501</v>
      </c>
    </row>
    <row r="784744" spans="429:429">
      <c r="PM784744" s="782" t="s">
        <v>501</v>
      </c>
    </row>
    <row r="784745" spans="429:429">
      <c r="PM784745" s="782" t="s">
        <v>501</v>
      </c>
    </row>
    <row r="784746" spans="429:429">
      <c r="PM784746" s="782" t="s">
        <v>501</v>
      </c>
    </row>
    <row r="784747" spans="429:429">
      <c r="PM784747" s="782" t="s">
        <v>501</v>
      </c>
    </row>
    <row r="784748" spans="429:429">
      <c r="PM784748" s="782" t="s">
        <v>501</v>
      </c>
    </row>
    <row r="784749" spans="429:429">
      <c r="PM784749" s="782" t="s">
        <v>501</v>
      </c>
    </row>
    <row r="784750" spans="429:429">
      <c r="PM784750" s="782" t="s">
        <v>501</v>
      </c>
    </row>
    <row r="784751" spans="429:429">
      <c r="PM784751" s="782" t="s">
        <v>501</v>
      </c>
    </row>
    <row r="784752" spans="429:429">
      <c r="PM784752" s="782" t="s">
        <v>501</v>
      </c>
    </row>
    <row r="784753" spans="429:429">
      <c r="PM784753" s="782" t="s">
        <v>501</v>
      </c>
    </row>
    <row r="784754" spans="429:429">
      <c r="PM784754" s="782" t="s">
        <v>501</v>
      </c>
    </row>
    <row r="784755" spans="429:429">
      <c r="PM784755" s="782" t="s">
        <v>501</v>
      </c>
    </row>
    <row r="784756" spans="429:429">
      <c r="PM784756" s="782" t="s">
        <v>501</v>
      </c>
    </row>
    <row r="784757" spans="429:429">
      <c r="PM784757" s="782" t="s">
        <v>501</v>
      </c>
    </row>
    <row r="784758" spans="429:429">
      <c r="PM784758" s="782" t="s">
        <v>501</v>
      </c>
    </row>
    <row r="784759" spans="429:429">
      <c r="PM784759" s="782" t="s">
        <v>501</v>
      </c>
    </row>
    <row r="784760" spans="429:429">
      <c r="PM784760" s="782" t="s">
        <v>501</v>
      </c>
    </row>
    <row r="784761" spans="429:429">
      <c r="PM784761" s="782" t="s">
        <v>501</v>
      </c>
    </row>
    <row r="784762" spans="429:429">
      <c r="PM784762" s="782" t="s">
        <v>501</v>
      </c>
    </row>
    <row r="784763" spans="429:429">
      <c r="PM784763" s="782" t="s">
        <v>501</v>
      </c>
    </row>
    <row r="784764" spans="429:429">
      <c r="PM784764" s="782" t="s">
        <v>501</v>
      </c>
    </row>
    <row r="784765" spans="429:429">
      <c r="PM784765" s="782" t="s">
        <v>501</v>
      </c>
    </row>
    <row r="784766" spans="429:429">
      <c r="PM784766" s="782" t="s">
        <v>501</v>
      </c>
    </row>
    <row r="784767" spans="429:429">
      <c r="PM784767" s="782" t="s">
        <v>501</v>
      </c>
    </row>
    <row r="784768" spans="429:429">
      <c r="PM784768" s="782" t="s">
        <v>501</v>
      </c>
    </row>
    <row r="784769" spans="429:429">
      <c r="PM784769" s="782" t="s">
        <v>501</v>
      </c>
    </row>
    <row r="784770" spans="429:429">
      <c r="PM784770" s="782" t="s">
        <v>501</v>
      </c>
    </row>
    <row r="784771" spans="429:429">
      <c r="PM784771" s="782" t="s">
        <v>501</v>
      </c>
    </row>
    <row r="784772" spans="429:429">
      <c r="PM784772" s="782" t="s">
        <v>501</v>
      </c>
    </row>
    <row r="784773" spans="429:429">
      <c r="PM784773" s="782" t="s">
        <v>501</v>
      </c>
    </row>
    <row r="784774" spans="429:429">
      <c r="PM784774" s="782" t="s">
        <v>501</v>
      </c>
    </row>
    <row r="784775" spans="429:429">
      <c r="PM784775" s="782" t="s">
        <v>501</v>
      </c>
    </row>
    <row r="784776" spans="429:429">
      <c r="PM784776" s="782" t="s">
        <v>501</v>
      </c>
    </row>
    <row r="784777" spans="429:429">
      <c r="PM784777" s="782" t="s">
        <v>501</v>
      </c>
    </row>
    <row r="784778" spans="429:429">
      <c r="PM784778" s="782" t="s">
        <v>501</v>
      </c>
    </row>
    <row r="784779" spans="429:429">
      <c r="PM784779" s="782" t="s">
        <v>501</v>
      </c>
    </row>
    <row r="784780" spans="429:429">
      <c r="PM784780" s="782" t="s">
        <v>501</v>
      </c>
    </row>
    <row r="784781" spans="429:429">
      <c r="PM784781" s="782" t="s">
        <v>501</v>
      </c>
    </row>
    <row r="784782" spans="429:429">
      <c r="PM784782" s="782" t="s">
        <v>501</v>
      </c>
    </row>
    <row r="784783" spans="429:429">
      <c r="PM784783" s="782" t="s">
        <v>501</v>
      </c>
    </row>
    <row r="784784" spans="429:429">
      <c r="PM784784" s="782" t="s">
        <v>501</v>
      </c>
    </row>
    <row r="784785" spans="429:429">
      <c r="PM784785" s="782" t="s">
        <v>501</v>
      </c>
    </row>
    <row r="784786" spans="429:429">
      <c r="PM784786" s="782" t="s">
        <v>501</v>
      </c>
    </row>
    <row r="784787" spans="429:429">
      <c r="PM784787" s="782" t="s">
        <v>501</v>
      </c>
    </row>
    <row r="784788" spans="429:429">
      <c r="PM784788" s="782" t="s">
        <v>501</v>
      </c>
    </row>
    <row r="784789" spans="429:429">
      <c r="PM784789" s="782" t="s">
        <v>501</v>
      </c>
    </row>
    <row r="784790" spans="429:429">
      <c r="PM784790" s="782" t="s">
        <v>501</v>
      </c>
    </row>
    <row r="784791" spans="429:429">
      <c r="PM784791" s="782" t="s">
        <v>501</v>
      </c>
    </row>
    <row r="784792" spans="429:429">
      <c r="PM784792" s="782" t="s">
        <v>501</v>
      </c>
    </row>
    <row r="784793" spans="429:429">
      <c r="PM784793" s="782" t="s">
        <v>501</v>
      </c>
    </row>
    <row r="784794" spans="429:429">
      <c r="PM784794" s="782" t="s">
        <v>501</v>
      </c>
    </row>
    <row r="784795" spans="429:429">
      <c r="PM784795" s="782" t="s">
        <v>501</v>
      </c>
    </row>
    <row r="784796" spans="429:429">
      <c r="PM784796" s="782" t="s">
        <v>501</v>
      </c>
    </row>
    <row r="784797" spans="429:429">
      <c r="PM784797" s="782" t="s">
        <v>501</v>
      </c>
    </row>
    <row r="784798" spans="429:429">
      <c r="PM784798" s="782" t="s">
        <v>501</v>
      </c>
    </row>
    <row r="784799" spans="429:429">
      <c r="PM784799" s="782" t="s">
        <v>501</v>
      </c>
    </row>
    <row r="784800" spans="429:429">
      <c r="PM784800" s="782" t="s">
        <v>501</v>
      </c>
    </row>
    <row r="784801" spans="429:429">
      <c r="PM784801" s="782" t="s">
        <v>501</v>
      </c>
    </row>
    <row r="784802" spans="429:429">
      <c r="PM784802" s="782" t="s">
        <v>501</v>
      </c>
    </row>
    <row r="784803" spans="429:429">
      <c r="PM784803" s="782" t="s">
        <v>501</v>
      </c>
    </row>
    <row r="784804" spans="429:429">
      <c r="PM784804" s="782" t="s">
        <v>501</v>
      </c>
    </row>
    <row r="784805" spans="429:429">
      <c r="PM784805" s="782" t="s">
        <v>501</v>
      </c>
    </row>
    <row r="784806" spans="429:429">
      <c r="PM784806" s="782" t="s">
        <v>501</v>
      </c>
    </row>
    <row r="784807" spans="429:429">
      <c r="PM784807" s="782" t="s">
        <v>501</v>
      </c>
    </row>
    <row r="784808" spans="429:429">
      <c r="PM784808" s="782" t="s">
        <v>501</v>
      </c>
    </row>
    <row r="784809" spans="429:429">
      <c r="PM784809" s="782" t="s">
        <v>501</v>
      </c>
    </row>
    <row r="784810" spans="429:429">
      <c r="PM784810" s="782" t="s">
        <v>501</v>
      </c>
    </row>
    <row r="784811" spans="429:429">
      <c r="PM784811" s="782" t="s">
        <v>501</v>
      </c>
    </row>
    <row r="784812" spans="429:429">
      <c r="PM784812" s="782" t="s">
        <v>501</v>
      </c>
    </row>
    <row r="784813" spans="429:429">
      <c r="PM784813" s="782" t="s">
        <v>501</v>
      </c>
    </row>
    <row r="784814" spans="429:429">
      <c r="PM784814" s="782" t="s">
        <v>501</v>
      </c>
    </row>
    <row r="784815" spans="429:429">
      <c r="PM784815" s="782" t="s">
        <v>501</v>
      </c>
    </row>
    <row r="784816" spans="429:429">
      <c r="PM784816" s="782" t="s">
        <v>501</v>
      </c>
    </row>
    <row r="784817" spans="429:429">
      <c r="PM784817" s="782" t="s">
        <v>501</v>
      </c>
    </row>
    <row r="784818" spans="429:429">
      <c r="PM784818" s="782" t="s">
        <v>501</v>
      </c>
    </row>
    <row r="784819" spans="429:429">
      <c r="PM784819" s="782" t="s">
        <v>501</v>
      </c>
    </row>
    <row r="784820" spans="429:429">
      <c r="PM784820" s="782" t="s">
        <v>501</v>
      </c>
    </row>
    <row r="784821" spans="429:429">
      <c r="PM784821" s="782" t="s">
        <v>501</v>
      </c>
    </row>
    <row r="784822" spans="429:429">
      <c r="PM784822" s="782" t="s">
        <v>501</v>
      </c>
    </row>
    <row r="784823" spans="429:429">
      <c r="PM784823" s="782" t="s">
        <v>501</v>
      </c>
    </row>
    <row r="784824" spans="429:429">
      <c r="PM784824" s="782" t="s">
        <v>501</v>
      </c>
    </row>
    <row r="784825" spans="429:429">
      <c r="PM784825" s="782" t="s">
        <v>501</v>
      </c>
    </row>
    <row r="784826" spans="429:429">
      <c r="PM784826" s="782" t="s">
        <v>501</v>
      </c>
    </row>
    <row r="784827" spans="429:429">
      <c r="PM784827" s="782" t="s">
        <v>501</v>
      </c>
    </row>
    <row r="784828" spans="429:429">
      <c r="PM784828" s="782" t="s">
        <v>501</v>
      </c>
    </row>
    <row r="784829" spans="429:429">
      <c r="PM784829" s="782" t="s">
        <v>501</v>
      </c>
    </row>
    <row r="784830" spans="429:429">
      <c r="PM784830" s="782" t="s">
        <v>501</v>
      </c>
    </row>
    <row r="784831" spans="429:429">
      <c r="PM784831" s="782" t="s">
        <v>501</v>
      </c>
    </row>
    <row r="784832" spans="429:429">
      <c r="PM784832" s="782" t="s">
        <v>501</v>
      </c>
    </row>
    <row r="784833" spans="429:429">
      <c r="PM784833" s="782" t="s">
        <v>501</v>
      </c>
    </row>
    <row r="784834" spans="429:429">
      <c r="PM784834" s="782" t="s">
        <v>501</v>
      </c>
    </row>
    <row r="784835" spans="429:429">
      <c r="PM784835" s="782" t="s">
        <v>501</v>
      </c>
    </row>
    <row r="784836" spans="429:429">
      <c r="PM784836" s="782" t="s">
        <v>501</v>
      </c>
    </row>
    <row r="784837" spans="429:429">
      <c r="PM784837" s="782" t="s">
        <v>501</v>
      </c>
    </row>
    <row r="784838" spans="429:429">
      <c r="PM784838" s="782" t="s">
        <v>501</v>
      </c>
    </row>
    <row r="784839" spans="429:429">
      <c r="PM784839" s="782" t="s">
        <v>501</v>
      </c>
    </row>
    <row r="784840" spans="429:429">
      <c r="PM784840" s="782" t="s">
        <v>501</v>
      </c>
    </row>
    <row r="784841" spans="429:429">
      <c r="PM784841" s="782" t="s">
        <v>501</v>
      </c>
    </row>
    <row r="784842" spans="429:429">
      <c r="PM784842" s="782" t="s">
        <v>501</v>
      </c>
    </row>
    <row r="784843" spans="429:429">
      <c r="PM784843" s="782" t="s">
        <v>501</v>
      </c>
    </row>
    <row r="784844" spans="429:429">
      <c r="PM784844" s="782" t="s">
        <v>501</v>
      </c>
    </row>
    <row r="784845" spans="429:429">
      <c r="PM784845" s="782" t="s">
        <v>501</v>
      </c>
    </row>
    <row r="784846" spans="429:429">
      <c r="PM784846" s="782" t="s">
        <v>501</v>
      </c>
    </row>
    <row r="784847" spans="429:429">
      <c r="PM784847" s="782" t="s">
        <v>501</v>
      </c>
    </row>
    <row r="784848" spans="429:429">
      <c r="PM784848" s="782" t="s">
        <v>501</v>
      </c>
    </row>
    <row r="784849" spans="429:429">
      <c r="PM784849" s="782" t="s">
        <v>501</v>
      </c>
    </row>
    <row r="784850" spans="429:429">
      <c r="PM784850" s="782" t="s">
        <v>501</v>
      </c>
    </row>
    <row r="784851" spans="429:429">
      <c r="PM784851" s="782" t="s">
        <v>501</v>
      </c>
    </row>
    <row r="784852" spans="429:429">
      <c r="PM784852" s="782" t="s">
        <v>501</v>
      </c>
    </row>
    <row r="784853" spans="429:429">
      <c r="PM784853" s="782" t="s">
        <v>501</v>
      </c>
    </row>
    <row r="784854" spans="429:429">
      <c r="PM784854" s="782" t="s">
        <v>501</v>
      </c>
    </row>
    <row r="784855" spans="429:429">
      <c r="PM784855" s="782" t="s">
        <v>501</v>
      </c>
    </row>
    <row r="784856" spans="429:429">
      <c r="PM784856" s="782" t="s">
        <v>501</v>
      </c>
    </row>
    <row r="784857" spans="429:429">
      <c r="PM784857" s="782" t="s">
        <v>501</v>
      </c>
    </row>
    <row r="784858" spans="429:429">
      <c r="PM784858" s="782" t="s">
        <v>501</v>
      </c>
    </row>
    <row r="784859" spans="429:429">
      <c r="PM784859" s="782" t="s">
        <v>501</v>
      </c>
    </row>
    <row r="784860" spans="429:429">
      <c r="PM784860" s="782" t="s">
        <v>501</v>
      </c>
    </row>
    <row r="784861" spans="429:429">
      <c r="PM784861" s="782" t="s">
        <v>501</v>
      </c>
    </row>
    <row r="784862" spans="429:429">
      <c r="PM784862" s="782" t="s">
        <v>501</v>
      </c>
    </row>
    <row r="784863" spans="429:429">
      <c r="PM784863" s="782" t="s">
        <v>501</v>
      </c>
    </row>
    <row r="784864" spans="429:429">
      <c r="PM784864" s="782" t="s">
        <v>501</v>
      </c>
    </row>
    <row r="784865" spans="429:429">
      <c r="PM784865" s="782" t="s">
        <v>501</v>
      </c>
    </row>
    <row r="784866" spans="429:429">
      <c r="PM784866" s="782" t="s">
        <v>501</v>
      </c>
    </row>
    <row r="784867" spans="429:429">
      <c r="PM784867" s="782" t="s">
        <v>501</v>
      </c>
    </row>
    <row r="784868" spans="429:429">
      <c r="PM784868" s="782" t="s">
        <v>501</v>
      </c>
    </row>
    <row r="784869" spans="429:429">
      <c r="PM784869" s="782" t="s">
        <v>501</v>
      </c>
    </row>
    <row r="784870" spans="429:429">
      <c r="PM784870" s="782" t="s">
        <v>501</v>
      </c>
    </row>
    <row r="784871" spans="429:429">
      <c r="PM784871" s="782" t="s">
        <v>501</v>
      </c>
    </row>
    <row r="784872" spans="429:429">
      <c r="PM784872" s="782" t="s">
        <v>501</v>
      </c>
    </row>
    <row r="784873" spans="429:429">
      <c r="PM784873" s="782" t="s">
        <v>501</v>
      </c>
    </row>
    <row r="784874" spans="429:429">
      <c r="PM784874" s="782" t="s">
        <v>501</v>
      </c>
    </row>
    <row r="784875" spans="429:429">
      <c r="PM784875" s="782" t="s">
        <v>501</v>
      </c>
    </row>
    <row r="784876" spans="429:429">
      <c r="PM784876" s="782" t="s">
        <v>501</v>
      </c>
    </row>
    <row r="784877" spans="429:429">
      <c r="PM784877" s="782" t="s">
        <v>501</v>
      </c>
    </row>
    <row r="784878" spans="429:429">
      <c r="PM784878" s="782" t="s">
        <v>501</v>
      </c>
    </row>
    <row r="784879" spans="429:429">
      <c r="PM784879" s="782" t="s">
        <v>501</v>
      </c>
    </row>
    <row r="784880" spans="429:429">
      <c r="PM784880" s="782" t="s">
        <v>501</v>
      </c>
    </row>
    <row r="784881" spans="429:429">
      <c r="PM784881" s="782" t="s">
        <v>501</v>
      </c>
    </row>
    <row r="784882" spans="429:429">
      <c r="PM784882" s="782" t="s">
        <v>501</v>
      </c>
    </row>
    <row r="784883" spans="429:429">
      <c r="PM784883" s="782" t="s">
        <v>501</v>
      </c>
    </row>
    <row r="784884" spans="429:429">
      <c r="PM784884" s="782" t="s">
        <v>501</v>
      </c>
    </row>
    <row r="784885" spans="429:429">
      <c r="PM784885" s="782" t="s">
        <v>501</v>
      </c>
    </row>
    <row r="784886" spans="429:429">
      <c r="PM784886" s="782" t="s">
        <v>501</v>
      </c>
    </row>
    <row r="784887" spans="429:429">
      <c r="PM784887" s="782" t="s">
        <v>501</v>
      </c>
    </row>
    <row r="784888" spans="429:429">
      <c r="PM784888" s="782" t="s">
        <v>501</v>
      </c>
    </row>
    <row r="784889" spans="429:429">
      <c r="PM784889" s="782" t="s">
        <v>501</v>
      </c>
    </row>
    <row r="784890" spans="429:429">
      <c r="PM784890" s="782" t="s">
        <v>501</v>
      </c>
    </row>
    <row r="784891" spans="429:429">
      <c r="PM784891" s="782" t="s">
        <v>501</v>
      </c>
    </row>
    <row r="784892" spans="429:429">
      <c r="PM784892" s="782" t="s">
        <v>501</v>
      </c>
    </row>
    <row r="784893" spans="429:429">
      <c r="PM784893" s="782" t="s">
        <v>501</v>
      </c>
    </row>
    <row r="784894" spans="429:429">
      <c r="PM784894" s="782" t="s">
        <v>501</v>
      </c>
    </row>
    <row r="784895" spans="429:429">
      <c r="PM784895" s="782" t="s">
        <v>501</v>
      </c>
    </row>
    <row r="784896" spans="429:429">
      <c r="PM784896" s="782" t="s">
        <v>501</v>
      </c>
    </row>
    <row r="784897" spans="429:429">
      <c r="PM784897" s="782" t="s">
        <v>501</v>
      </c>
    </row>
    <row r="784898" spans="429:429">
      <c r="PM784898" s="782" t="s">
        <v>501</v>
      </c>
    </row>
    <row r="784899" spans="429:429">
      <c r="PM784899" s="782" t="s">
        <v>501</v>
      </c>
    </row>
    <row r="784900" spans="429:429">
      <c r="PM784900" s="782" t="s">
        <v>501</v>
      </c>
    </row>
    <row r="784901" spans="429:429">
      <c r="PM784901" s="782" t="s">
        <v>501</v>
      </c>
    </row>
    <row r="784902" spans="429:429">
      <c r="PM784902" s="782" t="s">
        <v>501</v>
      </c>
    </row>
    <row r="784903" spans="429:429">
      <c r="PM784903" s="782" t="s">
        <v>501</v>
      </c>
    </row>
    <row r="784904" spans="429:429">
      <c r="PM784904" s="782" t="s">
        <v>501</v>
      </c>
    </row>
    <row r="784905" spans="429:429">
      <c r="PM784905" s="782" t="s">
        <v>501</v>
      </c>
    </row>
    <row r="784906" spans="429:429">
      <c r="PM784906" s="782" t="s">
        <v>501</v>
      </c>
    </row>
    <row r="784907" spans="429:429">
      <c r="PM784907" s="782" t="s">
        <v>501</v>
      </c>
    </row>
    <row r="784908" spans="429:429">
      <c r="PM784908" s="782" t="s">
        <v>501</v>
      </c>
    </row>
    <row r="784909" spans="429:429">
      <c r="PM784909" s="782" t="s">
        <v>501</v>
      </c>
    </row>
    <row r="784910" spans="429:429">
      <c r="PM784910" s="782" t="s">
        <v>501</v>
      </c>
    </row>
    <row r="784911" spans="429:429">
      <c r="PM784911" s="782" t="s">
        <v>501</v>
      </c>
    </row>
    <row r="784912" spans="429:429">
      <c r="PM784912" s="782" t="s">
        <v>501</v>
      </c>
    </row>
    <row r="784913" spans="429:429">
      <c r="PM784913" s="782" t="s">
        <v>501</v>
      </c>
    </row>
    <row r="784914" spans="429:429">
      <c r="PM784914" s="782" t="s">
        <v>501</v>
      </c>
    </row>
    <row r="784915" spans="429:429">
      <c r="PM784915" s="782" t="s">
        <v>501</v>
      </c>
    </row>
    <row r="784916" spans="429:429">
      <c r="PM784916" s="782" t="s">
        <v>501</v>
      </c>
    </row>
    <row r="784917" spans="429:429">
      <c r="PM784917" s="782" t="s">
        <v>501</v>
      </c>
    </row>
    <row r="784918" spans="429:429">
      <c r="PM784918" s="782" t="s">
        <v>501</v>
      </c>
    </row>
    <row r="784919" spans="429:429">
      <c r="PM784919" s="782" t="s">
        <v>501</v>
      </c>
    </row>
    <row r="784920" spans="429:429">
      <c r="PM784920" s="782" t="s">
        <v>501</v>
      </c>
    </row>
    <row r="784921" spans="429:429">
      <c r="PM784921" s="782" t="s">
        <v>501</v>
      </c>
    </row>
    <row r="784922" spans="429:429">
      <c r="PM784922" s="782" t="s">
        <v>501</v>
      </c>
    </row>
    <row r="784923" spans="429:429">
      <c r="PM784923" s="782" t="s">
        <v>501</v>
      </c>
    </row>
    <row r="784924" spans="429:429">
      <c r="PM784924" s="782" t="s">
        <v>501</v>
      </c>
    </row>
    <row r="784925" spans="429:429">
      <c r="PM784925" s="782" t="s">
        <v>501</v>
      </c>
    </row>
    <row r="784926" spans="429:429">
      <c r="PM784926" s="782" t="s">
        <v>501</v>
      </c>
    </row>
    <row r="784927" spans="429:429">
      <c r="PM784927" s="782" t="s">
        <v>501</v>
      </c>
    </row>
    <row r="784928" spans="429:429">
      <c r="PM784928" s="782" t="s">
        <v>501</v>
      </c>
    </row>
    <row r="784929" spans="429:429">
      <c r="PM784929" s="782" t="s">
        <v>501</v>
      </c>
    </row>
    <row r="784930" spans="429:429">
      <c r="PM784930" s="782" t="s">
        <v>501</v>
      </c>
    </row>
    <row r="784931" spans="429:429">
      <c r="PM784931" s="782" t="s">
        <v>501</v>
      </c>
    </row>
    <row r="784932" spans="429:429">
      <c r="PM784932" s="782" t="s">
        <v>501</v>
      </c>
    </row>
    <row r="784933" spans="429:429">
      <c r="PM784933" s="782" t="s">
        <v>501</v>
      </c>
    </row>
    <row r="784934" spans="429:429">
      <c r="PM784934" s="782" t="s">
        <v>501</v>
      </c>
    </row>
    <row r="784935" spans="429:429">
      <c r="PM784935" s="782" t="s">
        <v>501</v>
      </c>
    </row>
    <row r="784936" spans="429:429">
      <c r="PM784936" s="782" t="s">
        <v>501</v>
      </c>
    </row>
    <row r="784937" spans="429:429">
      <c r="PM784937" s="782" t="s">
        <v>501</v>
      </c>
    </row>
    <row r="784938" spans="429:429">
      <c r="PM784938" s="782" t="s">
        <v>501</v>
      </c>
    </row>
    <row r="784939" spans="429:429">
      <c r="PM784939" s="782" t="s">
        <v>501</v>
      </c>
    </row>
    <row r="784940" spans="429:429">
      <c r="PM784940" s="782" t="s">
        <v>501</v>
      </c>
    </row>
    <row r="784941" spans="429:429">
      <c r="PM784941" s="782" t="s">
        <v>501</v>
      </c>
    </row>
    <row r="784942" spans="429:429">
      <c r="PM784942" s="782" t="s">
        <v>501</v>
      </c>
    </row>
    <row r="784943" spans="429:429">
      <c r="PM784943" s="782" t="s">
        <v>501</v>
      </c>
    </row>
    <row r="784944" spans="429:429">
      <c r="PM784944" s="782" t="s">
        <v>501</v>
      </c>
    </row>
    <row r="784945" spans="429:429">
      <c r="PM784945" s="782" t="s">
        <v>501</v>
      </c>
    </row>
    <row r="784946" spans="429:429">
      <c r="PM784946" s="782" t="s">
        <v>501</v>
      </c>
    </row>
    <row r="784947" spans="429:429">
      <c r="PM784947" s="782" t="s">
        <v>501</v>
      </c>
    </row>
    <row r="784948" spans="429:429">
      <c r="PM784948" s="782" t="s">
        <v>501</v>
      </c>
    </row>
    <row r="784949" spans="429:429">
      <c r="PM784949" s="782" t="s">
        <v>501</v>
      </c>
    </row>
    <row r="784950" spans="429:429">
      <c r="PM784950" s="782" t="s">
        <v>501</v>
      </c>
    </row>
    <row r="784951" spans="429:429">
      <c r="PM784951" s="782" t="s">
        <v>501</v>
      </c>
    </row>
    <row r="784952" spans="429:429">
      <c r="PM784952" s="782" t="s">
        <v>501</v>
      </c>
    </row>
    <row r="784953" spans="429:429">
      <c r="PM784953" s="782" t="s">
        <v>501</v>
      </c>
    </row>
    <row r="784954" spans="429:429">
      <c r="PM784954" s="782" t="s">
        <v>501</v>
      </c>
    </row>
    <row r="784955" spans="429:429">
      <c r="PM784955" s="782" t="s">
        <v>501</v>
      </c>
    </row>
    <row r="784956" spans="429:429">
      <c r="PM784956" s="782" t="s">
        <v>501</v>
      </c>
    </row>
    <row r="784957" spans="429:429">
      <c r="PM784957" s="782" t="s">
        <v>501</v>
      </c>
    </row>
    <row r="784958" spans="429:429">
      <c r="PM784958" s="782" t="s">
        <v>501</v>
      </c>
    </row>
    <row r="784959" spans="429:429">
      <c r="PM784959" s="782" t="s">
        <v>501</v>
      </c>
    </row>
    <row r="784960" spans="429:429">
      <c r="PM784960" s="782" t="s">
        <v>501</v>
      </c>
    </row>
    <row r="784961" spans="429:429">
      <c r="PM784961" s="782" t="s">
        <v>501</v>
      </c>
    </row>
    <row r="784962" spans="429:429">
      <c r="PM784962" s="782" t="s">
        <v>501</v>
      </c>
    </row>
    <row r="784963" spans="429:429">
      <c r="PM784963" s="782" t="s">
        <v>501</v>
      </c>
    </row>
    <row r="784964" spans="429:429">
      <c r="PM784964" s="782" t="s">
        <v>501</v>
      </c>
    </row>
    <row r="784965" spans="429:429">
      <c r="PM784965" s="782" t="s">
        <v>501</v>
      </c>
    </row>
    <row r="784966" spans="429:429">
      <c r="PM784966" s="782" t="s">
        <v>501</v>
      </c>
    </row>
    <row r="784967" spans="429:429">
      <c r="PM784967" s="782" t="s">
        <v>501</v>
      </c>
    </row>
    <row r="784968" spans="429:429">
      <c r="PM784968" s="782" t="s">
        <v>501</v>
      </c>
    </row>
    <row r="784969" spans="429:429">
      <c r="PM784969" s="782" t="s">
        <v>501</v>
      </c>
    </row>
    <row r="784970" spans="429:429">
      <c r="PM784970" s="782" t="s">
        <v>501</v>
      </c>
    </row>
    <row r="784971" spans="429:429">
      <c r="PM784971" s="782" t="s">
        <v>501</v>
      </c>
    </row>
    <row r="784972" spans="429:429">
      <c r="PM784972" s="782" t="s">
        <v>501</v>
      </c>
    </row>
    <row r="784973" spans="429:429">
      <c r="PM784973" s="782" t="s">
        <v>501</v>
      </c>
    </row>
    <row r="784974" spans="429:429">
      <c r="PM784974" s="782" t="s">
        <v>501</v>
      </c>
    </row>
    <row r="784975" spans="429:429">
      <c r="PM784975" s="782" t="s">
        <v>501</v>
      </c>
    </row>
    <row r="784976" spans="429:429">
      <c r="PM784976" s="782" t="s">
        <v>501</v>
      </c>
    </row>
    <row r="784977" spans="429:429">
      <c r="PM784977" s="782" t="s">
        <v>501</v>
      </c>
    </row>
    <row r="784978" spans="429:429">
      <c r="PM784978" s="782" t="s">
        <v>501</v>
      </c>
    </row>
    <row r="784979" spans="429:429">
      <c r="PM784979" s="782" t="s">
        <v>501</v>
      </c>
    </row>
    <row r="784980" spans="429:429">
      <c r="PM784980" s="782" t="s">
        <v>501</v>
      </c>
    </row>
    <row r="784981" spans="429:429">
      <c r="PM784981" s="782" t="s">
        <v>501</v>
      </c>
    </row>
    <row r="784982" spans="429:429">
      <c r="PM784982" s="782" t="s">
        <v>501</v>
      </c>
    </row>
    <row r="784983" spans="429:429">
      <c r="PM784983" s="782" t="s">
        <v>501</v>
      </c>
    </row>
    <row r="784984" spans="429:429">
      <c r="PM784984" s="782" t="s">
        <v>501</v>
      </c>
    </row>
    <row r="784985" spans="429:429">
      <c r="PM784985" s="782" t="s">
        <v>501</v>
      </c>
    </row>
    <row r="784986" spans="429:429">
      <c r="PM784986" s="782" t="s">
        <v>501</v>
      </c>
    </row>
    <row r="784987" spans="429:429">
      <c r="PM784987" s="782" t="s">
        <v>501</v>
      </c>
    </row>
    <row r="784988" spans="429:429">
      <c r="PM784988" s="782" t="s">
        <v>501</v>
      </c>
    </row>
    <row r="784989" spans="429:429">
      <c r="PM784989" s="782" t="s">
        <v>501</v>
      </c>
    </row>
    <row r="784990" spans="429:429">
      <c r="PM784990" s="782" t="s">
        <v>501</v>
      </c>
    </row>
    <row r="784991" spans="429:429">
      <c r="PM784991" s="782" t="s">
        <v>501</v>
      </c>
    </row>
    <row r="784992" spans="429:429">
      <c r="PM784992" s="782" t="s">
        <v>501</v>
      </c>
    </row>
    <row r="784993" spans="429:429">
      <c r="PM784993" s="782" t="s">
        <v>501</v>
      </c>
    </row>
    <row r="784994" spans="429:429">
      <c r="PM784994" s="782" t="s">
        <v>501</v>
      </c>
    </row>
    <row r="784995" spans="429:429">
      <c r="PM784995" s="782" t="s">
        <v>501</v>
      </c>
    </row>
    <row r="784996" spans="429:429">
      <c r="PM784996" s="782" t="s">
        <v>501</v>
      </c>
    </row>
    <row r="784997" spans="429:429">
      <c r="PM784997" s="782" t="s">
        <v>501</v>
      </c>
    </row>
    <row r="784998" spans="429:429">
      <c r="PM784998" s="782" t="s">
        <v>501</v>
      </c>
    </row>
    <row r="784999" spans="429:429">
      <c r="PM784999" s="782" t="s">
        <v>501</v>
      </c>
    </row>
    <row r="785000" spans="429:429">
      <c r="PM785000" s="782" t="s">
        <v>501</v>
      </c>
    </row>
    <row r="785001" spans="429:429">
      <c r="PM785001" s="782" t="s">
        <v>501</v>
      </c>
    </row>
    <row r="785002" spans="429:429">
      <c r="PM785002" s="782" t="s">
        <v>501</v>
      </c>
    </row>
    <row r="785003" spans="429:429">
      <c r="PM785003" s="782" t="s">
        <v>501</v>
      </c>
    </row>
    <row r="785004" spans="429:429">
      <c r="PM785004" s="782" t="s">
        <v>501</v>
      </c>
    </row>
    <row r="785005" spans="429:429">
      <c r="PM785005" s="782" t="s">
        <v>501</v>
      </c>
    </row>
    <row r="785006" spans="429:429">
      <c r="PM785006" s="782" t="s">
        <v>501</v>
      </c>
    </row>
    <row r="785007" spans="429:429">
      <c r="PM785007" s="782" t="s">
        <v>501</v>
      </c>
    </row>
    <row r="785008" spans="429:429">
      <c r="PM785008" s="782" t="s">
        <v>501</v>
      </c>
    </row>
    <row r="785009" spans="429:429">
      <c r="PM785009" s="782" t="s">
        <v>501</v>
      </c>
    </row>
    <row r="785010" spans="429:429">
      <c r="PM785010" s="782" t="s">
        <v>501</v>
      </c>
    </row>
    <row r="785011" spans="429:429">
      <c r="PM785011" s="782" t="s">
        <v>501</v>
      </c>
    </row>
    <row r="785012" spans="429:429">
      <c r="PM785012" s="782" t="s">
        <v>501</v>
      </c>
    </row>
    <row r="785013" spans="429:429">
      <c r="PM785013" s="782" t="s">
        <v>501</v>
      </c>
    </row>
    <row r="785014" spans="429:429">
      <c r="PM785014" s="782" t="s">
        <v>501</v>
      </c>
    </row>
    <row r="785015" spans="429:429">
      <c r="PM785015" s="782" t="s">
        <v>501</v>
      </c>
    </row>
    <row r="785016" spans="429:429">
      <c r="PM785016" s="782" t="s">
        <v>501</v>
      </c>
    </row>
    <row r="785017" spans="429:429">
      <c r="PM785017" s="782" t="s">
        <v>501</v>
      </c>
    </row>
    <row r="785018" spans="429:429">
      <c r="PM785018" s="782" t="s">
        <v>501</v>
      </c>
    </row>
    <row r="785019" spans="429:429">
      <c r="PM785019" s="782" t="s">
        <v>501</v>
      </c>
    </row>
    <row r="785020" spans="429:429">
      <c r="PM785020" s="782" t="s">
        <v>501</v>
      </c>
    </row>
    <row r="785021" spans="429:429">
      <c r="PM785021" s="782" t="s">
        <v>501</v>
      </c>
    </row>
    <row r="785022" spans="429:429">
      <c r="PM785022" s="782" t="s">
        <v>501</v>
      </c>
    </row>
    <row r="785023" spans="429:429">
      <c r="PM785023" s="782" t="s">
        <v>501</v>
      </c>
    </row>
    <row r="785024" spans="429:429">
      <c r="PM785024" s="782" t="s">
        <v>501</v>
      </c>
    </row>
    <row r="785025" spans="429:429">
      <c r="PM785025" s="782" t="s">
        <v>501</v>
      </c>
    </row>
    <row r="785026" spans="429:429">
      <c r="PM785026" s="782" t="s">
        <v>501</v>
      </c>
    </row>
    <row r="785027" spans="429:429">
      <c r="PM785027" s="782" t="s">
        <v>501</v>
      </c>
    </row>
    <row r="785028" spans="429:429">
      <c r="PM785028" s="782" t="s">
        <v>501</v>
      </c>
    </row>
    <row r="785029" spans="429:429">
      <c r="PM785029" s="782" t="s">
        <v>501</v>
      </c>
    </row>
    <row r="785030" spans="429:429">
      <c r="PM785030" s="782" t="s">
        <v>501</v>
      </c>
    </row>
    <row r="785031" spans="429:429">
      <c r="PM785031" s="782" t="s">
        <v>501</v>
      </c>
    </row>
    <row r="785032" spans="429:429">
      <c r="PM785032" s="782" t="s">
        <v>501</v>
      </c>
    </row>
    <row r="785033" spans="429:429">
      <c r="PM785033" s="782" t="s">
        <v>501</v>
      </c>
    </row>
    <row r="785034" spans="429:429">
      <c r="PM785034" s="782" t="s">
        <v>501</v>
      </c>
    </row>
    <row r="785035" spans="429:429">
      <c r="PM785035" s="782" t="s">
        <v>501</v>
      </c>
    </row>
    <row r="785036" spans="429:429">
      <c r="PM785036" s="782" t="s">
        <v>501</v>
      </c>
    </row>
    <row r="785037" spans="429:429">
      <c r="PM785037" s="782" t="s">
        <v>501</v>
      </c>
    </row>
    <row r="785038" spans="429:429">
      <c r="PM785038" s="782" t="s">
        <v>501</v>
      </c>
    </row>
    <row r="785039" spans="429:429">
      <c r="PM785039" s="782" t="s">
        <v>501</v>
      </c>
    </row>
    <row r="785040" spans="429:429">
      <c r="PM785040" s="782" t="s">
        <v>501</v>
      </c>
    </row>
    <row r="785041" spans="429:429">
      <c r="PM785041" s="782" t="s">
        <v>501</v>
      </c>
    </row>
    <row r="785042" spans="429:429">
      <c r="PM785042" s="782" t="s">
        <v>501</v>
      </c>
    </row>
    <row r="785043" spans="429:429">
      <c r="PM785043" s="782" t="s">
        <v>501</v>
      </c>
    </row>
    <row r="785044" spans="429:429">
      <c r="PM785044" s="782" t="s">
        <v>501</v>
      </c>
    </row>
    <row r="785045" spans="429:429">
      <c r="PM785045" s="782" t="s">
        <v>501</v>
      </c>
    </row>
    <row r="785046" spans="429:429">
      <c r="PM785046" s="782" t="s">
        <v>501</v>
      </c>
    </row>
    <row r="785047" spans="429:429">
      <c r="PM785047" s="782" t="s">
        <v>501</v>
      </c>
    </row>
    <row r="785048" spans="429:429">
      <c r="PM785048" s="782" t="s">
        <v>501</v>
      </c>
    </row>
    <row r="785049" spans="429:429">
      <c r="PM785049" s="782" t="s">
        <v>501</v>
      </c>
    </row>
    <row r="785050" spans="429:429">
      <c r="PM785050" s="782" t="s">
        <v>501</v>
      </c>
    </row>
    <row r="785051" spans="429:429">
      <c r="PM785051" s="782" t="s">
        <v>501</v>
      </c>
    </row>
    <row r="785052" spans="429:429">
      <c r="PM785052" s="782" t="s">
        <v>501</v>
      </c>
    </row>
    <row r="785053" spans="429:429">
      <c r="PM785053" s="782" t="s">
        <v>501</v>
      </c>
    </row>
    <row r="785054" spans="429:429">
      <c r="PM785054" s="782" t="s">
        <v>501</v>
      </c>
    </row>
    <row r="785055" spans="429:429">
      <c r="PM785055" s="782" t="s">
        <v>501</v>
      </c>
    </row>
    <row r="785056" spans="429:429">
      <c r="PM785056" s="782" t="s">
        <v>501</v>
      </c>
    </row>
    <row r="785057" spans="429:429">
      <c r="PM785057" s="782" t="s">
        <v>501</v>
      </c>
    </row>
    <row r="785058" spans="429:429">
      <c r="PM785058" s="782" t="s">
        <v>501</v>
      </c>
    </row>
    <row r="785059" spans="429:429">
      <c r="PM785059" s="782" t="s">
        <v>501</v>
      </c>
    </row>
    <row r="785060" spans="429:429">
      <c r="PM785060" s="782" t="s">
        <v>501</v>
      </c>
    </row>
    <row r="785061" spans="429:429">
      <c r="PM785061" s="782" t="s">
        <v>501</v>
      </c>
    </row>
    <row r="785062" spans="429:429">
      <c r="PM785062" s="782" t="s">
        <v>501</v>
      </c>
    </row>
    <row r="785063" spans="429:429">
      <c r="PM785063" s="782" t="s">
        <v>501</v>
      </c>
    </row>
    <row r="785064" spans="429:429">
      <c r="PM785064" s="782" t="s">
        <v>501</v>
      </c>
    </row>
    <row r="785065" spans="429:429">
      <c r="PM785065" s="782" t="s">
        <v>501</v>
      </c>
    </row>
    <row r="785066" spans="429:429">
      <c r="PM785066" s="782" t="s">
        <v>501</v>
      </c>
    </row>
    <row r="785067" spans="429:429">
      <c r="PM785067" s="782" t="s">
        <v>501</v>
      </c>
    </row>
    <row r="785068" spans="429:429">
      <c r="PM785068" s="782" t="s">
        <v>501</v>
      </c>
    </row>
    <row r="785069" spans="429:429">
      <c r="PM785069" s="782" t="s">
        <v>501</v>
      </c>
    </row>
    <row r="785070" spans="429:429">
      <c r="PM785070" s="782" t="s">
        <v>501</v>
      </c>
    </row>
    <row r="785071" spans="429:429">
      <c r="PM785071" s="782" t="s">
        <v>501</v>
      </c>
    </row>
    <row r="785072" spans="429:429">
      <c r="PM785072" s="782" t="s">
        <v>501</v>
      </c>
    </row>
    <row r="785073" spans="429:429">
      <c r="PM785073" s="782" t="s">
        <v>501</v>
      </c>
    </row>
    <row r="785074" spans="429:429">
      <c r="PM785074" s="782" t="s">
        <v>501</v>
      </c>
    </row>
    <row r="785075" spans="429:429">
      <c r="PM785075" s="782" t="s">
        <v>501</v>
      </c>
    </row>
    <row r="785076" spans="429:429">
      <c r="PM785076" s="782" t="s">
        <v>501</v>
      </c>
    </row>
    <row r="785077" spans="429:429">
      <c r="PM785077" s="782" t="s">
        <v>501</v>
      </c>
    </row>
    <row r="785078" spans="429:429">
      <c r="PM785078" s="782" t="s">
        <v>501</v>
      </c>
    </row>
    <row r="785079" spans="429:429">
      <c r="PM785079" s="782" t="s">
        <v>501</v>
      </c>
    </row>
    <row r="785080" spans="429:429">
      <c r="PM785080" s="782" t="s">
        <v>501</v>
      </c>
    </row>
    <row r="785081" spans="429:429">
      <c r="PM785081" s="782" t="s">
        <v>501</v>
      </c>
    </row>
    <row r="785082" spans="429:429">
      <c r="PM785082" s="782" t="s">
        <v>501</v>
      </c>
    </row>
    <row r="785083" spans="429:429">
      <c r="PM785083" s="782" t="s">
        <v>501</v>
      </c>
    </row>
    <row r="785084" spans="429:429">
      <c r="PM785084" s="782" t="s">
        <v>501</v>
      </c>
    </row>
    <row r="785085" spans="429:429">
      <c r="PM785085" s="782" t="s">
        <v>501</v>
      </c>
    </row>
    <row r="785086" spans="429:429">
      <c r="PM785086" s="782" t="s">
        <v>501</v>
      </c>
    </row>
    <row r="785087" spans="429:429">
      <c r="PM785087" s="782" t="s">
        <v>501</v>
      </c>
    </row>
    <row r="785088" spans="429:429">
      <c r="PM785088" s="782" t="s">
        <v>501</v>
      </c>
    </row>
    <row r="785089" spans="429:429">
      <c r="PM785089" s="782" t="s">
        <v>501</v>
      </c>
    </row>
    <row r="785090" spans="429:429">
      <c r="PM785090" s="782" t="s">
        <v>501</v>
      </c>
    </row>
    <row r="785091" spans="429:429">
      <c r="PM785091" s="782" t="s">
        <v>501</v>
      </c>
    </row>
    <row r="785092" spans="429:429">
      <c r="PM785092" s="782" t="s">
        <v>501</v>
      </c>
    </row>
    <row r="785093" spans="429:429">
      <c r="PM785093" s="782" t="s">
        <v>501</v>
      </c>
    </row>
    <row r="785094" spans="429:429">
      <c r="PM785094" s="782" t="s">
        <v>501</v>
      </c>
    </row>
    <row r="785095" spans="429:429">
      <c r="PM785095" s="782" t="s">
        <v>501</v>
      </c>
    </row>
    <row r="785096" spans="429:429">
      <c r="PM785096" s="782" t="s">
        <v>501</v>
      </c>
    </row>
    <row r="785097" spans="429:429">
      <c r="PM785097" s="782" t="s">
        <v>501</v>
      </c>
    </row>
    <row r="785098" spans="429:429">
      <c r="PM785098" s="782" t="s">
        <v>501</v>
      </c>
    </row>
    <row r="785099" spans="429:429">
      <c r="PM785099" s="782" t="s">
        <v>501</v>
      </c>
    </row>
    <row r="785100" spans="429:429">
      <c r="PM785100" s="782" t="s">
        <v>501</v>
      </c>
    </row>
    <row r="785101" spans="429:429">
      <c r="PM785101" s="782" t="s">
        <v>501</v>
      </c>
    </row>
    <row r="785102" spans="429:429">
      <c r="PM785102" s="782" t="s">
        <v>501</v>
      </c>
    </row>
    <row r="785103" spans="429:429">
      <c r="PM785103" s="782" t="s">
        <v>501</v>
      </c>
    </row>
    <row r="785104" spans="429:429">
      <c r="PM785104" s="782" t="s">
        <v>501</v>
      </c>
    </row>
    <row r="785105" spans="429:429">
      <c r="PM785105" s="782" t="s">
        <v>501</v>
      </c>
    </row>
    <row r="785106" spans="429:429">
      <c r="PM785106" s="782" t="s">
        <v>501</v>
      </c>
    </row>
    <row r="785107" spans="429:429">
      <c r="PM785107" s="782" t="s">
        <v>501</v>
      </c>
    </row>
    <row r="785108" spans="429:429">
      <c r="PM785108" s="782" t="s">
        <v>501</v>
      </c>
    </row>
    <row r="785109" spans="429:429">
      <c r="PM785109" s="782" t="s">
        <v>501</v>
      </c>
    </row>
    <row r="785110" spans="429:429">
      <c r="PM785110" s="782" t="s">
        <v>501</v>
      </c>
    </row>
    <row r="785111" spans="429:429">
      <c r="PM785111" s="782" t="s">
        <v>501</v>
      </c>
    </row>
    <row r="785112" spans="429:429">
      <c r="PM785112" s="782" t="s">
        <v>501</v>
      </c>
    </row>
    <row r="785113" spans="429:429">
      <c r="PM785113" s="782" t="s">
        <v>501</v>
      </c>
    </row>
    <row r="785114" spans="429:429">
      <c r="PM785114" s="782" t="s">
        <v>501</v>
      </c>
    </row>
    <row r="785115" spans="429:429">
      <c r="PM785115" s="782" t="s">
        <v>501</v>
      </c>
    </row>
    <row r="785116" spans="429:429">
      <c r="PM785116" s="782" t="s">
        <v>501</v>
      </c>
    </row>
    <row r="785117" spans="429:429">
      <c r="PM785117" s="782" t="s">
        <v>501</v>
      </c>
    </row>
    <row r="785118" spans="429:429">
      <c r="PM785118" s="782" t="s">
        <v>501</v>
      </c>
    </row>
    <row r="785119" spans="429:429">
      <c r="PM785119" s="782" t="s">
        <v>501</v>
      </c>
    </row>
    <row r="785120" spans="429:429">
      <c r="PM785120" s="782" t="s">
        <v>501</v>
      </c>
    </row>
    <row r="785121" spans="429:429">
      <c r="PM785121" s="782" t="s">
        <v>501</v>
      </c>
    </row>
    <row r="785122" spans="429:429">
      <c r="PM785122" s="782" t="s">
        <v>501</v>
      </c>
    </row>
    <row r="785123" spans="429:429">
      <c r="PM785123" s="782" t="s">
        <v>501</v>
      </c>
    </row>
    <row r="785124" spans="429:429">
      <c r="PM785124" s="782" t="s">
        <v>501</v>
      </c>
    </row>
    <row r="785125" spans="429:429">
      <c r="PM785125" s="782" t="s">
        <v>501</v>
      </c>
    </row>
    <row r="785126" spans="429:429">
      <c r="PM785126" s="782" t="s">
        <v>501</v>
      </c>
    </row>
    <row r="785127" spans="429:429">
      <c r="PM785127" s="782" t="s">
        <v>501</v>
      </c>
    </row>
    <row r="785128" spans="429:429">
      <c r="PM785128" s="782" t="s">
        <v>501</v>
      </c>
    </row>
    <row r="785129" spans="429:429">
      <c r="PM785129" s="782" t="s">
        <v>501</v>
      </c>
    </row>
    <row r="785130" spans="429:429">
      <c r="PM785130" s="782" t="s">
        <v>501</v>
      </c>
    </row>
    <row r="785131" spans="429:429">
      <c r="PM785131" s="782" t="s">
        <v>501</v>
      </c>
    </row>
    <row r="785132" spans="429:429">
      <c r="PM785132" s="782" t="s">
        <v>501</v>
      </c>
    </row>
    <row r="785133" spans="429:429">
      <c r="PM785133" s="782" t="s">
        <v>501</v>
      </c>
    </row>
    <row r="785134" spans="429:429">
      <c r="PM785134" s="782" t="s">
        <v>501</v>
      </c>
    </row>
    <row r="785135" spans="429:429">
      <c r="PM785135" s="782" t="s">
        <v>501</v>
      </c>
    </row>
    <row r="785136" spans="429:429">
      <c r="PM785136" s="782" t="s">
        <v>501</v>
      </c>
    </row>
    <row r="785137" spans="429:429">
      <c r="PM785137" s="782" t="s">
        <v>501</v>
      </c>
    </row>
    <row r="785138" spans="429:429">
      <c r="PM785138" s="782" t="s">
        <v>501</v>
      </c>
    </row>
    <row r="785139" spans="429:429">
      <c r="PM785139" s="782" t="s">
        <v>501</v>
      </c>
    </row>
    <row r="785140" spans="429:429">
      <c r="PM785140" s="782" t="s">
        <v>501</v>
      </c>
    </row>
    <row r="785141" spans="429:429">
      <c r="PM785141" s="782" t="s">
        <v>501</v>
      </c>
    </row>
    <row r="785142" spans="429:429">
      <c r="PM785142" s="782" t="s">
        <v>501</v>
      </c>
    </row>
    <row r="785143" spans="429:429">
      <c r="PM785143" s="782" t="s">
        <v>501</v>
      </c>
    </row>
    <row r="785144" spans="429:429">
      <c r="PM785144" s="782" t="s">
        <v>501</v>
      </c>
    </row>
    <row r="785145" spans="429:429">
      <c r="PM785145" s="782" t="s">
        <v>501</v>
      </c>
    </row>
    <row r="785146" spans="429:429">
      <c r="PM785146" s="782" t="s">
        <v>501</v>
      </c>
    </row>
    <row r="785147" spans="429:429">
      <c r="PM785147" s="782" t="s">
        <v>501</v>
      </c>
    </row>
    <row r="785148" spans="429:429">
      <c r="PM785148" s="782" t="s">
        <v>501</v>
      </c>
    </row>
    <row r="785149" spans="429:429">
      <c r="PM785149" s="782" t="s">
        <v>501</v>
      </c>
    </row>
    <row r="785150" spans="429:429">
      <c r="PM785150" s="782" t="s">
        <v>501</v>
      </c>
    </row>
    <row r="785151" spans="429:429">
      <c r="PM785151" s="782" t="s">
        <v>501</v>
      </c>
    </row>
    <row r="785152" spans="429:429">
      <c r="PM785152" s="782" t="s">
        <v>501</v>
      </c>
    </row>
    <row r="785153" spans="429:429">
      <c r="PM785153" s="782" t="s">
        <v>501</v>
      </c>
    </row>
    <row r="785154" spans="429:429">
      <c r="PM785154" s="782" t="s">
        <v>501</v>
      </c>
    </row>
    <row r="785155" spans="429:429">
      <c r="PM785155" s="782" t="s">
        <v>501</v>
      </c>
    </row>
    <row r="785156" spans="429:429">
      <c r="PM785156" s="782" t="s">
        <v>501</v>
      </c>
    </row>
    <row r="785157" spans="429:429">
      <c r="PM785157" s="782" t="s">
        <v>501</v>
      </c>
    </row>
    <row r="785158" spans="429:429">
      <c r="PM785158" s="782" t="s">
        <v>501</v>
      </c>
    </row>
    <row r="785159" spans="429:429">
      <c r="PM785159" s="782" t="s">
        <v>501</v>
      </c>
    </row>
    <row r="785160" spans="429:429">
      <c r="PM785160" s="782" t="s">
        <v>501</v>
      </c>
    </row>
    <row r="785161" spans="429:429">
      <c r="PM785161" s="782" t="s">
        <v>501</v>
      </c>
    </row>
    <row r="785162" spans="429:429">
      <c r="PM785162" s="782" t="s">
        <v>501</v>
      </c>
    </row>
    <row r="785163" spans="429:429">
      <c r="PM785163" s="782" t="s">
        <v>501</v>
      </c>
    </row>
    <row r="785164" spans="429:429">
      <c r="PM785164" s="782" t="s">
        <v>501</v>
      </c>
    </row>
    <row r="785165" spans="429:429">
      <c r="PM785165" s="782" t="s">
        <v>501</v>
      </c>
    </row>
    <row r="785166" spans="429:429">
      <c r="PM785166" s="782" t="s">
        <v>501</v>
      </c>
    </row>
    <row r="785167" spans="429:429">
      <c r="PM785167" s="782" t="s">
        <v>501</v>
      </c>
    </row>
    <row r="785168" spans="429:429">
      <c r="PM785168" s="782" t="s">
        <v>501</v>
      </c>
    </row>
    <row r="785169" spans="429:429">
      <c r="PM785169" s="782" t="s">
        <v>501</v>
      </c>
    </row>
    <row r="785170" spans="429:429">
      <c r="PM785170" s="782" t="s">
        <v>501</v>
      </c>
    </row>
    <row r="785171" spans="429:429">
      <c r="PM785171" s="782" t="s">
        <v>501</v>
      </c>
    </row>
    <row r="785172" spans="429:429">
      <c r="PM785172" s="782" t="s">
        <v>501</v>
      </c>
    </row>
    <row r="785173" spans="429:429">
      <c r="PM785173" s="782" t="s">
        <v>501</v>
      </c>
    </row>
    <row r="785174" spans="429:429">
      <c r="PM785174" s="782" t="s">
        <v>501</v>
      </c>
    </row>
    <row r="785175" spans="429:429">
      <c r="PM785175" s="782" t="s">
        <v>501</v>
      </c>
    </row>
    <row r="785176" spans="429:429">
      <c r="PM785176" s="782" t="s">
        <v>501</v>
      </c>
    </row>
    <row r="785177" spans="429:429">
      <c r="PM785177" s="782" t="s">
        <v>501</v>
      </c>
    </row>
    <row r="785178" spans="429:429">
      <c r="PM785178" s="782" t="s">
        <v>501</v>
      </c>
    </row>
    <row r="785179" spans="429:429">
      <c r="PM785179" s="782" t="s">
        <v>501</v>
      </c>
    </row>
    <row r="785180" spans="429:429">
      <c r="PM785180" s="782" t="s">
        <v>501</v>
      </c>
    </row>
    <row r="785181" spans="429:429">
      <c r="PM785181" s="782" t="s">
        <v>501</v>
      </c>
    </row>
    <row r="785182" spans="429:429">
      <c r="PM785182" s="782" t="s">
        <v>501</v>
      </c>
    </row>
    <row r="785183" spans="429:429">
      <c r="PM785183" s="782" t="s">
        <v>501</v>
      </c>
    </row>
    <row r="785184" spans="429:429">
      <c r="PM785184" s="782" t="s">
        <v>501</v>
      </c>
    </row>
    <row r="785185" spans="429:429">
      <c r="PM785185" s="782" t="s">
        <v>501</v>
      </c>
    </row>
    <row r="785186" spans="429:429">
      <c r="PM785186" s="782" t="s">
        <v>501</v>
      </c>
    </row>
    <row r="785187" spans="429:429">
      <c r="PM785187" s="782" t="s">
        <v>501</v>
      </c>
    </row>
    <row r="785188" spans="429:429">
      <c r="PM785188" s="782" t="s">
        <v>501</v>
      </c>
    </row>
    <row r="785189" spans="429:429">
      <c r="PM785189" s="782" t="s">
        <v>501</v>
      </c>
    </row>
    <row r="785190" spans="429:429">
      <c r="PM785190" s="782" t="s">
        <v>501</v>
      </c>
    </row>
    <row r="785191" spans="429:429">
      <c r="PM785191" s="782" t="s">
        <v>501</v>
      </c>
    </row>
    <row r="785192" spans="429:429">
      <c r="PM785192" s="782" t="s">
        <v>501</v>
      </c>
    </row>
    <row r="785193" spans="429:429">
      <c r="PM785193" s="782" t="s">
        <v>501</v>
      </c>
    </row>
    <row r="785194" spans="429:429">
      <c r="PM785194" s="782" t="s">
        <v>501</v>
      </c>
    </row>
    <row r="785195" spans="429:429">
      <c r="PM785195" s="782" t="s">
        <v>501</v>
      </c>
    </row>
    <row r="785196" spans="429:429">
      <c r="PM785196" s="782" t="s">
        <v>501</v>
      </c>
    </row>
    <row r="785197" spans="429:429">
      <c r="PM785197" s="782" t="s">
        <v>501</v>
      </c>
    </row>
    <row r="785198" spans="429:429">
      <c r="PM785198" s="782" t="s">
        <v>501</v>
      </c>
    </row>
    <row r="785199" spans="429:429">
      <c r="PM785199" s="782" t="s">
        <v>501</v>
      </c>
    </row>
    <row r="785200" spans="429:429">
      <c r="PM785200" s="782" t="s">
        <v>501</v>
      </c>
    </row>
    <row r="785201" spans="429:429">
      <c r="PM785201" s="782" t="s">
        <v>501</v>
      </c>
    </row>
    <row r="785202" spans="429:429">
      <c r="PM785202" s="782" t="s">
        <v>501</v>
      </c>
    </row>
    <row r="785203" spans="429:429">
      <c r="PM785203" s="782" t="s">
        <v>501</v>
      </c>
    </row>
    <row r="785204" spans="429:429">
      <c r="PM785204" s="782" t="s">
        <v>501</v>
      </c>
    </row>
    <row r="785205" spans="429:429">
      <c r="PM785205" s="782" t="s">
        <v>501</v>
      </c>
    </row>
    <row r="785206" spans="429:429">
      <c r="PM785206" s="782" t="s">
        <v>501</v>
      </c>
    </row>
    <row r="785207" spans="429:429">
      <c r="PM785207" s="782" t="s">
        <v>501</v>
      </c>
    </row>
    <row r="785208" spans="429:429">
      <c r="PM785208" s="782" t="s">
        <v>501</v>
      </c>
    </row>
    <row r="785209" spans="429:429">
      <c r="PM785209" s="782" t="s">
        <v>501</v>
      </c>
    </row>
    <row r="785210" spans="429:429">
      <c r="PM785210" s="782" t="s">
        <v>501</v>
      </c>
    </row>
    <row r="785211" spans="429:429">
      <c r="PM785211" s="782" t="s">
        <v>501</v>
      </c>
    </row>
    <row r="785212" spans="429:429">
      <c r="PM785212" s="782" t="s">
        <v>501</v>
      </c>
    </row>
    <row r="785213" spans="429:429">
      <c r="PM785213" s="782" t="s">
        <v>501</v>
      </c>
    </row>
    <row r="785214" spans="429:429">
      <c r="PM785214" s="782" t="s">
        <v>501</v>
      </c>
    </row>
    <row r="785215" spans="429:429">
      <c r="PM785215" s="782" t="s">
        <v>501</v>
      </c>
    </row>
    <row r="785216" spans="429:429">
      <c r="PM785216" s="782" t="s">
        <v>501</v>
      </c>
    </row>
    <row r="785217" spans="429:429">
      <c r="PM785217" s="782" t="s">
        <v>501</v>
      </c>
    </row>
    <row r="785218" spans="429:429">
      <c r="PM785218" s="782" t="s">
        <v>501</v>
      </c>
    </row>
    <row r="785219" spans="429:429">
      <c r="PM785219" s="782" t="s">
        <v>501</v>
      </c>
    </row>
    <row r="785220" spans="429:429">
      <c r="PM785220" s="782" t="s">
        <v>501</v>
      </c>
    </row>
    <row r="785221" spans="429:429">
      <c r="PM785221" s="782" t="s">
        <v>501</v>
      </c>
    </row>
    <row r="785222" spans="429:429">
      <c r="PM785222" s="782" t="s">
        <v>501</v>
      </c>
    </row>
    <row r="785223" spans="429:429">
      <c r="PM785223" s="782" t="s">
        <v>501</v>
      </c>
    </row>
    <row r="785224" spans="429:429">
      <c r="PM785224" s="782" t="s">
        <v>501</v>
      </c>
    </row>
    <row r="785225" spans="429:429">
      <c r="PM785225" s="782" t="s">
        <v>501</v>
      </c>
    </row>
    <row r="785226" spans="429:429">
      <c r="PM785226" s="782" t="s">
        <v>501</v>
      </c>
    </row>
    <row r="785227" spans="429:429">
      <c r="PM785227" s="782" t="s">
        <v>501</v>
      </c>
    </row>
    <row r="785228" spans="429:429">
      <c r="PM785228" s="782" t="s">
        <v>501</v>
      </c>
    </row>
    <row r="785229" spans="429:429">
      <c r="PM785229" s="782" t="s">
        <v>501</v>
      </c>
    </row>
    <row r="785230" spans="429:429">
      <c r="PM785230" s="782" t="s">
        <v>501</v>
      </c>
    </row>
    <row r="785231" spans="429:429">
      <c r="PM785231" s="782" t="s">
        <v>501</v>
      </c>
    </row>
    <row r="785232" spans="429:429">
      <c r="PM785232" s="782" t="s">
        <v>501</v>
      </c>
    </row>
    <row r="785233" spans="429:429">
      <c r="PM785233" s="782" t="s">
        <v>501</v>
      </c>
    </row>
    <row r="785234" spans="429:429">
      <c r="PM785234" s="782" t="s">
        <v>501</v>
      </c>
    </row>
    <row r="785235" spans="429:429">
      <c r="PM785235" s="782" t="s">
        <v>501</v>
      </c>
    </row>
    <row r="785236" spans="429:429">
      <c r="PM785236" s="782" t="s">
        <v>501</v>
      </c>
    </row>
    <row r="785237" spans="429:429">
      <c r="PM785237" s="782" t="s">
        <v>501</v>
      </c>
    </row>
    <row r="785238" spans="429:429">
      <c r="PM785238" s="782" t="s">
        <v>501</v>
      </c>
    </row>
    <row r="785239" spans="429:429">
      <c r="PM785239" s="782" t="s">
        <v>501</v>
      </c>
    </row>
    <row r="785240" spans="429:429">
      <c r="PM785240" s="782" t="s">
        <v>501</v>
      </c>
    </row>
    <row r="785241" spans="429:429">
      <c r="PM785241" s="782" t="s">
        <v>501</v>
      </c>
    </row>
    <row r="785242" spans="429:429">
      <c r="PM785242" s="782" t="s">
        <v>501</v>
      </c>
    </row>
    <row r="785243" spans="429:429">
      <c r="PM785243" s="782" t="s">
        <v>501</v>
      </c>
    </row>
    <row r="785244" spans="429:429">
      <c r="PM785244" s="782" t="s">
        <v>501</v>
      </c>
    </row>
    <row r="785245" spans="429:429">
      <c r="PM785245" s="782" t="s">
        <v>501</v>
      </c>
    </row>
    <row r="785246" spans="429:429">
      <c r="PM785246" s="782" t="s">
        <v>501</v>
      </c>
    </row>
    <row r="785247" spans="429:429">
      <c r="PM785247" s="782" t="s">
        <v>501</v>
      </c>
    </row>
    <row r="785248" spans="429:429">
      <c r="PM785248" s="782" t="s">
        <v>501</v>
      </c>
    </row>
    <row r="785249" spans="429:429">
      <c r="PM785249" s="782" t="s">
        <v>501</v>
      </c>
    </row>
    <row r="785250" spans="429:429">
      <c r="PM785250" s="782" t="s">
        <v>501</v>
      </c>
    </row>
    <row r="785251" spans="429:429">
      <c r="PM785251" s="782" t="s">
        <v>501</v>
      </c>
    </row>
    <row r="785252" spans="429:429">
      <c r="PM785252" s="782" t="s">
        <v>501</v>
      </c>
    </row>
    <row r="785253" spans="429:429">
      <c r="PM785253" s="782" t="s">
        <v>501</v>
      </c>
    </row>
    <row r="785254" spans="429:429">
      <c r="PM785254" s="782" t="s">
        <v>501</v>
      </c>
    </row>
    <row r="785255" spans="429:429">
      <c r="PM785255" s="782" t="s">
        <v>501</v>
      </c>
    </row>
    <row r="785256" spans="429:429">
      <c r="PM785256" s="782" t="s">
        <v>501</v>
      </c>
    </row>
    <row r="785257" spans="429:429">
      <c r="PM785257" s="782" t="s">
        <v>501</v>
      </c>
    </row>
    <row r="785258" spans="429:429">
      <c r="PM785258" s="782" t="s">
        <v>501</v>
      </c>
    </row>
    <row r="785259" spans="429:429">
      <c r="PM785259" s="782" t="s">
        <v>501</v>
      </c>
    </row>
    <row r="785260" spans="429:429">
      <c r="PM785260" s="782" t="s">
        <v>501</v>
      </c>
    </row>
    <row r="785261" spans="429:429">
      <c r="PM785261" s="782" t="s">
        <v>501</v>
      </c>
    </row>
    <row r="785262" spans="429:429">
      <c r="PM785262" s="782" t="s">
        <v>501</v>
      </c>
    </row>
    <row r="785263" spans="429:429">
      <c r="PM785263" s="782" t="s">
        <v>501</v>
      </c>
    </row>
    <row r="785264" spans="429:429">
      <c r="PM785264" s="782" t="s">
        <v>501</v>
      </c>
    </row>
    <row r="785265" spans="429:429">
      <c r="PM785265" s="782" t="s">
        <v>501</v>
      </c>
    </row>
    <row r="785266" spans="429:429">
      <c r="PM785266" s="782" t="s">
        <v>501</v>
      </c>
    </row>
    <row r="785267" spans="429:429">
      <c r="PM785267" s="782" t="s">
        <v>501</v>
      </c>
    </row>
    <row r="785268" spans="429:429">
      <c r="PM785268" s="782" t="s">
        <v>501</v>
      </c>
    </row>
    <row r="785269" spans="429:429">
      <c r="PM785269" s="782" t="s">
        <v>501</v>
      </c>
    </row>
    <row r="785270" spans="429:429">
      <c r="PM785270" s="782" t="s">
        <v>501</v>
      </c>
    </row>
    <row r="785271" spans="429:429">
      <c r="PM785271" s="782" t="s">
        <v>501</v>
      </c>
    </row>
    <row r="785272" spans="429:429">
      <c r="PM785272" s="782" t="s">
        <v>501</v>
      </c>
    </row>
    <row r="785273" spans="429:429">
      <c r="PM785273" s="782" t="s">
        <v>501</v>
      </c>
    </row>
    <row r="785274" spans="429:429">
      <c r="PM785274" s="782" t="s">
        <v>501</v>
      </c>
    </row>
    <row r="785275" spans="429:429">
      <c r="PM785275" s="782" t="s">
        <v>501</v>
      </c>
    </row>
    <row r="785276" spans="429:429">
      <c r="PM785276" s="782" t="s">
        <v>501</v>
      </c>
    </row>
    <row r="785277" spans="429:429">
      <c r="PM785277" s="782" t="s">
        <v>501</v>
      </c>
    </row>
    <row r="785278" spans="429:429">
      <c r="PM785278" s="782" t="s">
        <v>501</v>
      </c>
    </row>
    <row r="785279" spans="429:429">
      <c r="PM785279" s="782" t="s">
        <v>501</v>
      </c>
    </row>
    <row r="785280" spans="429:429">
      <c r="PM785280" s="782" t="s">
        <v>501</v>
      </c>
    </row>
    <row r="785281" spans="429:429">
      <c r="PM785281" s="782" t="s">
        <v>501</v>
      </c>
    </row>
    <row r="785282" spans="429:429">
      <c r="PM785282" s="782" t="s">
        <v>501</v>
      </c>
    </row>
    <row r="785283" spans="429:429">
      <c r="PM785283" s="782" t="s">
        <v>501</v>
      </c>
    </row>
    <row r="785284" spans="429:429">
      <c r="PM785284" s="782" t="s">
        <v>501</v>
      </c>
    </row>
    <row r="785285" spans="429:429">
      <c r="PM785285" s="782" t="s">
        <v>501</v>
      </c>
    </row>
    <row r="785286" spans="429:429">
      <c r="PM785286" s="782" t="s">
        <v>501</v>
      </c>
    </row>
    <row r="785287" spans="429:429">
      <c r="PM785287" s="782" t="s">
        <v>501</v>
      </c>
    </row>
    <row r="785288" spans="429:429">
      <c r="PM785288" s="782" t="s">
        <v>501</v>
      </c>
    </row>
    <row r="785289" spans="429:429">
      <c r="PM785289" s="782" t="s">
        <v>501</v>
      </c>
    </row>
    <row r="785290" spans="429:429">
      <c r="PM785290" s="782" t="s">
        <v>501</v>
      </c>
    </row>
    <row r="785291" spans="429:429">
      <c r="PM785291" s="782" t="s">
        <v>501</v>
      </c>
    </row>
    <row r="785292" spans="429:429">
      <c r="PM785292" s="782" t="s">
        <v>501</v>
      </c>
    </row>
    <row r="785293" spans="429:429">
      <c r="PM785293" s="782" t="s">
        <v>501</v>
      </c>
    </row>
    <row r="785294" spans="429:429">
      <c r="PM785294" s="782" t="s">
        <v>501</v>
      </c>
    </row>
    <row r="785295" spans="429:429">
      <c r="PM785295" s="782" t="s">
        <v>501</v>
      </c>
    </row>
    <row r="785296" spans="429:429">
      <c r="PM785296" s="782" t="s">
        <v>501</v>
      </c>
    </row>
    <row r="785297" spans="429:429">
      <c r="PM785297" s="782" t="s">
        <v>501</v>
      </c>
    </row>
    <row r="785298" spans="429:429">
      <c r="PM785298" s="782" t="s">
        <v>501</v>
      </c>
    </row>
    <row r="785299" spans="429:429">
      <c r="PM785299" s="782" t="s">
        <v>501</v>
      </c>
    </row>
    <row r="785300" spans="429:429">
      <c r="PM785300" s="782" t="s">
        <v>501</v>
      </c>
    </row>
    <row r="785301" spans="429:429">
      <c r="PM785301" s="782" t="s">
        <v>501</v>
      </c>
    </row>
    <row r="785302" spans="429:429">
      <c r="PM785302" s="782" t="s">
        <v>501</v>
      </c>
    </row>
    <row r="785303" spans="429:429">
      <c r="PM785303" s="782" t="s">
        <v>501</v>
      </c>
    </row>
    <row r="785304" spans="429:429">
      <c r="PM785304" s="782" t="s">
        <v>501</v>
      </c>
    </row>
    <row r="785305" spans="429:429">
      <c r="PM785305" s="782" t="s">
        <v>501</v>
      </c>
    </row>
    <row r="785306" spans="429:429">
      <c r="PM785306" s="782" t="s">
        <v>501</v>
      </c>
    </row>
    <row r="785307" spans="429:429">
      <c r="PM785307" s="782" t="s">
        <v>501</v>
      </c>
    </row>
    <row r="785308" spans="429:429">
      <c r="PM785308" s="782" t="s">
        <v>501</v>
      </c>
    </row>
    <row r="785309" spans="429:429">
      <c r="PM785309" s="782" t="s">
        <v>501</v>
      </c>
    </row>
    <row r="785310" spans="429:429">
      <c r="PM785310" s="782" t="s">
        <v>501</v>
      </c>
    </row>
    <row r="785311" spans="429:429">
      <c r="PM785311" s="782" t="s">
        <v>501</v>
      </c>
    </row>
    <row r="785312" spans="429:429">
      <c r="PM785312" s="782" t="s">
        <v>501</v>
      </c>
    </row>
    <row r="785313" spans="429:429">
      <c r="PM785313" s="782" t="s">
        <v>501</v>
      </c>
    </row>
    <row r="785314" spans="429:429">
      <c r="PM785314" s="782" t="s">
        <v>501</v>
      </c>
    </row>
    <row r="785315" spans="429:429">
      <c r="PM785315" s="782" t="s">
        <v>501</v>
      </c>
    </row>
    <row r="785316" spans="429:429">
      <c r="PM785316" s="782" t="s">
        <v>501</v>
      </c>
    </row>
    <row r="785317" spans="429:429">
      <c r="PM785317" s="782" t="s">
        <v>501</v>
      </c>
    </row>
    <row r="785318" spans="429:429">
      <c r="PM785318" s="782" t="s">
        <v>501</v>
      </c>
    </row>
    <row r="785319" spans="429:429">
      <c r="PM785319" s="782" t="s">
        <v>501</v>
      </c>
    </row>
    <row r="785320" spans="429:429">
      <c r="PM785320" s="782" t="s">
        <v>501</v>
      </c>
    </row>
    <row r="785321" spans="429:429">
      <c r="PM785321" s="782" t="s">
        <v>501</v>
      </c>
    </row>
    <row r="785322" spans="429:429">
      <c r="PM785322" s="782" t="s">
        <v>501</v>
      </c>
    </row>
    <row r="785323" spans="429:429">
      <c r="PM785323" s="782" t="s">
        <v>501</v>
      </c>
    </row>
    <row r="785324" spans="429:429">
      <c r="PM785324" s="782" t="s">
        <v>501</v>
      </c>
    </row>
    <row r="785325" spans="429:429">
      <c r="PM785325" s="782" t="s">
        <v>501</v>
      </c>
    </row>
    <row r="785326" spans="429:429">
      <c r="PM785326" s="782" t="s">
        <v>501</v>
      </c>
    </row>
    <row r="785327" spans="429:429">
      <c r="PM785327" s="782" t="s">
        <v>501</v>
      </c>
    </row>
    <row r="785328" spans="429:429">
      <c r="PM785328" s="782" t="s">
        <v>501</v>
      </c>
    </row>
    <row r="785329" spans="429:429">
      <c r="PM785329" s="782" t="s">
        <v>501</v>
      </c>
    </row>
    <row r="785330" spans="429:429">
      <c r="PM785330" s="782" t="s">
        <v>501</v>
      </c>
    </row>
    <row r="785331" spans="429:429">
      <c r="PM785331" s="782" t="s">
        <v>501</v>
      </c>
    </row>
    <row r="785332" spans="429:429">
      <c r="PM785332" s="782" t="s">
        <v>501</v>
      </c>
    </row>
    <row r="785333" spans="429:429">
      <c r="PM785333" s="782" t="s">
        <v>501</v>
      </c>
    </row>
    <row r="785334" spans="429:429">
      <c r="PM785334" s="782" t="s">
        <v>501</v>
      </c>
    </row>
    <row r="785335" spans="429:429">
      <c r="PM785335" s="782" t="s">
        <v>501</v>
      </c>
    </row>
    <row r="785336" spans="429:429">
      <c r="PM785336" s="782" t="s">
        <v>501</v>
      </c>
    </row>
    <row r="785337" spans="429:429">
      <c r="PM785337" s="782" t="s">
        <v>501</v>
      </c>
    </row>
    <row r="785338" spans="429:429">
      <c r="PM785338" s="782" t="s">
        <v>501</v>
      </c>
    </row>
    <row r="785339" spans="429:429">
      <c r="PM785339" s="782" t="s">
        <v>501</v>
      </c>
    </row>
    <row r="785340" spans="429:429">
      <c r="PM785340" s="782" t="s">
        <v>501</v>
      </c>
    </row>
    <row r="785341" spans="429:429">
      <c r="PM785341" s="782" t="s">
        <v>501</v>
      </c>
    </row>
    <row r="785342" spans="429:429">
      <c r="PM785342" s="782" t="s">
        <v>501</v>
      </c>
    </row>
    <row r="785343" spans="429:429">
      <c r="PM785343" s="782" t="s">
        <v>501</v>
      </c>
    </row>
    <row r="785344" spans="429:429">
      <c r="PM785344" s="782" t="s">
        <v>501</v>
      </c>
    </row>
    <row r="785345" spans="429:429">
      <c r="PM785345" s="782" t="s">
        <v>501</v>
      </c>
    </row>
    <row r="785346" spans="429:429">
      <c r="PM785346" s="782" t="s">
        <v>501</v>
      </c>
    </row>
    <row r="785347" spans="429:429">
      <c r="PM785347" s="782" t="s">
        <v>501</v>
      </c>
    </row>
    <row r="785348" spans="429:429">
      <c r="PM785348" s="782" t="s">
        <v>501</v>
      </c>
    </row>
    <row r="785349" spans="429:429">
      <c r="PM785349" s="782" t="s">
        <v>501</v>
      </c>
    </row>
    <row r="785350" spans="429:429">
      <c r="PM785350" s="782" t="s">
        <v>501</v>
      </c>
    </row>
    <row r="785351" spans="429:429">
      <c r="PM785351" s="782" t="s">
        <v>501</v>
      </c>
    </row>
    <row r="785352" spans="429:429">
      <c r="PM785352" s="782" t="s">
        <v>501</v>
      </c>
    </row>
    <row r="785353" spans="429:429">
      <c r="PM785353" s="782" t="s">
        <v>501</v>
      </c>
    </row>
    <row r="785354" spans="429:429">
      <c r="PM785354" s="782" t="s">
        <v>501</v>
      </c>
    </row>
    <row r="785355" spans="429:429">
      <c r="PM785355" s="782" t="s">
        <v>501</v>
      </c>
    </row>
    <row r="785356" spans="429:429">
      <c r="PM785356" s="782" t="s">
        <v>501</v>
      </c>
    </row>
    <row r="785357" spans="429:429">
      <c r="PM785357" s="782" t="s">
        <v>501</v>
      </c>
    </row>
    <row r="785358" spans="429:429">
      <c r="PM785358" s="782" t="s">
        <v>501</v>
      </c>
    </row>
    <row r="785359" spans="429:429">
      <c r="PM785359" s="782" t="s">
        <v>501</v>
      </c>
    </row>
    <row r="785360" spans="429:429">
      <c r="PM785360" s="782" t="s">
        <v>501</v>
      </c>
    </row>
    <row r="785361" spans="429:429">
      <c r="PM785361" s="782" t="s">
        <v>501</v>
      </c>
    </row>
    <row r="785362" spans="429:429">
      <c r="PM785362" s="782" t="s">
        <v>501</v>
      </c>
    </row>
    <row r="785363" spans="429:429">
      <c r="PM785363" s="782" t="s">
        <v>501</v>
      </c>
    </row>
    <row r="785364" spans="429:429">
      <c r="PM785364" s="782" t="s">
        <v>501</v>
      </c>
    </row>
    <row r="785365" spans="429:429">
      <c r="PM785365" s="782" t="s">
        <v>501</v>
      </c>
    </row>
    <row r="785366" spans="429:429">
      <c r="PM785366" s="782" t="s">
        <v>501</v>
      </c>
    </row>
    <row r="785367" spans="429:429">
      <c r="PM785367" s="782" t="s">
        <v>501</v>
      </c>
    </row>
    <row r="785368" spans="429:429">
      <c r="PM785368" s="782" t="s">
        <v>501</v>
      </c>
    </row>
    <row r="785369" spans="429:429">
      <c r="PM785369" s="782" t="s">
        <v>501</v>
      </c>
    </row>
    <row r="785370" spans="429:429">
      <c r="PM785370" s="782" t="s">
        <v>501</v>
      </c>
    </row>
    <row r="785371" spans="429:429">
      <c r="PM785371" s="782" t="s">
        <v>501</v>
      </c>
    </row>
    <row r="785372" spans="429:429">
      <c r="PM785372" s="782" t="s">
        <v>501</v>
      </c>
    </row>
    <row r="785373" spans="429:429">
      <c r="PM785373" s="782" t="s">
        <v>501</v>
      </c>
    </row>
    <row r="785374" spans="429:429">
      <c r="PM785374" s="782" t="s">
        <v>501</v>
      </c>
    </row>
    <row r="785375" spans="429:429">
      <c r="PM785375" s="782" t="s">
        <v>501</v>
      </c>
    </row>
    <row r="785376" spans="429:429">
      <c r="PM785376" s="782" t="s">
        <v>501</v>
      </c>
    </row>
    <row r="785377" spans="429:429">
      <c r="PM785377" s="782" t="s">
        <v>501</v>
      </c>
    </row>
    <row r="785378" spans="429:429">
      <c r="PM785378" s="782" t="s">
        <v>501</v>
      </c>
    </row>
    <row r="785379" spans="429:429">
      <c r="PM785379" s="782" t="s">
        <v>501</v>
      </c>
    </row>
    <row r="785380" spans="429:429">
      <c r="PM785380" s="782" t="s">
        <v>501</v>
      </c>
    </row>
    <row r="785381" spans="429:429">
      <c r="PM785381" s="782" t="s">
        <v>501</v>
      </c>
    </row>
    <row r="785382" spans="429:429">
      <c r="PM785382" s="782" t="s">
        <v>501</v>
      </c>
    </row>
    <row r="785383" spans="429:429">
      <c r="PM785383" s="782" t="s">
        <v>501</v>
      </c>
    </row>
    <row r="785384" spans="429:429">
      <c r="PM785384" s="782" t="s">
        <v>501</v>
      </c>
    </row>
    <row r="785385" spans="429:429">
      <c r="PM785385" s="782" t="s">
        <v>501</v>
      </c>
    </row>
    <row r="785386" spans="429:429">
      <c r="PM785386" s="782" t="s">
        <v>501</v>
      </c>
    </row>
    <row r="785387" spans="429:429">
      <c r="PM785387" s="782" t="s">
        <v>501</v>
      </c>
    </row>
    <row r="785388" spans="429:429">
      <c r="PM785388" s="782" t="s">
        <v>501</v>
      </c>
    </row>
    <row r="785389" spans="429:429">
      <c r="PM785389" s="782" t="s">
        <v>501</v>
      </c>
    </row>
    <row r="785390" spans="429:429">
      <c r="PM785390" s="782" t="s">
        <v>501</v>
      </c>
    </row>
    <row r="785391" spans="429:429">
      <c r="PM785391" s="782" t="s">
        <v>501</v>
      </c>
    </row>
    <row r="785392" spans="429:429">
      <c r="PM785392" s="782" t="s">
        <v>501</v>
      </c>
    </row>
    <row r="785393" spans="429:429">
      <c r="PM785393" s="782" t="s">
        <v>501</v>
      </c>
    </row>
    <row r="785394" spans="429:429">
      <c r="PM785394" s="782" t="s">
        <v>501</v>
      </c>
    </row>
    <row r="785395" spans="429:429">
      <c r="PM785395" s="782" t="s">
        <v>501</v>
      </c>
    </row>
    <row r="785396" spans="429:429">
      <c r="PM785396" s="782" t="s">
        <v>501</v>
      </c>
    </row>
    <row r="785397" spans="429:429">
      <c r="PM785397" s="782" t="s">
        <v>501</v>
      </c>
    </row>
    <row r="785398" spans="429:429">
      <c r="PM785398" s="782" t="s">
        <v>501</v>
      </c>
    </row>
    <row r="785399" spans="429:429">
      <c r="PM785399" s="782" t="s">
        <v>501</v>
      </c>
    </row>
    <row r="785400" spans="429:429">
      <c r="PM785400" s="782" t="s">
        <v>501</v>
      </c>
    </row>
    <row r="785401" spans="429:429">
      <c r="PM785401" s="782" t="s">
        <v>501</v>
      </c>
    </row>
    <row r="785402" spans="429:429">
      <c r="PM785402" s="782" t="s">
        <v>501</v>
      </c>
    </row>
    <row r="785403" spans="429:429">
      <c r="PM785403" s="782" t="s">
        <v>501</v>
      </c>
    </row>
    <row r="785404" spans="429:429">
      <c r="PM785404" s="782" t="s">
        <v>501</v>
      </c>
    </row>
    <row r="785405" spans="429:429">
      <c r="PM785405" s="782" t="s">
        <v>501</v>
      </c>
    </row>
    <row r="785406" spans="429:429">
      <c r="PM785406" s="782" t="s">
        <v>501</v>
      </c>
    </row>
    <row r="785407" spans="429:429">
      <c r="PM785407" s="782" t="s">
        <v>501</v>
      </c>
    </row>
    <row r="785408" spans="429:429">
      <c r="PM785408" s="782" t="s">
        <v>501</v>
      </c>
    </row>
    <row r="785409" spans="429:429">
      <c r="PM785409" s="782" t="s">
        <v>501</v>
      </c>
    </row>
    <row r="785410" spans="429:429">
      <c r="PM785410" s="782" t="s">
        <v>501</v>
      </c>
    </row>
    <row r="785411" spans="429:429">
      <c r="PM785411" s="782" t="s">
        <v>501</v>
      </c>
    </row>
    <row r="785412" spans="429:429">
      <c r="PM785412" s="782" t="s">
        <v>501</v>
      </c>
    </row>
    <row r="785413" spans="429:429">
      <c r="PM785413" s="782" t="s">
        <v>501</v>
      </c>
    </row>
    <row r="785414" spans="429:429">
      <c r="PM785414" s="782" t="s">
        <v>501</v>
      </c>
    </row>
    <row r="785415" spans="429:429">
      <c r="PM785415" s="782" t="s">
        <v>501</v>
      </c>
    </row>
    <row r="785416" spans="429:429">
      <c r="PM785416" s="782" t="s">
        <v>501</v>
      </c>
    </row>
    <row r="785417" spans="429:429">
      <c r="PM785417" s="782" t="s">
        <v>501</v>
      </c>
    </row>
    <row r="785418" spans="429:429">
      <c r="PM785418" s="782" t="s">
        <v>501</v>
      </c>
    </row>
    <row r="785419" spans="429:429">
      <c r="PM785419" s="782" t="s">
        <v>501</v>
      </c>
    </row>
    <row r="785420" spans="429:429">
      <c r="PM785420" s="782" t="s">
        <v>501</v>
      </c>
    </row>
    <row r="785421" spans="429:429">
      <c r="PM785421" s="782" t="s">
        <v>501</v>
      </c>
    </row>
    <row r="785422" spans="429:429">
      <c r="PM785422" s="782" t="s">
        <v>501</v>
      </c>
    </row>
    <row r="785423" spans="429:429">
      <c r="PM785423" s="782" t="s">
        <v>501</v>
      </c>
    </row>
    <row r="785424" spans="429:429">
      <c r="PM785424" s="782" t="s">
        <v>501</v>
      </c>
    </row>
    <row r="785425" spans="429:429">
      <c r="PM785425" s="782" t="s">
        <v>501</v>
      </c>
    </row>
    <row r="785426" spans="429:429">
      <c r="PM785426" s="782" t="s">
        <v>501</v>
      </c>
    </row>
    <row r="785427" spans="429:429">
      <c r="PM785427" s="782" t="s">
        <v>501</v>
      </c>
    </row>
    <row r="785428" spans="429:429">
      <c r="PM785428" s="782" t="s">
        <v>501</v>
      </c>
    </row>
    <row r="785429" spans="429:429">
      <c r="PM785429" s="782" t="s">
        <v>501</v>
      </c>
    </row>
    <row r="785430" spans="429:429">
      <c r="PM785430" s="782" t="s">
        <v>501</v>
      </c>
    </row>
    <row r="785431" spans="429:429">
      <c r="PM785431" s="782" t="s">
        <v>501</v>
      </c>
    </row>
    <row r="785432" spans="429:429">
      <c r="PM785432" s="782" t="s">
        <v>501</v>
      </c>
    </row>
    <row r="785433" spans="429:429">
      <c r="PM785433" s="782" t="s">
        <v>501</v>
      </c>
    </row>
    <row r="785434" spans="429:429">
      <c r="PM785434" s="782" t="s">
        <v>501</v>
      </c>
    </row>
    <row r="785435" spans="429:429">
      <c r="PM785435" s="782" t="s">
        <v>501</v>
      </c>
    </row>
    <row r="785436" spans="429:429">
      <c r="PM785436" s="782" t="s">
        <v>501</v>
      </c>
    </row>
    <row r="785437" spans="429:429">
      <c r="PM785437" s="782" t="s">
        <v>501</v>
      </c>
    </row>
    <row r="785438" spans="429:429">
      <c r="PM785438" s="782" t="s">
        <v>501</v>
      </c>
    </row>
    <row r="785439" spans="429:429">
      <c r="PM785439" s="782" t="s">
        <v>501</v>
      </c>
    </row>
    <row r="785440" spans="429:429">
      <c r="PM785440" s="782" t="s">
        <v>501</v>
      </c>
    </row>
    <row r="785441" spans="429:429">
      <c r="PM785441" s="782" t="s">
        <v>501</v>
      </c>
    </row>
    <row r="785442" spans="429:429">
      <c r="PM785442" s="782" t="s">
        <v>501</v>
      </c>
    </row>
    <row r="785443" spans="429:429">
      <c r="PM785443" s="782" t="s">
        <v>501</v>
      </c>
    </row>
    <row r="785444" spans="429:429">
      <c r="PM785444" s="782" t="s">
        <v>501</v>
      </c>
    </row>
    <row r="785445" spans="429:429">
      <c r="PM785445" s="782" t="s">
        <v>501</v>
      </c>
    </row>
    <row r="785446" spans="429:429">
      <c r="PM785446" s="782" t="s">
        <v>501</v>
      </c>
    </row>
    <row r="785447" spans="429:429">
      <c r="PM785447" s="782" t="s">
        <v>501</v>
      </c>
    </row>
    <row r="785448" spans="429:429">
      <c r="PM785448" s="782" t="s">
        <v>501</v>
      </c>
    </row>
    <row r="785449" spans="429:429">
      <c r="PM785449" s="782" t="s">
        <v>501</v>
      </c>
    </row>
    <row r="785450" spans="429:429">
      <c r="PM785450" s="782" t="s">
        <v>501</v>
      </c>
    </row>
    <row r="785451" spans="429:429">
      <c r="PM785451" s="782" t="s">
        <v>501</v>
      </c>
    </row>
    <row r="785452" spans="429:429">
      <c r="PM785452" s="782" t="s">
        <v>501</v>
      </c>
    </row>
    <row r="785453" spans="429:429">
      <c r="PM785453" s="782" t="s">
        <v>501</v>
      </c>
    </row>
    <row r="785454" spans="429:429">
      <c r="PM785454" s="782" t="s">
        <v>501</v>
      </c>
    </row>
    <row r="785455" spans="429:429">
      <c r="PM785455" s="782" t="s">
        <v>501</v>
      </c>
    </row>
    <row r="785456" spans="429:429">
      <c r="PM785456" s="782" t="s">
        <v>501</v>
      </c>
    </row>
    <row r="785457" spans="429:429">
      <c r="PM785457" s="782" t="s">
        <v>501</v>
      </c>
    </row>
    <row r="785458" spans="429:429">
      <c r="PM785458" s="782" t="s">
        <v>501</v>
      </c>
    </row>
    <row r="785459" spans="429:429">
      <c r="PM785459" s="782" t="s">
        <v>501</v>
      </c>
    </row>
    <row r="785460" spans="429:429">
      <c r="PM785460" s="782" t="s">
        <v>501</v>
      </c>
    </row>
    <row r="785461" spans="429:429">
      <c r="PM785461" s="782" t="s">
        <v>501</v>
      </c>
    </row>
    <row r="785462" spans="429:429">
      <c r="PM785462" s="782" t="s">
        <v>501</v>
      </c>
    </row>
    <row r="785463" spans="429:429">
      <c r="PM785463" s="782" t="s">
        <v>501</v>
      </c>
    </row>
    <row r="785464" spans="429:429">
      <c r="PM785464" s="782" t="s">
        <v>501</v>
      </c>
    </row>
    <row r="785465" spans="429:429">
      <c r="PM785465" s="782" t="s">
        <v>501</v>
      </c>
    </row>
    <row r="785466" spans="429:429">
      <c r="PM785466" s="782" t="s">
        <v>501</v>
      </c>
    </row>
    <row r="785467" spans="429:429">
      <c r="PM785467" s="782" t="s">
        <v>501</v>
      </c>
    </row>
    <row r="785468" spans="429:429">
      <c r="PM785468" s="782" t="s">
        <v>501</v>
      </c>
    </row>
    <row r="785469" spans="429:429">
      <c r="PM785469" s="782" t="s">
        <v>501</v>
      </c>
    </row>
    <row r="785470" spans="429:429">
      <c r="PM785470" s="782" t="s">
        <v>501</v>
      </c>
    </row>
    <row r="785471" spans="429:429">
      <c r="PM785471" s="782" t="s">
        <v>501</v>
      </c>
    </row>
    <row r="785472" spans="429:429">
      <c r="PM785472" s="782" t="s">
        <v>501</v>
      </c>
    </row>
    <row r="785473" spans="429:429">
      <c r="PM785473" s="782" t="s">
        <v>501</v>
      </c>
    </row>
    <row r="785474" spans="429:429">
      <c r="PM785474" s="782" t="s">
        <v>501</v>
      </c>
    </row>
    <row r="785475" spans="429:429">
      <c r="PM785475" s="782" t="s">
        <v>501</v>
      </c>
    </row>
    <row r="785476" spans="429:429">
      <c r="PM785476" s="782" t="s">
        <v>501</v>
      </c>
    </row>
    <row r="785477" spans="429:429">
      <c r="PM785477" s="782" t="s">
        <v>501</v>
      </c>
    </row>
    <row r="785478" spans="429:429">
      <c r="PM785478" s="782" t="s">
        <v>501</v>
      </c>
    </row>
    <row r="785479" spans="429:429">
      <c r="PM785479" s="782" t="s">
        <v>501</v>
      </c>
    </row>
    <row r="785480" spans="429:429">
      <c r="PM785480" s="782" t="s">
        <v>501</v>
      </c>
    </row>
    <row r="785481" spans="429:429">
      <c r="PM785481" s="782" t="s">
        <v>501</v>
      </c>
    </row>
    <row r="785482" spans="429:429">
      <c r="PM785482" s="782" t="s">
        <v>501</v>
      </c>
    </row>
    <row r="785483" spans="429:429">
      <c r="PM785483" s="782" t="s">
        <v>501</v>
      </c>
    </row>
    <row r="785484" spans="429:429">
      <c r="PM785484" s="782" t="s">
        <v>501</v>
      </c>
    </row>
    <row r="785485" spans="429:429">
      <c r="PM785485" s="782" t="s">
        <v>501</v>
      </c>
    </row>
    <row r="785486" spans="429:429">
      <c r="PM785486" s="782" t="s">
        <v>501</v>
      </c>
    </row>
    <row r="785487" spans="429:429">
      <c r="PM785487" s="782" t="s">
        <v>501</v>
      </c>
    </row>
    <row r="785488" spans="429:429">
      <c r="PM785488" s="782" t="s">
        <v>501</v>
      </c>
    </row>
    <row r="785489" spans="429:429">
      <c r="PM785489" s="782" t="s">
        <v>501</v>
      </c>
    </row>
    <row r="785490" spans="429:429">
      <c r="PM785490" s="782" t="s">
        <v>501</v>
      </c>
    </row>
    <row r="785491" spans="429:429">
      <c r="PM785491" s="782" t="s">
        <v>501</v>
      </c>
    </row>
    <row r="785492" spans="429:429">
      <c r="PM785492" s="782" t="s">
        <v>501</v>
      </c>
    </row>
    <row r="785493" spans="429:429">
      <c r="PM785493" s="782" t="s">
        <v>501</v>
      </c>
    </row>
    <row r="785494" spans="429:429">
      <c r="PM785494" s="782" t="s">
        <v>501</v>
      </c>
    </row>
    <row r="785495" spans="429:429">
      <c r="PM785495" s="782" t="s">
        <v>501</v>
      </c>
    </row>
    <row r="785496" spans="429:429">
      <c r="PM785496" s="782" t="s">
        <v>501</v>
      </c>
    </row>
    <row r="785497" spans="429:429">
      <c r="PM785497" s="782" t="s">
        <v>501</v>
      </c>
    </row>
    <row r="785498" spans="429:429">
      <c r="PM785498" s="782" t="s">
        <v>501</v>
      </c>
    </row>
    <row r="785499" spans="429:429">
      <c r="PM785499" s="782" t="s">
        <v>501</v>
      </c>
    </row>
    <row r="785500" spans="429:429">
      <c r="PM785500" s="782" t="s">
        <v>501</v>
      </c>
    </row>
    <row r="785501" spans="429:429">
      <c r="PM785501" s="782" t="s">
        <v>501</v>
      </c>
    </row>
    <row r="785502" spans="429:429">
      <c r="PM785502" s="782" t="s">
        <v>501</v>
      </c>
    </row>
    <row r="785503" spans="429:429">
      <c r="PM785503" s="782" t="s">
        <v>501</v>
      </c>
    </row>
    <row r="785504" spans="429:429">
      <c r="PM785504" s="782" t="s">
        <v>501</v>
      </c>
    </row>
    <row r="785505" spans="429:429">
      <c r="PM785505" s="782" t="s">
        <v>501</v>
      </c>
    </row>
    <row r="785506" spans="429:429">
      <c r="PM785506" s="782" t="s">
        <v>501</v>
      </c>
    </row>
    <row r="785507" spans="429:429">
      <c r="PM785507" s="782" t="s">
        <v>501</v>
      </c>
    </row>
    <row r="785508" spans="429:429">
      <c r="PM785508" s="782" t="s">
        <v>501</v>
      </c>
    </row>
    <row r="785509" spans="429:429">
      <c r="PM785509" s="782" t="s">
        <v>501</v>
      </c>
    </row>
    <row r="785510" spans="429:429">
      <c r="PM785510" s="782" t="s">
        <v>501</v>
      </c>
    </row>
    <row r="785511" spans="429:429">
      <c r="PM785511" s="782" t="s">
        <v>501</v>
      </c>
    </row>
    <row r="785512" spans="429:429">
      <c r="PM785512" s="782" t="s">
        <v>501</v>
      </c>
    </row>
    <row r="785513" spans="429:429">
      <c r="PM785513" s="782" t="s">
        <v>501</v>
      </c>
    </row>
    <row r="785514" spans="429:429">
      <c r="PM785514" s="782" t="s">
        <v>501</v>
      </c>
    </row>
    <row r="785515" spans="429:429">
      <c r="PM785515" s="782" t="s">
        <v>501</v>
      </c>
    </row>
    <row r="785516" spans="429:429">
      <c r="PM785516" s="782" t="s">
        <v>501</v>
      </c>
    </row>
    <row r="785517" spans="429:429">
      <c r="PM785517" s="782" t="s">
        <v>501</v>
      </c>
    </row>
    <row r="785518" spans="429:429">
      <c r="PM785518" s="782" t="s">
        <v>501</v>
      </c>
    </row>
    <row r="785519" spans="429:429">
      <c r="PM785519" s="782" t="s">
        <v>501</v>
      </c>
    </row>
    <row r="785520" spans="429:429">
      <c r="PM785520" s="782" t="s">
        <v>501</v>
      </c>
    </row>
    <row r="785521" spans="429:429">
      <c r="PM785521" s="782" t="s">
        <v>501</v>
      </c>
    </row>
    <row r="785522" spans="429:429">
      <c r="PM785522" s="782" t="s">
        <v>501</v>
      </c>
    </row>
    <row r="785523" spans="429:429">
      <c r="PM785523" s="782" t="s">
        <v>501</v>
      </c>
    </row>
    <row r="785524" spans="429:429">
      <c r="PM785524" s="782" t="s">
        <v>501</v>
      </c>
    </row>
    <row r="785525" spans="429:429">
      <c r="PM785525" s="782" t="s">
        <v>501</v>
      </c>
    </row>
    <row r="785526" spans="429:429">
      <c r="PM785526" s="782" t="s">
        <v>501</v>
      </c>
    </row>
    <row r="785527" spans="429:429">
      <c r="PM785527" s="782" t="s">
        <v>501</v>
      </c>
    </row>
    <row r="785528" spans="429:429">
      <c r="PM785528" s="782" t="s">
        <v>501</v>
      </c>
    </row>
    <row r="785529" spans="429:429">
      <c r="PM785529" s="782" t="s">
        <v>501</v>
      </c>
    </row>
    <row r="785530" spans="429:429">
      <c r="PM785530" s="782" t="s">
        <v>501</v>
      </c>
    </row>
    <row r="785531" spans="429:429">
      <c r="PM785531" s="782" t="s">
        <v>501</v>
      </c>
    </row>
    <row r="785532" spans="429:429">
      <c r="PM785532" s="782" t="s">
        <v>501</v>
      </c>
    </row>
    <row r="785533" spans="429:429">
      <c r="PM785533" s="782" t="s">
        <v>501</v>
      </c>
    </row>
    <row r="785534" spans="429:429">
      <c r="PM785534" s="782" t="s">
        <v>501</v>
      </c>
    </row>
    <row r="785535" spans="429:429">
      <c r="PM785535" s="782" t="s">
        <v>501</v>
      </c>
    </row>
    <row r="785536" spans="429:429">
      <c r="PM785536" s="782" t="s">
        <v>501</v>
      </c>
    </row>
    <row r="785537" spans="429:429">
      <c r="PM785537" s="782" t="s">
        <v>501</v>
      </c>
    </row>
    <row r="785538" spans="429:429">
      <c r="PM785538" s="782" t="s">
        <v>501</v>
      </c>
    </row>
    <row r="785539" spans="429:429">
      <c r="PM785539" s="782" t="s">
        <v>501</v>
      </c>
    </row>
    <row r="785540" spans="429:429">
      <c r="PM785540" s="782" t="s">
        <v>501</v>
      </c>
    </row>
    <row r="785541" spans="429:429">
      <c r="PM785541" s="782" t="s">
        <v>501</v>
      </c>
    </row>
    <row r="785542" spans="429:429">
      <c r="PM785542" s="782" t="s">
        <v>501</v>
      </c>
    </row>
    <row r="785543" spans="429:429">
      <c r="PM785543" s="782" t="s">
        <v>501</v>
      </c>
    </row>
    <row r="785544" spans="429:429">
      <c r="PM785544" s="782" t="s">
        <v>501</v>
      </c>
    </row>
    <row r="785545" spans="429:429">
      <c r="PM785545" s="782" t="s">
        <v>501</v>
      </c>
    </row>
    <row r="785546" spans="429:429">
      <c r="PM785546" s="782" t="s">
        <v>501</v>
      </c>
    </row>
    <row r="785547" spans="429:429">
      <c r="PM785547" s="782" t="s">
        <v>501</v>
      </c>
    </row>
    <row r="785548" spans="429:429">
      <c r="PM785548" s="782" t="s">
        <v>501</v>
      </c>
    </row>
    <row r="785549" spans="429:429">
      <c r="PM785549" s="782" t="s">
        <v>501</v>
      </c>
    </row>
    <row r="785550" spans="429:429">
      <c r="PM785550" s="782" t="s">
        <v>501</v>
      </c>
    </row>
    <row r="785551" spans="429:429">
      <c r="PM785551" s="782" t="s">
        <v>501</v>
      </c>
    </row>
    <row r="785552" spans="429:429">
      <c r="PM785552" s="782" t="s">
        <v>501</v>
      </c>
    </row>
    <row r="785553" spans="429:429">
      <c r="PM785553" s="782" t="s">
        <v>501</v>
      </c>
    </row>
    <row r="785554" spans="429:429">
      <c r="PM785554" s="782" t="s">
        <v>501</v>
      </c>
    </row>
    <row r="785555" spans="429:429">
      <c r="PM785555" s="782" t="s">
        <v>501</v>
      </c>
    </row>
    <row r="785556" spans="429:429">
      <c r="PM785556" s="782" t="s">
        <v>501</v>
      </c>
    </row>
    <row r="785557" spans="429:429">
      <c r="PM785557" s="782" t="s">
        <v>501</v>
      </c>
    </row>
    <row r="785558" spans="429:429">
      <c r="PM785558" s="782" t="s">
        <v>501</v>
      </c>
    </row>
    <row r="785559" spans="429:429">
      <c r="PM785559" s="782" t="s">
        <v>501</v>
      </c>
    </row>
    <row r="785560" spans="429:429">
      <c r="PM785560" s="782" t="s">
        <v>501</v>
      </c>
    </row>
    <row r="785561" spans="429:429">
      <c r="PM785561" s="782" t="s">
        <v>501</v>
      </c>
    </row>
    <row r="785562" spans="429:429">
      <c r="PM785562" s="782" t="s">
        <v>501</v>
      </c>
    </row>
    <row r="785563" spans="429:429">
      <c r="PM785563" s="782" t="s">
        <v>501</v>
      </c>
    </row>
    <row r="785564" spans="429:429">
      <c r="PM785564" s="782" t="s">
        <v>501</v>
      </c>
    </row>
    <row r="785565" spans="429:429">
      <c r="PM785565" s="782" t="s">
        <v>501</v>
      </c>
    </row>
    <row r="785566" spans="429:429">
      <c r="PM785566" s="782" t="s">
        <v>501</v>
      </c>
    </row>
    <row r="785567" spans="429:429">
      <c r="PM785567" s="782" t="s">
        <v>501</v>
      </c>
    </row>
    <row r="785568" spans="429:429">
      <c r="PM785568" s="782" t="s">
        <v>501</v>
      </c>
    </row>
    <row r="785569" spans="429:429">
      <c r="PM785569" s="782" t="s">
        <v>501</v>
      </c>
    </row>
    <row r="785570" spans="429:429">
      <c r="PM785570" s="782" t="s">
        <v>501</v>
      </c>
    </row>
    <row r="785571" spans="429:429">
      <c r="PM785571" s="782" t="s">
        <v>501</v>
      </c>
    </row>
    <row r="785572" spans="429:429">
      <c r="PM785572" s="782" t="s">
        <v>501</v>
      </c>
    </row>
    <row r="785573" spans="429:429">
      <c r="PM785573" s="782" t="s">
        <v>501</v>
      </c>
    </row>
    <row r="785574" spans="429:429">
      <c r="PM785574" s="782" t="s">
        <v>501</v>
      </c>
    </row>
    <row r="785575" spans="429:429">
      <c r="PM785575" s="782" t="s">
        <v>501</v>
      </c>
    </row>
    <row r="785576" spans="429:429">
      <c r="PM785576" s="782" t="s">
        <v>501</v>
      </c>
    </row>
    <row r="785577" spans="429:429">
      <c r="PM785577" s="782" t="s">
        <v>501</v>
      </c>
    </row>
    <row r="785578" spans="429:429">
      <c r="PM785578" s="782" t="s">
        <v>501</v>
      </c>
    </row>
    <row r="785579" spans="429:429">
      <c r="PM785579" s="782" t="s">
        <v>501</v>
      </c>
    </row>
    <row r="785580" spans="429:429">
      <c r="PM785580" s="782" t="s">
        <v>501</v>
      </c>
    </row>
    <row r="785581" spans="429:429">
      <c r="PM785581" s="782" t="s">
        <v>501</v>
      </c>
    </row>
    <row r="785582" spans="429:429">
      <c r="PM785582" s="782" t="s">
        <v>501</v>
      </c>
    </row>
    <row r="785583" spans="429:429">
      <c r="PM785583" s="782" t="s">
        <v>501</v>
      </c>
    </row>
    <row r="785584" spans="429:429">
      <c r="PM785584" s="782" t="s">
        <v>501</v>
      </c>
    </row>
    <row r="785585" spans="429:429">
      <c r="PM785585" s="782" t="s">
        <v>501</v>
      </c>
    </row>
    <row r="785586" spans="429:429">
      <c r="PM785586" s="782" t="s">
        <v>501</v>
      </c>
    </row>
    <row r="785587" spans="429:429">
      <c r="PM785587" s="782" t="s">
        <v>501</v>
      </c>
    </row>
    <row r="785588" spans="429:429">
      <c r="PM785588" s="782" t="s">
        <v>501</v>
      </c>
    </row>
    <row r="785589" spans="429:429">
      <c r="PM785589" s="782" t="s">
        <v>501</v>
      </c>
    </row>
    <row r="785590" spans="429:429">
      <c r="PM785590" s="782" t="s">
        <v>501</v>
      </c>
    </row>
    <row r="785591" spans="429:429">
      <c r="PM785591" s="782" t="s">
        <v>501</v>
      </c>
    </row>
    <row r="785592" spans="429:429">
      <c r="PM785592" s="782" t="s">
        <v>501</v>
      </c>
    </row>
    <row r="785593" spans="429:429">
      <c r="PM785593" s="782" t="s">
        <v>501</v>
      </c>
    </row>
    <row r="785594" spans="429:429">
      <c r="PM785594" s="782" t="s">
        <v>501</v>
      </c>
    </row>
    <row r="785595" spans="429:429">
      <c r="PM785595" s="782" t="s">
        <v>501</v>
      </c>
    </row>
    <row r="785596" spans="429:429">
      <c r="PM785596" s="782" t="s">
        <v>501</v>
      </c>
    </row>
    <row r="785597" spans="429:429">
      <c r="PM785597" s="782" t="s">
        <v>501</v>
      </c>
    </row>
    <row r="785598" spans="429:429">
      <c r="PM785598" s="782" t="s">
        <v>501</v>
      </c>
    </row>
    <row r="785599" spans="429:429">
      <c r="PM785599" s="782" t="s">
        <v>501</v>
      </c>
    </row>
    <row r="785600" spans="429:429">
      <c r="PM785600" s="782" t="s">
        <v>501</v>
      </c>
    </row>
    <row r="785601" spans="429:429">
      <c r="PM785601" s="782" t="s">
        <v>501</v>
      </c>
    </row>
    <row r="785602" spans="429:429">
      <c r="PM785602" s="782" t="s">
        <v>501</v>
      </c>
    </row>
    <row r="785603" spans="429:429">
      <c r="PM785603" s="782" t="s">
        <v>501</v>
      </c>
    </row>
    <row r="785604" spans="429:429">
      <c r="PM785604" s="782" t="s">
        <v>501</v>
      </c>
    </row>
    <row r="785605" spans="429:429">
      <c r="PM785605" s="782" t="s">
        <v>501</v>
      </c>
    </row>
    <row r="785606" spans="429:429">
      <c r="PM785606" s="782" t="s">
        <v>501</v>
      </c>
    </row>
    <row r="785607" spans="429:429">
      <c r="PM785607" s="782" t="s">
        <v>501</v>
      </c>
    </row>
    <row r="785608" spans="429:429">
      <c r="PM785608" s="782" t="s">
        <v>501</v>
      </c>
    </row>
    <row r="785609" spans="429:429">
      <c r="PM785609" s="782" t="s">
        <v>501</v>
      </c>
    </row>
    <row r="785610" spans="429:429">
      <c r="PM785610" s="782" t="s">
        <v>501</v>
      </c>
    </row>
    <row r="785611" spans="429:429">
      <c r="PM785611" s="782" t="s">
        <v>501</v>
      </c>
    </row>
    <row r="785612" spans="429:429">
      <c r="PM785612" s="782" t="s">
        <v>501</v>
      </c>
    </row>
    <row r="785613" spans="429:429">
      <c r="PM785613" s="782" t="s">
        <v>501</v>
      </c>
    </row>
    <row r="785614" spans="429:429">
      <c r="PM785614" s="782" t="s">
        <v>501</v>
      </c>
    </row>
    <row r="785615" spans="429:429">
      <c r="PM785615" s="782" t="s">
        <v>501</v>
      </c>
    </row>
    <row r="785616" spans="429:429">
      <c r="PM785616" s="782" t="s">
        <v>501</v>
      </c>
    </row>
    <row r="785617" spans="429:429">
      <c r="PM785617" s="782" t="s">
        <v>501</v>
      </c>
    </row>
    <row r="785618" spans="429:429">
      <c r="PM785618" s="782" t="s">
        <v>501</v>
      </c>
    </row>
    <row r="785619" spans="429:429">
      <c r="PM785619" s="782" t="s">
        <v>501</v>
      </c>
    </row>
    <row r="785620" spans="429:429">
      <c r="PM785620" s="782" t="s">
        <v>501</v>
      </c>
    </row>
    <row r="785621" spans="429:429">
      <c r="PM785621" s="782" t="s">
        <v>501</v>
      </c>
    </row>
    <row r="785622" spans="429:429">
      <c r="PM785622" s="782" t="s">
        <v>501</v>
      </c>
    </row>
    <row r="785623" spans="429:429">
      <c r="PM785623" s="782" t="s">
        <v>501</v>
      </c>
    </row>
    <row r="785624" spans="429:429">
      <c r="PM785624" s="782" t="s">
        <v>501</v>
      </c>
    </row>
    <row r="785625" spans="429:429">
      <c r="PM785625" s="782" t="s">
        <v>501</v>
      </c>
    </row>
    <row r="785626" spans="429:429">
      <c r="PM785626" s="782" t="s">
        <v>501</v>
      </c>
    </row>
    <row r="785627" spans="429:429">
      <c r="PM785627" s="782" t="s">
        <v>501</v>
      </c>
    </row>
    <row r="785628" spans="429:429">
      <c r="PM785628" s="782" t="s">
        <v>501</v>
      </c>
    </row>
    <row r="785629" spans="429:429">
      <c r="PM785629" s="782" t="s">
        <v>501</v>
      </c>
    </row>
    <row r="785630" spans="429:429">
      <c r="PM785630" s="782" t="s">
        <v>501</v>
      </c>
    </row>
    <row r="785631" spans="429:429">
      <c r="PM785631" s="782" t="s">
        <v>501</v>
      </c>
    </row>
    <row r="785632" spans="429:429">
      <c r="PM785632" s="782" t="s">
        <v>501</v>
      </c>
    </row>
    <row r="785633" spans="429:429">
      <c r="PM785633" s="782" t="s">
        <v>501</v>
      </c>
    </row>
    <row r="785634" spans="429:429">
      <c r="PM785634" s="782" t="s">
        <v>501</v>
      </c>
    </row>
    <row r="785635" spans="429:429">
      <c r="PM785635" s="782" t="s">
        <v>501</v>
      </c>
    </row>
    <row r="785636" spans="429:429">
      <c r="PM785636" s="782" t="s">
        <v>501</v>
      </c>
    </row>
    <row r="785637" spans="429:429">
      <c r="PM785637" s="782" t="s">
        <v>501</v>
      </c>
    </row>
    <row r="785638" spans="429:429">
      <c r="PM785638" s="782" t="s">
        <v>501</v>
      </c>
    </row>
    <row r="785639" spans="429:429">
      <c r="PM785639" s="782" t="s">
        <v>501</v>
      </c>
    </row>
    <row r="785640" spans="429:429">
      <c r="PM785640" s="782" t="s">
        <v>501</v>
      </c>
    </row>
    <row r="785641" spans="429:429">
      <c r="PM785641" s="782" t="s">
        <v>501</v>
      </c>
    </row>
    <row r="785642" spans="429:429">
      <c r="PM785642" s="782" t="s">
        <v>501</v>
      </c>
    </row>
    <row r="785643" spans="429:429">
      <c r="PM785643" s="782" t="s">
        <v>501</v>
      </c>
    </row>
    <row r="785644" spans="429:429">
      <c r="PM785644" s="782" t="s">
        <v>501</v>
      </c>
    </row>
    <row r="785645" spans="429:429">
      <c r="PM785645" s="782" t="s">
        <v>501</v>
      </c>
    </row>
    <row r="785646" spans="429:429">
      <c r="PM785646" s="782" t="s">
        <v>501</v>
      </c>
    </row>
    <row r="785647" spans="429:429">
      <c r="PM785647" s="782" t="s">
        <v>501</v>
      </c>
    </row>
    <row r="785648" spans="429:429">
      <c r="PM785648" s="782" t="s">
        <v>501</v>
      </c>
    </row>
    <row r="785649" spans="429:429">
      <c r="PM785649" s="782" t="s">
        <v>501</v>
      </c>
    </row>
    <row r="785650" spans="429:429">
      <c r="PM785650" s="782" t="s">
        <v>501</v>
      </c>
    </row>
    <row r="785651" spans="429:429">
      <c r="PM785651" s="782" t="s">
        <v>501</v>
      </c>
    </row>
    <row r="785652" spans="429:429">
      <c r="PM785652" s="782" t="s">
        <v>501</v>
      </c>
    </row>
    <row r="785653" spans="429:429">
      <c r="PM785653" s="782" t="s">
        <v>501</v>
      </c>
    </row>
    <row r="785654" spans="429:429">
      <c r="PM785654" s="782" t="s">
        <v>501</v>
      </c>
    </row>
    <row r="785655" spans="429:429">
      <c r="PM785655" s="782" t="s">
        <v>501</v>
      </c>
    </row>
    <row r="785656" spans="429:429">
      <c r="PM785656" s="782" t="s">
        <v>501</v>
      </c>
    </row>
    <row r="785657" spans="429:429">
      <c r="PM785657" s="782" t="s">
        <v>501</v>
      </c>
    </row>
    <row r="785658" spans="429:429">
      <c r="PM785658" s="782" t="s">
        <v>501</v>
      </c>
    </row>
    <row r="785659" spans="429:429">
      <c r="PM785659" s="782" t="s">
        <v>501</v>
      </c>
    </row>
    <row r="785660" spans="429:429">
      <c r="PM785660" s="782" t="s">
        <v>501</v>
      </c>
    </row>
    <row r="785661" spans="429:429">
      <c r="PM785661" s="782" t="s">
        <v>501</v>
      </c>
    </row>
    <row r="785662" spans="429:429">
      <c r="PM785662" s="782" t="s">
        <v>501</v>
      </c>
    </row>
    <row r="785663" spans="429:429">
      <c r="PM785663" s="782" t="s">
        <v>501</v>
      </c>
    </row>
    <row r="785664" spans="429:429">
      <c r="PM785664" s="782" t="s">
        <v>501</v>
      </c>
    </row>
    <row r="785665" spans="429:429">
      <c r="PM785665" s="782" t="s">
        <v>501</v>
      </c>
    </row>
    <row r="785666" spans="429:429">
      <c r="PM785666" s="782" t="s">
        <v>501</v>
      </c>
    </row>
    <row r="785667" spans="429:429">
      <c r="PM785667" s="782" t="s">
        <v>501</v>
      </c>
    </row>
    <row r="785668" spans="429:429">
      <c r="PM785668" s="782" t="s">
        <v>501</v>
      </c>
    </row>
    <row r="785669" spans="429:429">
      <c r="PM785669" s="782" t="s">
        <v>501</v>
      </c>
    </row>
    <row r="785670" spans="429:429">
      <c r="PM785670" s="782" t="s">
        <v>501</v>
      </c>
    </row>
    <row r="785671" spans="429:429">
      <c r="PM785671" s="782" t="s">
        <v>501</v>
      </c>
    </row>
    <row r="785672" spans="429:429">
      <c r="PM785672" s="782" t="s">
        <v>501</v>
      </c>
    </row>
    <row r="785673" spans="429:429">
      <c r="PM785673" s="782" t="s">
        <v>501</v>
      </c>
    </row>
    <row r="785674" spans="429:429">
      <c r="PM785674" s="782" t="s">
        <v>501</v>
      </c>
    </row>
    <row r="785675" spans="429:429">
      <c r="PM785675" s="782" t="s">
        <v>501</v>
      </c>
    </row>
    <row r="785676" spans="429:429">
      <c r="PM785676" s="782" t="s">
        <v>501</v>
      </c>
    </row>
    <row r="785677" spans="429:429">
      <c r="PM785677" s="782" t="s">
        <v>501</v>
      </c>
    </row>
    <row r="785678" spans="429:429">
      <c r="PM785678" s="782" t="s">
        <v>501</v>
      </c>
    </row>
    <row r="785679" spans="429:429">
      <c r="PM785679" s="782" t="s">
        <v>501</v>
      </c>
    </row>
    <row r="785680" spans="429:429">
      <c r="PM785680" s="782" t="s">
        <v>501</v>
      </c>
    </row>
    <row r="785681" spans="429:429">
      <c r="PM785681" s="782" t="s">
        <v>501</v>
      </c>
    </row>
    <row r="785682" spans="429:429">
      <c r="PM785682" s="782" t="s">
        <v>501</v>
      </c>
    </row>
    <row r="785683" spans="429:429">
      <c r="PM785683" s="782" t="s">
        <v>501</v>
      </c>
    </row>
    <row r="785684" spans="429:429">
      <c r="PM785684" s="782" t="s">
        <v>501</v>
      </c>
    </row>
    <row r="785685" spans="429:429">
      <c r="PM785685" s="782" t="s">
        <v>501</v>
      </c>
    </row>
    <row r="785686" spans="429:429">
      <c r="PM785686" s="782" t="s">
        <v>501</v>
      </c>
    </row>
    <row r="785687" spans="429:429">
      <c r="PM785687" s="782" t="s">
        <v>501</v>
      </c>
    </row>
    <row r="785688" spans="429:429">
      <c r="PM785688" s="782" t="s">
        <v>501</v>
      </c>
    </row>
    <row r="785689" spans="429:429">
      <c r="PM785689" s="782" t="s">
        <v>501</v>
      </c>
    </row>
    <row r="785690" spans="429:429">
      <c r="PM785690" s="782" t="s">
        <v>501</v>
      </c>
    </row>
    <row r="785691" spans="429:429">
      <c r="PM785691" s="782" t="s">
        <v>501</v>
      </c>
    </row>
    <row r="785692" spans="429:429">
      <c r="PM785692" s="782" t="s">
        <v>501</v>
      </c>
    </row>
    <row r="785693" spans="429:429">
      <c r="PM785693" s="782" t="s">
        <v>501</v>
      </c>
    </row>
    <row r="785694" spans="429:429">
      <c r="PM785694" s="782" t="s">
        <v>501</v>
      </c>
    </row>
    <row r="785695" spans="429:429">
      <c r="PM785695" s="782" t="s">
        <v>501</v>
      </c>
    </row>
    <row r="785696" spans="429:429">
      <c r="PM785696" s="782" t="s">
        <v>501</v>
      </c>
    </row>
    <row r="785697" spans="429:429">
      <c r="PM785697" s="782" t="s">
        <v>501</v>
      </c>
    </row>
    <row r="785698" spans="429:429">
      <c r="PM785698" s="782" t="s">
        <v>501</v>
      </c>
    </row>
    <row r="785699" spans="429:429">
      <c r="PM785699" s="782" t="s">
        <v>501</v>
      </c>
    </row>
    <row r="785700" spans="429:429">
      <c r="PM785700" s="782" t="s">
        <v>501</v>
      </c>
    </row>
    <row r="785701" spans="429:429">
      <c r="PM785701" s="782" t="s">
        <v>501</v>
      </c>
    </row>
    <row r="785702" spans="429:429">
      <c r="PM785702" s="782" t="s">
        <v>501</v>
      </c>
    </row>
    <row r="785703" spans="429:429">
      <c r="PM785703" s="782" t="s">
        <v>501</v>
      </c>
    </row>
    <row r="785704" spans="429:429">
      <c r="PM785704" s="782" t="s">
        <v>501</v>
      </c>
    </row>
    <row r="785705" spans="429:429">
      <c r="PM785705" s="782" t="s">
        <v>501</v>
      </c>
    </row>
    <row r="785706" spans="429:429">
      <c r="PM785706" s="782" t="s">
        <v>501</v>
      </c>
    </row>
    <row r="785707" spans="429:429">
      <c r="PM785707" s="782" t="s">
        <v>501</v>
      </c>
    </row>
    <row r="785708" spans="429:429">
      <c r="PM785708" s="782" t="s">
        <v>501</v>
      </c>
    </row>
    <row r="785709" spans="429:429">
      <c r="PM785709" s="782" t="s">
        <v>501</v>
      </c>
    </row>
    <row r="785710" spans="429:429">
      <c r="PM785710" s="782" t="s">
        <v>501</v>
      </c>
    </row>
    <row r="785711" spans="429:429">
      <c r="PM785711" s="782" t="s">
        <v>501</v>
      </c>
    </row>
    <row r="785712" spans="429:429">
      <c r="PM785712" s="782" t="s">
        <v>501</v>
      </c>
    </row>
    <row r="785713" spans="429:429">
      <c r="PM785713" s="782" t="s">
        <v>501</v>
      </c>
    </row>
    <row r="785714" spans="429:429">
      <c r="PM785714" s="782" t="s">
        <v>501</v>
      </c>
    </row>
    <row r="785715" spans="429:429">
      <c r="PM785715" s="782" t="s">
        <v>501</v>
      </c>
    </row>
    <row r="785716" spans="429:429">
      <c r="PM785716" s="782" t="s">
        <v>501</v>
      </c>
    </row>
    <row r="785717" spans="429:429">
      <c r="PM785717" s="782" t="s">
        <v>501</v>
      </c>
    </row>
    <row r="785718" spans="429:429">
      <c r="PM785718" s="782" t="s">
        <v>501</v>
      </c>
    </row>
    <row r="785719" spans="429:429">
      <c r="PM785719" s="782" t="s">
        <v>501</v>
      </c>
    </row>
    <row r="785720" spans="429:429">
      <c r="PM785720" s="782" t="s">
        <v>501</v>
      </c>
    </row>
    <row r="785721" spans="429:429">
      <c r="PM785721" s="782" t="s">
        <v>501</v>
      </c>
    </row>
    <row r="785722" spans="429:429">
      <c r="PM785722" s="782" t="s">
        <v>501</v>
      </c>
    </row>
    <row r="785723" spans="429:429">
      <c r="PM785723" s="782" t="s">
        <v>501</v>
      </c>
    </row>
    <row r="785724" spans="429:429">
      <c r="PM785724" s="782" t="s">
        <v>501</v>
      </c>
    </row>
    <row r="785725" spans="429:429">
      <c r="PM785725" s="782" t="s">
        <v>501</v>
      </c>
    </row>
    <row r="785726" spans="429:429">
      <c r="PM785726" s="782" t="s">
        <v>501</v>
      </c>
    </row>
    <row r="785727" spans="429:429">
      <c r="PM785727" s="782" t="s">
        <v>501</v>
      </c>
    </row>
    <row r="785728" spans="429:429">
      <c r="PM785728" s="782" t="s">
        <v>501</v>
      </c>
    </row>
    <row r="785729" spans="429:429">
      <c r="PM785729" s="782" t="s">
        <v>501</v>
      </c>
    </row>
    <row r="785730" spans="429:429">
      <c r="PM785730" s="782" t="s">
        <v>501</v>
      </c>
    </row>
    <row r="785731" spans="429:429">
      <c r="PM785731" s="782" t="s">
        <v>501</v>
      </c>
    </row>
    <row r="785732" spans="429:429">
      <c r="PM785732" s="782" t="s">
        <v>501</v>
      </c>
    </row>
    <row r="785733" spans="429:429">
      <c r="PM785733" s="782" t="s">
        <v>501</v>
      </c>
    </row>
    <row r="785734" spans="429:429">
      <c r="PM785734" s="782" t="s">
        <v>501</v>
      </c>
    </row>
    <row r="785735" spans="429:429">
      <c r="PM785735" s="782" t="s">
        <v>501</v>
      </c>
    </row>
    <row r="785736" spans="429:429">
      <c r="PM785736" s="782" t="s">
        <v>501</v>
      </c>
    </row>
    <row r="785737" spans="429:429">
      <c r="PM785737" s="782" t="s">
        <v>501</v>
      </c>
    </row>
    <row r="785738" spans="429:429">
      <c r="PM785738" s="782" t="s">
        <v>501</v>
      </c>
    </row>
    <row r="785739" spans="429:429">
      <c r="PM785739" s="782" t="s">
        <v>501</v>
      </c>
    </row>
    <row r="785740" spans="429:429">
      <c r="PM785740" s="782" t="s">
        <v>501</v>
      </c>
    </row>
    <row r="785741" spans="429:429">
      <c r="PM785741" s="782" t="s">
        <v>501</v>
      </c>
    </row>
    <row r="785742" spans="429:429">
      <c r="PM785742" s="782" t="s">
        <v>501</v>
      </c>
    </row>
    <row r="785743" spans="429:429">
      <c r="PM785743" s="782" t="s">
        <v>501</v>
      </c>
    </row>
    <row r="785744" spans="429:429">
      <c r="PM785744" s="782" t="s">
        <v>501</v>
      </c>
    </row>
    <row r="785745" spans="429:429">
      <c r="PM785745" s="782" t="s">
        <v>501</v>
      </c>
    </row>
    <row r="785746" spans="429:429">
      <c r="PM785746" s="782" t="s">
        <v>501</v>
      </c>
    </row>
    <row r="785747" spans="429:429">
      <c r="PM785747" s="782" t="s">
        <v>501</v>
      </c>
    </row>
    <row r="785748" spans="429:429">
      <c r="PM785748" s="782" t="s">
        <v>501</v>
      </c>
    </row>
    <row r="785749" spans="429:429">
      <c r="PM785749" s="782" t="s">
        <v>501</v>
      </c>
    </row>
    <row r="785750" spans="429:429">
      <c r="PM785750" s="782" t="s">
        <v>501</v>
      </c>
    </row>
    <row r="785751" spans="429:429">
      <c r="PM785751" s="782" t="s">
        <v>501</v>
      </c>
    </row>
    <row r="785752" spans="429:429">
      <c r="PM785752" s="782" t="s">
        <v>501</v>
      </c>
    </row>
    <row r="785753" spans="429:429">
      <c r="PM785753" s="782" t="s">
        <v>501</v>
      </c>
    </row>
    <row r="785754" spans="429:429">
      <c r="PM785754" s="782" t="s">
        <v>501</v>
      </c>
    </row>
    <row r="785755" spans="429:429">
      <c r="PM785755" s="782" t="s">
        <v>501</v>
      </c>
    </row>
    <row r="785756" spans="429:429">
      <c r="PM785756" s="782" t="s">
        <v>501</v>
      </c>
    </row>
    <row r="785757" spans="429:429">
      <c r="PM785757" s="782" t="s">
        <v>501</v>
      </c>
    </row>
    <row r="785758" spans="429:429">
      <c r="PM785758" s="782" t="s">
        <v>501</v>
      </c>
    </row>
    <row r="785759" spans="429:429">
      <c r="PM785759" s="782" t="s">
        <v>501</v>
      </c>
    </row>
    <row r="785760" spans="429:429">
      <c r="PM785760" s="782" t="s">
        <v>501</v>
      </c>
    </row>
    <row r="785761" spans="429:429">
      <c r="PM785761" s="782" t="s">
        <v>501</v>
      </c>
    </row>
    <row r="785762" spans="429:429">
      <c r="PM785762" s="782" t="s">
        <v>501</v>
      </c>
    </row>
    <row r="785763" spans="429:429">
      <c r="PM785763" s="782" t="s">
        <v>501</v>
      </c>
    </row>
    <row r="785764" spans="429:429">
      <c r="PM785764" s="782" t="s">
        <v>501</v>
      </c>
    </row>
    <row r="785765" spans="429:429">
      <c r="PM785765" s="782" t="s">
        <v>501</v>
      </c>
    </row>
    <row r="785766" spans="429:429">
      <c r="PM785766" s="782" t="s">
        <v>501</v>
      </c>
    </row>
    <row r="785767" spans="429:429">
      <c r="PM785767" s="782" t="s">
        <v>501</v>
      </c>
    </row>
    <row r="785768" spans="429:429">
      <c r="PM785768" s="782" t="s">
        <v>501</v>
      </c>
    </row>
    <row r="785769" spans="429:429">
      <c r="PM785769" s="782" t="s">
        <v>501</v>
      </c>
    </row>
    <row r="785770" spans="429:429">
      <c r="PM785770" s="782" t="s">
        <v>501</v>
      </c>
    </row>
    <row r="785771" spans="429:429">
      <c r="PM785771" s="782" t="s">
        <v>501</v>
      </c>
    </row>
    <row r="785772" spans="429:429">
      <c r="PM785772" s="782" t="s">
        <v>501</v>
      </c>
    </row>
    <row r="785773" spans="429:429">
      <c r="PM785773" s="782" t="s">
        <v>501</v>
      </c>
    </row>
    <row r="785774" spans="429:429">
      <c r="PM785774" s="782" t="s">
        <v>501</v>
      </c>
    </row>
    <row r="785775" spans="429:429">
      <c r="PM785775" s="782" t="s">
        <v>501</v>
      </c>
    </row>
    <row r="785776" spans="429:429">
      <c r="PM785776" s="782" t="s">
        <v>501</v>
      </c>
    </row>
    <row r="785777" spans="429:429">
      <c r="PM785777" s="782" t="s">
        <v>501</v>
      </c>
    </row>
    <row r="785778" spans="429:429">
      <c r="PM785778" s="782" t="s">
        <v>501</v>
      </c>
    </row>
    <row r="785779" spans="429:429">
      <c r="PM785779" s="782" t="s">
        <v>501</v>
      </c>
    </row>
    <row r="785780" spans="429:429">
      <c r="PM785780" s="782" t="s">
        <v>501</v>
      </c>
    </row>
    <row r="785781" spans="429:429">
      <c r="PM785781" s="782" t="s">
        <v>501</v>
      </c>
    </row>
    <row r="785782" spans="429:429">
      <c r="PM785782" s="782" t="s">
        <v>501</v>
      </c>
    </row>
    <row r="785783" spans="429:429">
      <c r="PM785783" s="782" t="s">
        <v>501</v>
      </c>
    </row>
    <row r="785784" spans="429:429">
      <c r="PM785784" s="782" t="s">
        <v>501</v>
      </c>
    </row>
    <row r="785785" spans="429:429">
      <c r="PM785785" s="782" t="s">
        <v>501</v>
      </c>
    </row>
    <row r="785786" spans="429:429">
      <c r="PM785786" s="782" t="s">
        <v>501</v>
      </c>
    </row>
    <row r="785787" spans="429:429">
      <c r="PM785787" s="782" t="s">
        <v>501</v>
      </c>
    </row>
    <row r="785788" spans="429:429">
      <c r="PM785788" s="782" t="s">
        <v>501</v>
      </c>
    </row>
    <row r="785789" spans="429:429">
      <c r="PM785789" s="782" t="s">
        <v>501</v>
      </c>
    </row>
    <row r="785790" spans="429:429">
      <c r="PM785790" s="782" t="s">
        <v>501</v>
      </c>
    </row>
    <row r="785791" spans="429:429">
      <c r="PM785791" s="782" t="s">
        <v>501</v>
      </c>
    </row>
    <row r="785792" spans="429:429">
      <c r="PM785792" s="782" t="s">
        <v>501</v>
      </c>
    </row>
    <row r="785793" spans="429:429">
      <c r="PM785793" s="782" t="s">
        <v>501</v>
      </c>
    </row>
    <row r="785794" spans="429:429">
      <c r="PM785794" s="782" t="s">
        <v>501</v>
      </c>
    </row>
    <row r="785795" spans="429:429">
      <c r="PM785795" s="782" t="s">
        <v>501</v>
      </c>
    </row>
    <row r="785796" spans="429:429">
      <c r="PM785796" s="782" t="s">
        <v>501</v>
      </c>
    </row>
    <row r="785797" spans="429:429">
      <c r="PM785797" s="782" t="s">
        <v>501</v>
      </c>
    </row>
    <row r="785798" spans="429:429">
      <c r="PM785798" s="782" t="s">
        <v>501</v>
      </c>
    </row>
    <row r="785799" spans="429:429">
      <c r="PM785799" s="782" t="s">
        <v>501</v>
      </c>
    </row>
    <row r="785800" spans="429:429">
      <c r="PM785800" s="782" t="s">
        <v>501</v>
      </c>
    </row>
    <row r="785801" spans="429:429">
      <c r="PM785801" s="782" t="s">
        <v>501</v>
      </c>
    </row>
    <row r="785802" spans="429:429">
      <c r="PM785802" s="782" t="s">
        <v>501</v>
      </c>
    </row>
    <row r="785803" spans="429:429">
      <c r="PM785803" s="782" t="s">
        <v>501</v>
      </c>
    </row>
    <row r="785804" spans="429:429">
      <c r="PM785804" s="782" t="s">
        <v>501</v>
      </c>
    </row>
    <row r="785805" spans="429:429">
      <c r="PM785805" s="782" t="s">
        <v>501</v>
      </c>
    </row>
    <row r="785806" spans="429:429">
      <c r="PM785806" s="782" t="s">
        <v>501</v>
      </c>
    </row>
    <row r="785807" spans="429:429">
      <c r="PM785807" s="782" t="s">
        <v>501</v>
      </c>
    </row>
    <row r="785808" spans="429:429">
      <c r="PM785808" s="782" t="s">
        <v>501</v>
      </c>
    </row>
    <row r="785809" spans="429:429">
      <c r="PM785809" s="782" t="s">
        <v>501</v>
      </c>
    </row>
    <row r="785810" spans="429:429">
      <c r="PM785810" s="782" t="s">
        <v>501</v>
      </c>
    </row>
    <row r="785811" spans="429:429">
      <c r="PM785811" s="782" t="s">
        <v>501</v>
      </c>
    </row>
    <row r="785812" spans="429:429">
      <c r="PM785812" s="782" t="s">
        <v>501</v>
      </c>
    </row>
    <row r="785813" spans="429:429">
      <c r="PM785813" s="782" t="s">
        <v>501</v>
      </c>
    </row>
    <row r="785814" spans="429:429">
      <c r="PM785814" s="782" t="s">
        <v>501</v>
      </c>
    </row>
    <row r="785815" spans="429:429">
      <c r="PM785815" s="782" t="s">
        <v>501</v>
      </c>
    </row>
    <row r="785816" spans="429:429">
      <c r="PM785816" s="782" t="s">
        <v>501</v>
      </c>
    </row>
    <row r="785817" spans="429:429">
      <c r="PM785817" s="782" t="s">
        <v>501</v>
      </c>
    </row>
    <row r="785818" spans="429:429">
      <c r="PM785818" s="782" t="s">
        <v>501</v>
      </c>
    </row>
    <row r="785819" spans="429:429">
      <c r="PM785819" s="782" t="s">
        <v>501</v>
      </c>
    </row>
    <row r="785820" spans="429:429">
      <c r="PM785820" s="782" t="s">
        <v>501</v>
      </c>
    </row>
    <row r="785821" spans="429:429">
      <c r="PM785821" s="782" t="s">
        <v>501</v>
      </c>
    </row>
    <row r="785822" spans="429:429">
      <c r="PM785822" s="782" t="s">
        <v>501</v>
      </c>
    </row>
    <row r="785823" spans="429:429">
      <c r="PM785823" s="782" t="s">
        <v>501</v>
      </c>
    </row>
    <row r="785824" spans="429:429">
      <c r="PM785824" s="782" t="s">
        <v>501</v>
      </c>
    </row>
    <row r="785825" spans="429:429">
      <c r="PM785825" s="782" t="s">
        <v>501</v>
      </c>
    </row>
    <row r="785826" spans="429:429">
      <c r="PM785826" s="782" t="s">
        <v>501</v>
      </c>
    </row>
    <row r="785827" spans="429:429">
      <c r="PM785827" s="782" t="s">
        <v>501</v>
      </c>
    </row>
    <row r="785828" spans="429:429">
      <c r="PM785828" s="782" t="s">
        <v>501</v>
      </c>
    </row>
    <row r="785829" spans="429:429">
      <c r="PM785829" s="782" t="s">
        <v>501</v>
      </c>
    </row>
    <row r="785830" spans="429:429">
      <c r="PM785830" s="782" t="s">
        <v>501</v>
      </c>
    </row>
    <row r="785831" spans="429:429">
      <c r="PM785831" s="782" t="s">
        <v>501</v>
      </c>
    </row>
    <row r="785832" spans="429:429">
      <c r="PM785832" s="782" t="s">
        <v>501</v>
      </c>
    </row>
    <row r="785833" spans="429:429">
      <c r="PM785833" s="782" t="s">
        <v>501</v>
      </c>
    </row>
    <row r="785834" spans="429:429">
      <c r="PM785834" s="782" t="s">
        <v>501</v>
      </c>
    </row>
    <row r="785835" spans="429:429">
      <c r="PM785835" s="782" t="s">
        <v>501</v>
      </c>
    </row>
    <row r="785836" spans="429:429">
      <c r="PM785836" s="782" t="s">
        <v>501</v>
      </c>
    </row>
    <row r="785837" spans="429:429">
      <c r="PM785837" s="782" t="s">
        <v>501</v>
      </c>
    </row>
    <row r="785838" spans="429:429">
      <c r="PM785838" s="782" t="s">
        <v>501</v>
      </c>
    </row>
    <row r="785839" spans="429:429">
      <c r="PM785839" s="782" t="s">
        <v>501</v>
      </c>
    </row>
    <row r="785840" spans="429:429">
      <c r="PM785840" s="782" t="s">
        <v>501</v>
      </c>
    </row>
    <row r="785841" spans="429:429">
      <c r="PM785841" s="782" t="s">
        <v>501</v>
      </c>
    </row>
    <row r="785842" spans="429:429">
      <c r="PM785842" s="782" t="s">
        <v>501</v>
      </c>
    </row>
    <row r="785843" spans="429:429">
      <c r="PM785843" s="782" t="s">
        <v>501</v>
      </c>
    </row>
    <row r="785844" spans="429:429">
      <c r="PM785844" s="782" t="s">
        <v>501</v>
      </c>
    </row>
    <row r="785845" spans="429:429">
      <c r="PM785845" s="782" t="s">
        <v>501</v>
      </c>
    </row>
    <row r="785846" spans="429:429">
      <c r="PM785846" s="782" t="s">
        <v>501</v>
      </c>
    </row>
    <row r="785847" spans="429:429">
      <c r="PM785847" s="782" t="s">
        <v>501</v>
      </c>
    </row>
    <row r="785848" spans="429:429">
      <c r="PM785848" s="782" t="s">
        <v>501</v>
      </c>
    </row>
    <row r="785849" spans="429:429">
      <c r="PM785849" s="782" t="s">
        <v>501</v>
      </c>
    </row>
    <row r="785850" spans="429:429">
      <c r="PM785850" s="782" t="s">
        <v>501</v>
      </c>
    </row>
    <row r="785851" spans="429:429">
      <c r="PM785851" s="782" t="s">
        <v>501</v>
      </c>
    </row>
    <row r="785852" spans="429:429">
      <c r="PM785852" s="782" t="s">
        <v>501</v>
      </c>
    </row>
    <row r="785853" spans="429:429">
      <c r="PM785853" s="782" t="s">
        <v>501</v>
      </c>
    </row>
    <row r="785854" spans="429:429">
      <c r="PM785854" s="782" t="s">
        <v>501</v>
      </c>
    </row>
    <row r="785855" spans="429:429">
      <c r="PM785855" s="782" t="s">
        <v>501</v>
      </c>
    </row>
    <row r="785856" spans="429:429">
      <c r="PM785856" s="782" t="s">
        <v>501</v>
      </c>
    </row>
    <row r="785857" spans="429:429">
      <c r="PM785857" s="782" t="s">
        <v>501</v>
      </c>
    </row>
    <row r="785858" spans="429:429">
      <c r="PM785858" s="782" t="s">
        <v>501</v>
      </c>
    </row>
    <row r="785859" spans="429:429">
      <c r="PM785859" s="782" t="s">
        <v>501</v>
      </c>
    </row>
    <row r="785860" spans="429:429">
      <c r="PM785860" s="782" t="s">
        <v>501</v>
      </c>
    </row>
    <row r="785861" spans="429:429">
      <c r="PM785861" s="782" t="s">
        <v>501</v>
      </c>
    </row>
    <row r="785862" spans="429:429">
      <c r="PM785862" s="782" t="s">
        <v>501</v>
      </c>
    </row>
    <row r="785863" spans="429:429">
      <c r="PM785863" s="782" t="s">
        <v>501</v>
      </c>
    </row>
    <row r="785864" spans="429:429">
      <c r="PM785864" s="782" t="s">
        <v>501</v>
      </c>
    </row>
    <row r="785865" spans="429:429">
      <c r="PM785865" s="782" t="s">
        <v>501</v>
      </c>
    </row>
    <row r="785866" spans="429:429">
      <c r="PM785866" s="782" t="s">
        <v>501</v>
      </c>
    </row>
    <row r="785867" spans="429:429">
      <c r="PM785867" s="782" t="s">
        <v>501</v>
      </c>
    </row>
    <row r="785868" spans="429:429">
      <c r="PM785868" s="782" t="s">
        <v>501</v>
      </c>
    </row>
    <row r="785869" spans="429:429">
      <c r="PM785869" s="782" t="s">
        <v>501</v>
      </c>
    </row>
    <row r="785870" spans="429:429">
      <c r="PM785870" s="782" t="s">
        <v>501</v>
      </c>
    </row>
    <row r="785871" spans="429:429">
      <c r="PM785871" s="782" t="s">
        <v>501</v>
      </c>
    </row>
    <row r="785872" spans="429:429">
      <c r="PM785872" s="782" t="s">
        <v>501</v>
      </c>
    </row>
    <row r="785873" spans="429:429">
      <c r="PM785873" s="782" t="s">
        <v>501</v>
      </c>
    </row>
    <row r="785874" spans="429:429">
      <c r="PM785874" s="782" t="s">
        <v>501</v>
      </c>
    </row>
    <row r="785875" spans="429:429">
      <c r="PM785875" s="782" t="s">
        <v>501</v>
      </c>
    </row>
    <row r="785876" spans="429:429">
      <c r="PM785876" s="782" t="s">
        <v>501</v>
      </c>
    </row>
    <row r="785877" spans="429:429">
      <c r="PM785877" s="782" t="s">
        <v>501</v>
      </c>
    </row>
    <row r="785878" spans="429:429">
      <c r="PM785878" s="782" t="s">
        <v>501</v>
      </c>
    </row>
    <row r="785879" spans="429:429">
      <c r="PM785879" s="782" t="s">
        <v>501</v>
      </c>
    </row>
    <row r="785880" spans="429:429">
      <c r="PM785880" s="782" t="s">
        <v>501</v>
      </c>
    </row>
    <row r="785881" spans="429:429">
      <c r="PM785881" s="782" t="s">
        <v>501</v>
      </c>
    </row>
    <row r="785882" spans="429:429">
      <c r="PM785882" s="782" t="s">
        <v>501</v>
      </c>
    </row>
    <row r="785883" spans="429:429">
      <c r="PM785883" s="782" t="s">
        <v>501</v>
      </c>
    </row>
    <row r="785884" spans="429:429">
      <c r="PM785884" s="782" t="s">
        <v>501</v>
      </c>
    </row>
    <row r="785885" spans="429:429">
      <c r="PM785885" s="782" t="s">
        <v>501</v>
      </c>
    </row>
    <row r="785886" spans="429:429">
      <c r="PM785886" s="782" t="s">
        <v>501</v>
      </c>
    </row>
    <row r="785887" spans="429:429">
      <c r="PM785887" s="782" t="s">
        <v>501</v>
      </c>
    </row>
    <row r="785888" spans="429:429">
      <c r="PM785888" s="782" t="s">
        <v>501</v>
      </c>
    </row>
    <row r="785889" spans="429:429">
      <c r="PM785889" s="782" t="s">
        <v>501</v>
      </c>
    </row>
    <row r="785890" spans="429:429">
      <c r="PM785890" s="782" t="s">
        <v>501</v>
      </c>
    </row>
    <row r="785891" spans="429:429">
      <c r="PM785891" s="782" t="s">
        <v>501</v>
      </c>
    </row>
    <row r="785892" spans="429:429">
      <c r="PM785892" s="782" t="s">
        <v>501</v>
      </c>
    </row>
    <row r="785893" spans="429:429">
      <c r="PM785893" s="782" t="s">
        <v>501</v>
      </c>
    </row>
    <row r="785894" spans="429:429">
      <c r="PM785894" s="782" t="s">
        <v>501</v>
      </c>
    </row>
    <row r="785895" spans="429:429">
      <c r="PM785895" s="782" t="s">
        <v>501</v>
      </c>
    </row>
    <row r="785896" spans="429:429">
      <c r="PM785896" s="782" t="s">
        <v>501</v>
      </c>
    </row>
    <row r="785897" spans="429:429">
      <c r="PM785897" s="782" t="s">
        <v>501</v>
      </c>
    </row>
    <row r="785898" spans="429:429">
      <c r="PM785898" s="782" t="s">
        <v>501</v>
      </c>
    </row>
    <row r="785899" spans="429:429">
      <c r="PM785899" s="782" t="s">
        <v>501</v>
      </c>
    </row>
    <row r="785900" spans="429:429">
      <c r="PM785900" s="782" t="s">
        <v>501</v>
      </c>
    </row>
    <row r="785901" spans="429:429">
      <c r="PM785901" s="782" t="s">
        <v>501</v>
      </c>
    </row>
    <row r="785902" spans="429:429">
      <c r="PM785902" s="782" t="s">
        <v>501</v>
      </c>
    </row>
    <row r="785903" spans="429:429">
      <c r="PM785903" s="782" t="s">
        <v>501</v>
      </c>
    </row>
    <row r="785904" spans="429:429">
      <c r="PM785904" s="782" t="s">
        <v>501</v>
      </c>
    </row>
    <row r="785905" spans="429:429">
      <c r="PM785905" s="782" t="s">
        <v>501</v>
      </c>
    </row>
    <row r="785906" spans="429:429">
      <c r="PM785906" s="782" t="s">
        <v>501</v>
      </c>
    </row>
    <row r="785907" spans="429:429">
      <c r="PM785907" s="782" t="s">
        <v>501</v>
      </c>
    </row>
    <row r="785908" spans="429:429">
      <c r="PM785908" s="782" t="s">
        <v>501</v>
      </c>
    </row>
    <row r="785909" spans="429:429">
      <c r="PM785909" s="782" t="s">
        <v>501</v>
      </c>
    </row>
    <row r="785910" spans="429:429">
      <c r="PM785910" s="782" t="s">
        <v>501</v>
      </c>
    </row>
    <row r="785911" spans="429:429">
      <c r="PM785911" s="782" t="s">
        <v>501</v>
      </c>
    </row>
    <row r="785912" spans="429:429">
      <c r="PM785912" s="782" t="s">
        <v>501</v>
      </c>
    </row>
    <row r="785913" spans="429:429">
      <c r="PM785913" s="782" t="s">
        <v>501</v>
      </c>
    </row>
    <row r="785914" spans="429:429">
      <c r="PM785914" s="782" t="s">
        <v>501</v>
      </c>
    </row>
    <row r="785915" spans="429:429">
      <c r="PM785915" s="782" t="s">
        <v>501</v>
      </c>
    </row>
    <row r="785916" spans="429:429">
      <c r="PM785916" s="782" t="s">
        <v>501</v>
      </c>
    </row>
    <row r="785917" spans="429:429">
      <c r="PM785917" s="782" t="s">
        <v>501</v>
      </c>
    </row>
    <row r="785918" spans="429:429">
      <c r="PM785918" s="782" t="s">
        <v>501</v>
      </c>
    </row>
    <row r="785919" spans="429:429">
      <c r="PM785919" s="782" t="s">
        <v>501</v>
      </c>
    </row>
    <row r="785920" spans="429:429">
      <c r="PM785920" s="782" t="s">
        <v>501</v>
      </c>
    </row>
    <row r="785921" spans="429:429">
      <c r="PM785921" s="782" t="s">
        <v>501</v>
      </c>
    </row>
    <row r="785922" spans="429:429">
      <c r="PM785922" s="782" t="s">
        <v>501</v>
      </c>
    </row>
    <row r="785923" spans="429:429">
      <c r="PM785923" s="782" t="s">
        <v>501</v>
      </c>
    </row>
    <row r="785924" spans="429:429">
      <c r="PM785924" s="782" t="s">
        <v>501</v>
      </c>
    </row>
    <row r="785925" spans="429:429">
      <c r="PM785925" s="782" t="s">
        <v>501</v>
      </c>
    </row>
    <row r="785926" spans="429:429">
      <c r="PM785926" s="782" t="s">
        <v>501</v>
      </c>
    </row>
    <row r="785927" spans="429:429">
      <c r="PM785927" s="782" t="s">
        <v>501</v>
      </c>
    </row>
    <row r="785928" spans="429:429">
      <c r="PM785928" s="782" t="s">
        <v>501</v>
      </c>
    </row>
    <row r="785929" spans="429:429">
      <c r="PM785929" s="782" t="s">
        <v>501</v>
      </c>
    </row>
    <row r="785930" spans="429:429">
      <c r="PM785930" s="782" t="s">
        <v>501</v>
      </c>
    </row>
    <row r="785931" spans="429:429">
      <c r="PM785931" s="782" t="s">
        <v>501</v>
      </c>
    </row>
    <row r="785932" spans="429:429">
      <c r="PM785932" s="782" t="s">
        <v>501</v>
      </c>
    </row>
    <row r="785933" spans="429:429">
      <c r="PM785933" s="782" t="s">
        <v>501</v>
      </c>
    </row>
    <row r="785934" spans="429:429">
      <c r="PM785934" s="782" t="s">
        <v>501</v>
      </c>
    </row>
    <row r="785935" spans="429:429">
      <c r="PM785935" s="782" t="s">
        <v>501</v>
      </c>
    </row>
    <row r="785936" spans="429:429">
      <c r="PM785936" s="782" t="s">
        <v>501</v>
      </c>
    </row>
    <row r="785937" spans="429:429">
      <c r="PM785937" s="782" t="s">
        <v>501</v>
      </c>
    </row>
    <row r="785938" spans="429:429">
      <c r="PM785938" s="782" t="s">
        <v>501</v>
      </c>
    </row>
    <row r="785939" spans="429:429">
      <c r="PM785939" s="782" t="s">
        <v>501</v>
      </c>
    </row>
    <row r="785940" spans="429:429">
      <c r="PM785940" s="782" t="s">
        <v>501</v>
      </c>
    </row>
    <row r="785941" spans="429:429">
      <c r="PM785941" s="782" t="s">
        <v>501</v>
      </c>
    </row>
    <row r="785942" spans="429:429">
      <c r="PM785942" s="782" t="s">
        <v>501</v>
      </c>
    </row>
    <row r="785943" spans="429:429">
      <c r="PM785943" s="782" t="s">
        <v>501</v>
      </c>
    </row>
    <row r="785944" spans="429:429">
      <c r="PM785944" s="782" t="s">
        <v>501</v>
      </c>
    </row>
    <row r="785945" spans="429:429">
      <c r="PM785945" s="782" t="s">
        <v>501</v>
      </c>
    </row>
    <row r="785946" spans="429:429">
      <c r="PM785946" s="782" t="s">
        <v>501</v>
      </c>
    </row>
    <row r="785947" spans="429:429">
      <c r="PM785947" s="782" t="s">
        <v>501</v>
      </c>
    </row>
    <row r="785948" spans="429:429">
      <c r="PM785948" s="782" t="s">
        <v>501</v>
      </c>
    </row>
    <row r="785949" spans="429:429">
      <c r="PM785949" s="782" t="s">
        <v>501</v>
      </c>
    </row>
    <row r="785950" spans="429:429">
      <c r="PM785950" s="782" t="s">
        <v>501</v>
      </c>
    </row>
    <row r="785951" spans="429:429">
      <c r="PM785951" s="782" t="s">
        <v>501</v>
      </c>
    </row>
    <row r="785952" spans="429:429">
      <c r="PM785952" s="782" t="s">
        <v>501</v>
      </c>
    </row>
    <row r="785953" spans="429:429">
      <c r="PM785953" s="782" t="s">
        <v>501</v>
      </c>
    </row>
    <row r="785954" spans="429:429">
      <c r="PM785954" s="782" t="s">
        <v>501</v>
      </c>
    </row>
    <row r="785955" spans="429:429">
      <c r="PM785955" s="782" t="s">
        <v>501</v>
      </c>
    </row>
    <row r="785956" spans="429:429">
      <c r="PM785956" s="782" t="s">
        <v>501</v>
      </c>
    </row>
    <row r="785957" spans="429:429">
      <c r="PM785957" s="782" t="s">
        <v>501</v>
      </c>
    </row>
    <row r="785958" spans="429:429">
      <c r="PM785958" s="782" t="s">
        <v>501</v>
      </c>
    </row>
    <row r="785959" spans="429:429">
      <c r="PM785959" s="782" t="s">
        <v>501</v>
      </c>
    </row>
    <row r="785960" spans="429:429">
      <c r="PM785960" s="782" t="s">
        <v>501</v>
      </c>
    </row>
    <row r="785961" spans="429:429">
      <c r="PM785961" s="782" t="s">
        <v>501</v>
      </c>
    </row>
    <row r="785962" spans="429:429">
      <c r="PM785962" s="782" t="s">
        <v>501</v>
      </c>
    </row>
    <row r="785963" spans="429:429">
      <c r="PM785963" s="782" t="s">
        <v>501</v>
      </c>
    </row>
    <row r="785964" spans="429:429">
      <c r="PM785964" s="782" t="s">
        <v>501</v>
      </c>
    </row>
    <row r="785965" spans="429:429">
      <c r="PM785965" s="782" t="s">
        <v>501</v>
      </c>
    </row>
    <row r="785966" spans="429:429">
      <c r="PM785966" s="782" t="s">
        <v>501</v>
      </c>
    </row>
    <row r="785967" spans="429:429">
      <c r="PM785967" s="782" t="s">
        <v>501</v>
      </c>
    </row>
    <row r="785968" spans="429:429">
      <c r="PM785968" s="782" t="s">
        <v>501</v>
      </c>
    </row>
    <row r="785969" spans="429:429">
      <c r="PM785969" s="782" t="s">
        <v>501</v>
      </c>
    </row>
    <row r="785970" spans="429:429">
      <c r="PM785970" s="782" t="s">
        <v>501</v>
      </c>
    </row>
    <row r="785971" spans="429:429">
      <c r="PM785971" s="782" t="s">
        <v>501</v>
      </c>
    </row>
    <row r="785972" spans="429:429">
      <c r="PM785972" s="782" t="s">
        <v>501</v>
      </c>
    </row>
    <row r="785973" spans="429:429">
      <c r="PM785973" s="782" t="s">
        <v>501</v>
      </c>
    </row>
    <row r="785974" spans="429:429">
      <c r="PM785974" s="782" t="s">
        <v>501</v>
      </c>
    </row>
    <row r="785975" spans="429:429">
      <c r="PM785975" s="782" t="s">
        <v>501</v>
      </c>
    </row>
    <row r="785976" spans="429:429">
      <c r="PM785976" s="782" t="s">
        <v>501</v>
      </c>
    </row>
    <row r="785977" spans="429:429">
      <c r="PM785977" s="782" t="s">
        <v>501</v>
      </c>
    </row>
    <row r="785978" spans="429:429">
      <c r="PM785978" s="782" t="s">
        <v>501</v>
      </c>
    </row>
    <row r="785979" spans="429:429">
      <c r="PM785979" s="782" t="s">
        <v>501</v>
      </c>
    </row>
    <row r="785980" spans="429:429">
      <c r="PM785980" s="782" t="s">
        <v>501</v>
      </c>
    </row>
    <row r="785981" spans="429:429">
      <c r="PM785981" s="782" t="s">
        <v>501</v>
      </c>
    </row>
    <row r="785982" spans="429:429">
      <c r="PM785982" s="782" t="s">
        <v>501</v>
      </c>
    </row>
    <row r="785983" spans="429:429">
      <c r="PM785983" s="782" t="s">
        <v>501</v>
      </c>
    </row>
    <row r="785984" spans="429:429">
      <c r="PM785984" s="782" t="s">
        <v>501</v>
      </c>
    </row>
    <row r="785985" spans="429:429">
      <c r="PM785985" s="782" t="s">
        <v>501</v>
      </c>
    </row>
    <row r="785986" spans="429:429">
      <c r="PM785986" s="782" t="s">
        <v>501</v>
      </c>
    </row>
    <row r="785987" spans="429:429">
      <c r="PM785987" s="782" t="s">
        <v>501</v>
      </c>
    </row>
    <row r="785988" spans="429:429">
      <c r="PM785988" s="782" t="s">
        <v>501</v>
      </c>
    </row>
    <row r="785989" spans="429:429">
      <c r="PM785989" s="782" t="s">
        <v>501</v>
      </c>
    </row>
    <row r="785990" spans="429:429">
      <c r="PM785990" s="782" t="s">
        <v>501</v>
      </c>
    </row>
    <row r="785991" spans="429:429">
      <c r="PM785991" s="782" t="s">
        <v>501</v>
      </c>
    </row>
    <row r="785992" spans="429:429">
      <c r="PM785992" s="782" t="s">
        <v>501</v>
      </c>
    </row>
    <row r="785993" spans="429:429">
      <c r="PM785993" s="782" t="s">
        <v>501</v>
      </c>
    </row>
    <row r="785994" spans="429:429">
      <c r="PM785994" s="782" t="s">
        <v>501</v>
      </c>
    </row>
    <row r="785995" spans="429:429">
      <c r="PM785995" s="782" t="s">
        <v>501</v>
      </c>
    </row>
    <row r="785996" spans="429:429">
      <c r="PM785996" s="782" t="s">
        <v>501</v>
      </c>
    </row>
    <row r="785997" spans="429:429">
      <c r="PM785997" s="782" t="s">
        <v>501</v>
      </c>
    </row>
    <row r="785998" spans="429:429">
      <c r="PM785998" s="782" t="s">
        <v>501</v>
      </c>
    </row>
    <row r="785999" spans="429:429">
      <c r="PM785999" s="782" t="s">
        <v>501</v>
      </c>
    </row>
    <row r="786000" spans="429:429">
      <c r="PM786000" s="782" t="s">
        <v>501</v>
      </c>
    </row>
    <row r="786001" spans="429:429">
      <c r="PM786001" s="782" t="s">
        <v>501</v>
      </c>
    </row>
    <row r="786002" spans="429:429">
      <c r="PM786002" s="782" t="s">
        <v>501</v>
      </c>
    </row>
    <row r="786003" spans="429:429">
      <c r="PM786003" s="782" t="s">
        <v>501</v>
      </c>
    </row>
    <row r="786004" spans="429:429">
      <c r="PM786004" s="782" t="s">
        <v>501</v>
      </c>
    </row>
    <row r="786005" spans="429:429">
      <c r="PM786005" s="782" t="s">
        <v>501</v>
      </c>
    </row>
    <row r="786006" spans="429:429">
      <c r="PM786006" s="782" t="s">
        <v>501</v>
      </c>
    </row>
    <row r="786007" spans="429:429">
      <c r="PM786007" s="782" t="s">
        <v>501</v>
      </c>
    </row>
    <row r="786008" spans="429:429">
      <c r="PM786008" s="782" t="s">
        <v>501</v>
      </c>
    </row>
    <row r="786009" spans="429:429">
      <c r="PM786009" s="782" t="s">
        <v>501</v>
      </c>
    </row>
    <row r="786010" spans="429:429">
      <c r="PM786010" s="782" t="s">
        <v>501</v>
      </c>
    </row>
    <row r="786011" spans="429:429">
      <c r="PM786011" s="782" t="s">
        <v>501</v>
      </c>
    </row>
    <row r="786012" spans="429:429">
      <c r="PM786012" s="782" t="s">
        <v>501</v>
      </c>
    </row>
    <row r="786013" spans="429:429">
      <c r="PM786013" s="782" t="s">
        <v>501</v>
      </c>
    </row>
    <row r="786014" spans="429:429">
      <c r="PM786014" s="782" t="s">
        <v>501</v>
      </c>
    </row>
    <row r="786015" spans="429:429">
      <c r="PM786015" s="782" t="s">
        <v>501</v>
      </c>
    </row>
    <row r="786016" spans="429:429">
      <c r="PM786016" s="782" t="s">
        <v>501</v>
      </c>
    </row>
    <row r="786017" spans="429:429">
      <c r="PM786017" s="782" t="s">
        <v>501</v>
      </c>
    </row>
    <row r="786018" spans="429:429">
      <c r="PM786018" s="782" t="s">
        <v>501</v>
      </c>
    </row>
    <row r="786019" spans="429:429">
      <c r="PM786019" s="782" t="s">
        <v>501</v>
      </c>
    </row>
    <row r="786020" spans="429:429">
      <c r="PM786020" s="782" t="s">
        <v>501</v>
      </c>
    </row>
    <row r="786021" spans="429:429">
      <c r="PM786021" s="782" t="s">
        <v>501</v>
      </c>
    </row>
    <row r="786022" spans="429:429">
      <c r="PM786022" s="782" t="s">
        <v>501</v>
      </c>
    </row>
    <row r="786023" spans="429:429">
      <c r="PM786023" s="782" t="s">
        <v>501</v>
      </c>
    </row>
    <row r="786024" spans="429:429">
      <c r="PM786024" s="782" t="s">
        <v>501</v>
      </c>
    </row>
    <row r="786025" spans="429:429">
      <c r="PM786025" s="782" t="s">
        <v>501</v>
      </c>
    </row>
    <row r="786026" spans="429:429">
      <c r="PM786026" s="782" t="s">
        <v>501</v>
      </c>
    </row>
    <row r="786027" spans="429:429">
      <c r="PM786027" s="782" t="s">
        <v>501</v>
      </c>
    </row>
    <row r="786028" spans="429:429">
      <c r="PM786028" s="782" t="s">
        <v>501</v>
      </c>
    </row>
    <row r="786029" spans="429:429">
      <c r="PM786029" s="782" t="s">
        <v>501</v>
      </c>
    </row>
    <row r="786030" spans="429:429">
      <c r="PM786030" s="782" t="s">
        <v>501</v>
      </c>
    </row>
    <row r="786031" spans="429:429">
      <c r="PM786031" s="782" t="s">
        <v>501</v>
      </c>
    </row>
    <row r="786032" spans="429:429">
      <c r="PM786032" s="782" t="s">
        <v>501</v>
      </c>
    </row>
    <row r="786033" spans="429:429">
      <c r="PM786033" s="782" t="s">
        <v>501</v>
      </c>
    </row>
    <row r="786034" spans="429:429">
      <c r="PM786034" s="782" t="s">
        <v>501</v>
      </c>
    </row>
    <row r="786035" spans="429:429">
      <c r="PM786035" s="782" t="s">
        <v>501</v>
      </c>
    </row>
    <row r="786036" spans="429:429">
      <c r="PM786036" s="782" t="s">
        <v>501</v>
      </c>
    </row>
    <row r="786037" spans="429:429">
      <c r="PM786037" s="782" t="s">
        <v>501</v>
      </c>
    </row>
    <row r="786038" spans="429:429">
      <c r="PM786038" s="782" t="s">
        <v>501</v>
      </c>
    </row>
    <row r="786039" spans="429:429">
      <c r="PM786039" s="782" t="s">
        <v>501</v>
      </c>
    </row>
    <row r="786040" spans="429:429">
      <c r="PM786040" s="782" t="s">
        <v>501</v>
      </c>
    </row>
    <row r="786041" spans="429:429">
      <c r="PM786041" s="782" t="s">
        <v>501</v>
      </c>
    </row>
    <row r="786042" spans="429:429">
      <c r="PM786042" s="782" t="s">
        <v>501</v>
      </c>
    </row>
    <row r="786043" spans="429:429">
      <c r="PM786043" s="782" t="s">
        <v>501</v>
      </c>
    </row>
    <row r="786044" spans="429:429">
      <c r="PM786044" s="782" t="s">
        <v>501</v>
      </c>
    </row>
    <row r="786045" spans="429:429">
      <c r="PM786045" s="782" t="s">
        <v>501</v>
      </c>
    </row>
    <row r="786046" spans="429:429">
      <c r="PM786046" s="782" t="s">
        <v>501</v>
      </c>
    </row>
    <row r="786047" spans="429:429">
      <c r="PM786047" s="782" t="s">
        <v>501</v>
      </c>
    </row>
    <row r="786048" spans="429:429">
      <c r="PM786048" s="782" t="s">
        <v>501</v>
      </c>
    </row>
    <row r="786049" spans="429:429">
      <c r="PM786049" s="782" t="s">
        <v>501</v>
      </c>
    </row>
    <row r="786050" spans="429:429">
      <c r="PM786050" s="782" t="s">
        <v>501</v>
      </c>
    </row>
    <row r="786051" spans="429:429">
      <c r="PM786051" s="782" t="s">
        <v>501</v>
      </c>
    </row>
    <row r="786052" spans="429:429">
      <c r="PM786052" s="782" t="s">
        <v>501</v>
      </c>
    </row>
    <row r="786053" spans="429:429">
      <c r="PM786053" s="782" t="s">
        <v>501</v>
      </c>
    </row>
    <row r="786054" spans="429:429">
      <c r="PM786054" s="782" t="s">
        <v>501</v>
      </c>
    </row>
    <row r="786055" spans="429:429">
      <c r="PM786055" s="782" t="s">
        <v>501</v>
      </c>
    </row>
    <row r="786056" spans="429:429">
      <c r="PM786056" s="782" t="s">
        <v>501</v>
      </c>
    </row>
    <row r="786057" spans="429:429">
      <c r="PM786057" s="782" t="s">
        <v>501</v>
      </c>
    </row>
    <row r="786058" spans="429:429">
      <c r="PM786058" s="782" t="s">
        <v>501</v>
      </c>
    </row>
    <row r="786059" spans="429:429">
      <c r="PM786059" s="782" t="s">
        <v>501</v>
      </c>
    </row>
    <row r="786060" spans="429:429">
      <c r="PM786060" s="782" t="s">
        <v>501</v>
      </c>
    </row>
    <row r="786061" spans="429:429">
      <c r="PM786061" s="782" t="s">
        <v>501</v>
      </c>
    </row>
    <row r="786062" spans="429:429">
      <c r="PM786062" s="782" t="s">
        <v>501</v>
      </c>
    </row>
    <row r="786063" spans="429:429">
      <c r="PM786063" s="782" t="s">
        <v>501</v>
      </c>
    </row>
    <row r="786064" spans="429:429">
      <c r="PM786064" s="782" t="s">
        <v>501</v>
      </c>
    </row>
    <row r="786065" spans="429:429">
      <c r="PM786065" s="782" t="s">
        <v>501</v>
      </c>
    </row>
    <row r="786066" spans="429:429">
      <c r="PM786066" s="782" t="s">
        <v>501</v>
      </c>
    </row>
    <row r="786067" spans="429:429">
      <c r="PM786067" s="782" t="s">
        <v>501</v>
      </c>
    </row>
    <row r="786068" spans="429:429">
      <c r="PM786068" s="782" t="s">
        <v>501</v>
      </c>
    </row>
    <row r="786069" spans="429:429">
      <c r="PM786069" s="782" t="s">
        <v>501</v>
      </c>
    </row>
    <row r="786070" spans="429:429">
      <c r="PM786070" s="782" t="s">
        <v>501</v>
      </c>
    </row>
    <row r="786071" spans="429:429">
      <c r="PM786071" s="782" t="s">
        <v>501</v>
      </c>
    </row>
    <row r="786072" spans="429:429">
      <c r="PM786072" s="782" t="s">
        <v>501</v>
      </c>
    </row>
    <row r="786073" spans="429:429">
      <c r="PM786073" s="782" t="s">
        <v>501</v>
      </c>
    </row>
    <row r="786074" spans="429:429">
      <c r="PM786074" s="782" t="s">
        <v>501</v>
      </c>
    </row>
    <row r="786075" spans="429:429">
      <c r="PM786075" s="782" t="s">
        <v>501</v>
      </c>
    </row>
    <row r="786076" spans="429:429">
      <c r="PM786076" s="782" t="s">
        <v>501</v>
      </c>
    </row>
    <row r="786077" spans="429:429">
      <c r="PM786077" s="782" t="s">
        <v>501</v>
      </c>
    </row>
    <row r="786078" spans="429:429">
      <c r="PM786078" s="782" t="s">
        <v>501</v>
      </c>
    </row>
    <row r="786079" spans="429:429">
      <c r="PM786079" s="782" t="s">
        <v>501</v>
      </c>
    </row>
    <row r="786080" spans="429:429">
      <c r="PM786080" s="782" t="s">
        <v>501</v>
      </c>
    </row>
    <row r="786081" spans="429:429">
      <c r="PM786081" s="782" t="s">
        <v>501</v>
      </c>
    </row>
    <row r="786082" spans="429:429">
      <c r="PM786082" s="782" t="s">
        <v>501</v>
      </c>
    </row>
    <row r="786083" spans="429:429">
      <c r="PM786083" s="782" t="s">
        <v>501</v>
      </c>
    </row>
    <row r="786084" spans="429:429">
      <c r="PM786084" s="782" t="s">
        <v>501</v>
      </c>
    </row>
    <row r="786085" spans="429:429">
      <c r="PM786085" s="782" t="s">
        <v>501</v>
      </c>
    </row>
    <row r="786086" spans="429:429">
      <c r="PM786086" s="782" t="s">
        <v>501</v>
      </c>
    </row>
    <row r="786087" spans="429:429">
      <c r="PM786087" s="782" t="s">
        <v>501</v>
      </c>
    </row>
    <row r="786088" spans="429:429">
      <c r="PM786088" s="782" t="s">
        <v>501</v>
      </c>
    </row>
    <row r="786089" spans="429:429">
      <c r="PM786089" s="782" t="s">
        <v>501</v>
      </c>
    </row>
    <row r="786090" spans="429:429">
      <c r="PM786090" s="782" t="s">
        <v>501</v>
      </c>
    </row>
    <row r="786091" spans="429:429">
      <c r="PM786091" s="782" t="s">
        <v>501</v>
      </c>
    </row>
    <row r="786092" spans="429:429">
      <c r="PM786092" s="782" t="s">
        <v>501</v>
      </c>
    </row>
    <row r="786093" spans="429:429">
      <c r="PM786093" s="782" t="s">
        <v>501</v>
      </c>
    </row>
    <row r="786094" spans="429:429">
      <c r="PM786094" s="782" t="s">
        <v>501</v>
      </c>
    </row>
    <row r="786095" spans="429:429">
      <c r="PM786095" s="782" t="s">
        <v>501</v>
      </c>
    </row>
    <row r="786096" spans="429:429">
      <c r="PM786096" s="782" t="s">
        <v>501</v>
      </c>
    </row>
    <row r="786097" spans="429:429">
      <c r="PM786097" s="782" t="s">
        <v>501</v>
      </c>
    </row>
    <row r="786098" spans="429:429">
      <c r="PM786098" s="782" t="s">
        <v>501</v>
      </c>
    </row>
    <row r="786099" spans="429:429">
      <c r="PM786099" s="782" t="s">
        <v>501</v>
      </c>
    </row>
    <row r="786100" spans="429:429">
      <c r="PM786100" s="782" t="s">
        <v>501</v>
      </c>
    </row>
    <row r="786101" spans="429:429">
      <c r="PM786101" s="782" t="s">
        <v>501</v>
      </c>
    </row>
    <row r="786102" spans="429:429">
      <c r="PM786102" s="782" t="s">
        <v>501</v>
      </c>
    </row>
    <row r="786103" spans="429:429">
      <c r="PM786103" s="782" t="s">
        <v>501</v>
      </c>
    </row>
    <row r="786104" spans="429:429">
      <c r="PM786104" s="782" t="s">
        <v>501</v>
      </c>
    </row>
    <row r="786105" spans="429:429">
      <c r="PM786105" s="782" t="s">
        <v>501</v>
      </c>
    </row>
    <row r="786106" spans="429:429">
      <c r="PM786106" s="782" t="s">
        <v>501</v>
      </c>
    </row>
    <row r="786107" spans="429:429">
      <c r="PM786107" s="782" t="s">
        <v>501</v>
      </c>
    </row>
    <row r="786108" spans="429:429">
      <c r="PM786108" s="782" t="s">
        <v>501</v>
      </c>
    </row>
    <row r="786109" spans="429:429">
      <c r="PM786109" s="782" t="s">
        <v>501</v>
      </c>
    </row>
    <row r="786110" spans="429:429">
      <c r="PM786110" s="782" t="s">
        <v>501</v>
      </c>
    </row>
    <row r="786111" spans="429:429">
      <c r="PM786111" s="782" t="s">
        <v>501</v>
      </c>
    </row>
    <row r="786112" spans="429:429">
      <c r="PM786112" s="782" t="s">
        <v>501</v>
      </c>
    </row>
    <row r="786113" spans="429:429">
      <c r="PM786113" s="782" t="s">
        <v>501</v>
      </c>
    </row>
    <row r="786114" spans="429:429">
      <c r="PM786114" s="782" t="s">
        <v>501</v>
      </c>
    </row>
    <row r="786115" spans="429:429">
      <c r="PM786115" s="782" t="s">
        <v>501</v>
      </c>
    </row>
    <row r="786116" spans="429:429">
      <c r="PM786116" s="782" t="s">
        <v>501</v>
      </c>
    </row>
    <row r="786117" spans="429:429">
      <c r="PM786117" s="782" t="s">
        <v>501</v>
      </c>
    </row>
    <row r="786118" spans="429:429">
      <c r="PM786118" s="782" t="s">
        <v>501</v>
      </c>
    </row>
    <row r="786119" spans="429:429">
      <c r="PM786119" s="782" t="s">
        <v>501</v>
      </c>
    </row>
    <row r="786120" spans="429:429">
      <c r="PM786120" s="782" t="s">
        <v>501</v>
      </c>
    </row>
    <row r="786121" spans="429:429">
      <c r="PM786121" s="782" t="s">
        <v>501</v>
      </c>
    </row>
    <row r="786122" spans="429:429">
      <c r="PM786122" s="782" t="s">
        <v>501</v>
      </c>
    </row>
    <row r="786123" spans="429:429">
      <c r="PM786123" s="782" t="s">
        <v>501</v>
      </c>
    </row>
    <row r="786124" spans="429:429">
      <c r="PM786124" s="782" t="s">
        <v>501</v>
      </c>
    </row>
    <row r="786125" spans="429:429">
      <c r="PM786125" s="782" t="s">
        <v>501</v>
      </c>
    </row>
    <row r="786126" spans="429:429">
      <c r="PM786126" s="782" t="s">
        <v>501</v>
      </c>
    </row>
    <row r="786127" spans="429:429">
      <c r="PM786127" s="782" t="s">
        <v>501</v>
      </c>
    </row>
    <row r="786128" spans="429:429">
      <c r="PM786128" s="782" t="s">
        <v>501</v>
      </c>
    </row>
    <row r="786129" spans="429:429">
      <c r="PM786129" s="782" t="s">
        <v>501</v>
      </c>
    </row>
    <row r="786130" spans="429:429">
      <c r="PM786130" s="782" t="s">
        <v>501</v>
      </c>
    </row>
    <row r="786131" spans="429:429">
      <c r="PM786131" s="782" t="s">
        <v>501</v>
      </c>
    </row>
    <row r="786132" spans="429:429">
      <c r="PM786132" s="782" t="s">
        <v>501</v>
      </c>
    </row>
    <row r="786133" spans="429:429">
      <c r="PM786133" s="782" t="s">
        <v>501</v>
      </c>
    </row>
    <row r="786134" spans="429:429">
      <c r="PM786134" s="782" t="s">
        <v>501</v>
      </c>
    </row>
    <row r="786135" spans="429:429">
      <c r="PM786135" s="782" t="s">
        <v>501</v>
      </c>
    </row>
    <row r="786136" spans="429:429">
      <c r="PM786136" s="782" t="s">
        <v>501</v>
      </c>
    </row>
    <row r="786137" spans="429:429">
      <c r="PM786137" s="782" t="s">
        <v>501</v>
      </c>
    </row>
    <row r="786138" spans="429:429">
      <c r="PM786138" s="782" t="s">
        <v>501</v>
      </c>
    </row>
    <row r="786139" spans="429:429">
      <c r="PM786139" s="782" t="s">
        <v>501</v>
      </c>
    </row>
    <row r="786140" spans="429:429">
      <c r="PM786140" s="782" t="s">
        <v>501</v>
      </c>
    </row>
    <row r="786141" spans="429:429">
      <c r="PM786141" s="782" t="s">
        <v>501</v>
      </c>
    </row>
    <row r="786142" spans="429:429">
      <c r="PM786142" s="782" t="s">
        <v>501</v>
      </c>
    </row>
    <row r="786143" spans="429:429">
      <c r="PM786143" s="782" t="s">
        <v>501</v>
      </c>
    </row>
    <row r="786144" spans="429:429">
      <c r="PM786144" s="782" t="s">
        <v>501</v>
      </c>
    </row>
    <row r="786145" spans="429:429">
      <c r="PM786145" s="782" t="s">
        <v>501</v>
      </c>
    </row>
    <row r="786146" spans="429:429">
      <c r="PM786146" s="782" t="s">
        <v>501</v>
      </c>
    </row>
    <row r="786147" spans="429:429">
      <c r="PM786147" s="782" t="s">
        <v>501</v>
      </c>
    </row>
    <row r="786148" spans="429:429">
      <c r="PM786148" s="782" t="s">
        <v>501</v>
      </c>
    </row>
    <row r="786149" spans="429:429">
      <c r="PM786149" s="782" t="s">
        <v>501</v>
      </c>
    </row>
    <row r="786150" spans="429:429">
      <c r="PM786150" s="782" t="s">
        <v>501</v>
      </c>
    </row>
    <row r="786151" spans="429:429">
      <c r="PM786151" s="782" t="s">
        <v>501</v>
      </c>
    </row>
    <row r="786152" spans="429:429">
      <c r="PM786152" s="782" t="s">
        <v>501</v>
      </c>
    </row>
    <row r="786153" spans="429:429">
      <c r="PM786153" s="782" t="s">
        <v>501</v>
      </c>
    </row>
    <row r="786154" spans="429:429">
      <c r="PM786154" s="782" t="s">
        <v>501</v>
      </c>
    </row>
    <row r="786155" spans="429:429">
      <c r="PM786155" s="782" t="s">
        <v>501</v>
      </c>
    </row>
    <row r="786156" spans="429:429">
      <c r="PM786156" s="782" t="s">
        <v>501</v>
      </c>
    </row>
    <row r="786157" spans="429:429">
      <c r="PM786157" s="782" t="s">
        <v>501</v>
      </c>
    </row>
    <row r="786158" spans="429:429">
      <c r="PM786158" s="782" t="s">
        <v>501</v>
      </c>
    </row>
    <row r="786159" spans="429:429">
      <c r="PM786159" s="782" t="s">
        <v>501</v>
      </c>
    </row>
    <row r="786160" spans="429:429">
      <c r="PM786160" s="782" t="s">
        <v>501</v>
      </c>
    </row>
    <row r="786161" spans="429:429">
      <c r="PM786161" s="782" t="s">
        <v>501</v>
      </c>
    </row>
    <row r="786162" spans="429:429">
      <c r="PM786162" s="782" t="s">
        <v>501</v>
      </c>
    </row>
    <row r="786163" spans="429:429">
      <c r="PM786163" s="782" t="s">
        <v>501</v>
      </c>
    </row>
    <row r="786164" spans="429:429">
      <c r="PM786164" s="782" t="s">
        <v>501</v>
      </c>
    </row>
    <row r="786165" spans="429:429">
      <c r="PM786165" s="782" t="s">
        <v>501</v>
      </c>
    </row>
    <row r="786166" spans="429:429">
      <c r="PM786166" s="782" t="s">
        <v>501</v>
      </c>
    </row>
    <row r="786167" spans="429:429">
      <c r="PM786167" s="782" t="s">
        <v>501</v>
      </c>
    </row>
    <row r="786168" spans="429:429">
      <c r="PM786168" s="782" t="s">
        <v>501</v>
      </c>
    </row>
    <row r="786169" spans="429:429">
      <c r="PM786169" s="782" t="s">
        <v>501</v>
      </c>
    </row>
    <row r="786170" spans="429:429">
      <c r="PM786170" s="782" t="s">
        <v>501</v>
      </c>
    </row>
    <row r="786171" spans="429:429">
      <c r="PM786171" s="782" t="s">
        <v>501</v>
      </c>
    </row>
    <row r="786172" spans="429:429">
      <c r="PM786172" s="782" t="s">
        <v>501</v>
      </c>
    </row>
    <row r="786173" spans="429:429">
      <c r="PM786173" s="782" t="s">
        <v>501</v>
      </c>
    </row>
    <row r="786174" spans="429:429">
      <c r="PM786174" s="782" t="s">
        <v>501</v>
      </c>
    </row>
    <row r="786175" spans="429:429">
      <c r="PM786175" s="782" t="s">
        <v>501</v>
      </c>
    </row>
    <row r="786176" spans="429:429">
      <c r="PM786176" s="782" t="s">
        <v>501</v>
      </c>
    </row>
    <row r="786177" spans="429:429">
      <c r="PM786177" s="782" t="s">
        <v>501</v>
      </c>
    </row>
    <row r="786178" spans="429:429">
      <c r="PM786178" s="782" t="s">
        <v>501</v>
      </c>
    </row>
    <row r="786179" spans="429:429">
      <c r="PM786179" s="782" t="s">
        <v>501</v>
      </c>
    </row>
    <row r="786180" spans="429:429">
      <c r="PM786180" s="782" t="s">
        <v>501</v>
      </c>
    </row>
    <row r="786181" spans="429:429">
      <c r="PM786181" s="782" t="s">
        <v>501</v>
      </c>
    </row>
    <row r="786182" spans="429:429">
      <c r="PM786182" s="782" t="s">
        <v>501</v>
      </c>
    </row>
    <row r="786183" spans="429:429">
      <c r="PM786183" s="782" t="s">
        <v>501</v>
      </c>
    </row>
    <row r="786184" spans="429:429">
      <c r="PM786184" s="782" t="s">
        <v>501</v>
      </c>
    </row>
    <row r="786185" spans="429:429">
      <c r="PM786185" s="782" t="s">
        <v>501</v>
      </c>
    </row>
    <row r="786186" spans="429:429">
      <c r="PM786186" s="782" t="s">
        <v>501</v>
      </c>
    </row>
    <row r="786187" spans="429:429">
      <c r="PM786187" s="782" t="s">
        <v>501</v>
      </c>
    </row>
    <row r="786188" spans="429:429">
      <c r="PM786188" s="782" t="s">
        <v>501</v>
      </c>
    </row>
    <row r="786189" spans="429:429">
      <c r="PM786189" s="782" t="s">
        <v>501</v>
      </c>
    </row>
    <row r="786190" spans="429:429">
      <c r="PM786190" s="782" t="s">
        <v>501</v>
      </c>
    </row>
    <row r="786191" spans="429:429">
      <c r="PM786191" s="782" t="s">
        <v>501</v>
      </c>
    </row>
    <row r="786192" spans="429:429">
      <c r="PM786192" s="782" t="s">
        <v>501</v>
      </c>
    </row>
    <row r="786193" spans="429:429">
      <c r="PM786193" s="782" t="s">
        <v>501</v>
      </c>
    </row>
    <row r="786194" spans="429:429">
      <c r="PM786194" s="782" t="s">
        <v>501</v>
      </c>
    </row>
    <row r="786195" spans="429:429">
      <c r="PM786195" s="782" t="s">
        <v>501</v>
      </c>
    </row>
    <row r="786196" spans="429:429">
      <c r="PM786196" s="782" t="s">
        <v>501</v>
      </c>
    </row>
    <row r="786197" spans="429:429">
      <c r="PM786197" s="782" t="s">
        <v>501</v>
      </c>
    </row>
    <row r="786198" spans="429:429">
      <c r="PM786198" s="782" t="s">
        <v>501</v>
      </c>
    </row>
    <row r="786199" spans="429:429">
      <c r="PM786199" s="782" t="s">
        <v>501</v>
      </c>
    </row>
    <row r="786200" spans="429:429">
      <c r="PM786200" s="782" t="s">
        <v>501</v>
      </c>
    </row>
    <row r="786201" spans="429:429">
      <c r="PM786201" s="782" t="s">
        <v>501</v>
      </c>
    </row>
    <row r="786202" spans="429:429">
      <c r="PM786202" s="782" t="s">
        <v>501</v>
      </c>
    </row>
    <row r="786203" spans="429:429">
      <c r="PM786203" s="782" t="s">
        <v>501</v>
      </c>
    </row>
    <row r="786204" spans="429:429">
      <c r="PM786204" s="782" t="s">
        <v>501</v>
      </c>
    </row>
    <row r="786205" spans="429:429">
      <c r="PM786205" s="782" t="s">
        <v>501</v>
      </c>
    </row>
    <row r="786206" spans="429:429">
      <c r="PM786206" s="782" t="s">
        <v>501</v>
      </c>
    </row>
    <row r="786207" spans="429:429">
      <c r="PM786207" s="782" t="s">
        <v>501</v>
      </c>
    </row>
    <row r="786208" spans="429:429">
      <c r="PM786208" s="782" t="s">
        <v>501</v>
      </c>
    </row>
    <row r="786209" spans="429:429">
      <c r="PM786209" s="782" t="s">
        <v>501</v>
      </c>
    </row>
    <row r="786210" spans="429:429">
      <c r="PM786210" s="782" t="s">
        <v>501</v>
      </c>
    </row>
    <row r="786211" spans="429:429">
      <c r="PM786211" s="782" t="s">
        <v>501</v>
      </c>
    </row>
    <row r="786212" spans="429:429">
      <c r="PM786212" s="782" t="s">
        <v>501</v>
      </c>
    </row>
    <row r="786213" spans="429:429">
      <c r="PM786213" s="782" t="s">
        <v>501</v>
      </c>
    </row>
    <row r="786214" spans="429:429">
      <c r="PM786214" s="782" t="s">
        <v>501</v>
      </c>
    </row>
    <row r="786215" spans="429:429">
      <c r="PM786215" s="782" t="s">
        <v>501</v>
      </c>
    </row>
    <row r="786216" spans="429:429">
      <c r="PM786216" s="782" t="s">
        <v>501</v>
      </c>
    </row>
    <row r="786217" spans="429:429">
      <c r="PM786217" s="782" t="s">
        <v>501</v>
      </c>
    </row>
    <row r="786218" spans="429:429">
      <c r="PM786218" s="782" t="s">
        <v>501</v>
      </c>
    </row>
    <row r="786219" spans="429:429">
      <c r="PM786219" s="782" t="s">
        <v>501</v>
      </c>
    </row>
    <row r="786220" spans="429:429">
      <c r="PM786220" s="782" t="s">
        <v>501</v>
      </c>
    </row>
    <row r="786221" spans="429:429">
      <c r="PM786221" s="782" t="s">
        <v>501</v>
      </c>
    </row>
    <row r="786222" spans="429:429">
      <c r="PM786222" s="782" t="s">
        <v>501</v>
      </c>
    </row>
    <row r="786223" spans="429:429">
      <c r="PM786223" s="782" t="s">
        <v>501</v>
      </c>
    </row>
    <row r="786224" spans="429:429">
      <c r="PM786224" s="782" t="s">
        <v>501</v>
      </c>
    </row>
    <row r="786225" spans="429:429">
      <c r="PM786225" s="782" t="s">
        <v>501</v>
      </c>
    </row>
    <row r="786226" spans="429:429">
      <c r="PM786226" s="782" t="s">
        <v>501</v>
      </c>
    </row>
    <row r="786227" spans="429:429">
      <c r="PM786227" s="782" t="s">
        <v>501</v>
      </c>
    </row>
    <row r="786228" spans="429:429">
      <c r="PM786228" s="782" t="s">
        <v>501</v>
      </c>
    </row>
    <row r="786229" spans="429:429">
      <c r="PM786229" s="782" t="s">
        <v>501</v>
      </c>
    </row>
    <row r="786230" spans="429:429">
      <c r="PM786230" s="782" t="s">
        <v>501</v>
      </c>
    </row>
    <row r="786231" spans="429:429">
      <c r="PM786231" s="782" t="s">
        <v>501</v>
      </c>
    </row>
    <row r="786232" spans="429:429">
      <c r="PM786232" s="782" t="s">
        <v>501</v>
      </c>
    </row>
    <row r="786233" spans="429:429">
      <c r="PM786233" s="782" t="s">
        <v>501</v>
      </c>
    </row>
    <row r="786234" spans="429:429">
      <c r="PM786234" s="782" t="s">
        <v>501</v>
      </c>
    </row>
    <row r="786235" spans="429:429">
      <c r="PM786235" s="782" t="s">
        <v>501</v>
      </c>
    </row>
    <row r="786236" spans="429:429">
      <c r="PM786236" s="782" t="s">
        <v>501</v>
      </c>
    </row>
    <row r="786237" spans="429:429">
      <c r="PM786237" s="782" t="s">
        <v>501</v>
      </c>
    </row>
    <row r="786238" spans="429:429">
      <c r="PM786238" s="782" t="s">
        <v>501</v>
      </c>
    </row>
    <row r="786239" spans="429:429">
      <c r="PM786239" s="782" t="s">
        <v>501</v>
      </c>
    </row>
    <row r="786240" spans="429:429">
      <c r="PM786240" s="782" t="s">
        <v>501</v>
      </c>
    </row>
    <row r="786241" spans="429:429">
      <c r="PM786241" s="782" t="s">
        <v>501</v>
      </c>
    </row>
    <row r="786242" spans="429:429">
      <c r="PM786242" s="782" t="s">
        <v>501</v>
      </c>
    </row>
    <row r="786243" spans="429:429">
      <c r="PM786243" s="782" t="s">
        <v>501</v>
      </c>
    </row>
    <row r="786244" spans="429:429">
      <c r="PM786244" s="782" t="s">
        <v>501</v>
      </c>
    </row>
    <row r="786245" spans="429:429">
      <c r="PM786245" s="782" t="s">
        <v>501</v>
      </c>
    </row>
    <row r="786246" spans="429:429">
      <c r="PM786246" s="782" t="s">
        <v>501</v>
      </c>
    </row>
    <row r="786247" spans="429:429">
      <c r="PM786247" s="782" t="s">
        <v>501</v>
      </c>
    </row>
    <row r="786248" spans="429:429">
      <c r="PM786248" s="782" t="s">
        <v>501</v>
      </c>
    </row>
    <row r="786249" spans="429:429">
      <c r="PM786249" s="782" t="s">
        <v>501</v>
      </c>
    </row>
    <row r="786250" spans="429:429">
      <c r="PM786250" s="782" t="s">
        <v>501</v>
      </c>
    </row>
    <row r="786251" spans="429:429">
      <c r="PM786251" s="782" t="s">
        <v>501</v>
      </c>
    </row>
    <row r="786252" spans="429:429">
      <c r="PM786252" s="782" t="s">
        <v>501</v>
      </c>
    </row>
    <row r="786253" spans="429:429">
      <c r="PM786253" s="782" t="s">
        <v>501</v>
      </c>
    </row>
    <row r="786254" spans="429:429">
      <c r="PM786254" s="782" t="s">
        <v>501</v>
      </c>
    </row>
    <row r="786255" spans="429:429">
      <c r="PM786255" s="782" t="s">
        <v>501</v>
      </c>
    </row>
    <row r="786256" spans="429:429">
      <c r="PM786256" s="782" t="s">
        <v>501</v>
      </c>
    </row>
    <row r="786257" spans="429:429">
      <c r="PM786257" s="782" t="s">
        <v>501</v>
      </c>
    </row>
    <row r="786258" spans="429:429">
      <c r="PM786258" s="782" t="s">
        <v>501</v>
      </c>
    </row>
    <row r="786259" spans="429:429">
      <c r="PM786259" s="782" t="s">
        <v>501</v>
      </c>
    </row>
    <row r="786260" spans="429:429">
      <c r="PM786260" s="782" t="s">
        <v>501</v>
      </c>
    </row>
    <row r="786261" spans="429:429">
      <c r="PM786261" s="782" t="s">
        <v>501</v>
      </c>
    </row>
    <row r="786262" spans="429:429">
      <c r="PM786262" s="782" t="s">
        <v>501</v>
      </c>
    </row>
    <row r="786263" spans="429:429">
      <c r="PM786263" s="782" t="s">
        <v>501</v>
      </c>
    </row>
    <row r="786264" spans="429:429">
      <c r="PM786264" s="782" t="s">
        <v>501</v>
      </c>
    </row>
    <row r="786265" spans="429:429">
      <c r="PM786265" s="782" t="s">
        <v>501</v>
      </c>
    </row>
    <row r="786266" spans="429:429">
      <c r="PM786266" s="782" t="s">
        <v>501</v>
      </c>
    </row>
    <row r="786267" spans="429:429">
      <c r="PM786267" s="782" t="s">
        <v>501</v>
      </c>
    </row>
    <row r="786268" spans="429:429">
      <c r="PM786268" s="782" t="s">
        <v>501</v>
      </c>
    </row>
    <row r="786269" spans="429:429">
      <c r="PM786269" s="782" t="s">
        <v>501</v>
      </c>
    </row>
    <row r="786270" spans="429:429">
      <c r="PM786270" s="782" t="s">
        <v>501</v>
      </c>
    </row>
    <row r="786271" spans="429:429">
      <c r="PM786271" s="782" t="s">
        <v>501</v>
      </c>
    </row>
    <row r="786272" spans="429:429">
      <c r="PM786272" s="782" t="s">
        <v>501</v>
      </c>
    </row>
    <row r="786273" spans="429:429">
      <c r="PM786273" s="782" t="s">
        <v>501</v>
      </c>
    </row>
    <row r="786274" spans="429:429">
      <c r="PM786274" s="782" t="s">
        <v>501</v>
      </c>
    </row>
    <row r="786275" spans="429:429">
      <c r="PM786275" s="782" t="s">
        <v>501</v>
      </c>
    </row>
    <row r="786276" spans="429:429">
      <c r="PM786276" s="782" t="s">
        <v>501</v>
      </c>
    </row>
    <row r="786277" spans="429:429">
      <c r="PM786277" s="782" t="s">
        <v>501</v>
      </c>
    </row>
    <row r="786278" spans="429:429">
      <c r="PM786278" s="782" t="s">
        <v>501</v>
      </c>
    </row>
    <row r="786279" spans="429:429">
      <c r="PM786279" s="782" t="s">
        <v>501</v>
      </c>
    </row>
    <row r="786280" spans="429:429">
      <c r="PM786280" s="782" t="s">
        <v>501</v>
      </c>
    </row>
    <row r="786281" spans="429:429">
      <c r="PM786281" s="782" t="s">
        <v>501</v>
      </c>
    </row>
    <row r="786282" spans="429:429">
      <c r="PM786282" s="782" t="s">
        <v>501</v>
      </c>
    </row>
    <row r="786283" spans="429:429">
      <c r="PM786283" s="782" t="s">
        <v>501</v>
      </c>
    </row>
    <row r="786284" spans="429:429">
      <c r="PM786284" s="782" t="s">
        <v>501</v>
      </c>
    </row>
    <row r="786285" spans="429:429">
      <c r="PM786285" s="782" t="s">
        <v>501</v>
      </c>
    </row>
    <row r="786286" spans="429:429">
      <c r="PM786286" s="782" t="s">
        <v>501</v>
      </c>
    </row>
    <row r="786287" spans="429:429">
      <c r="PM786287" s="782" t="s">
        <v>501</v>
      </c>
    </row>
    <row r="786288" spans="429:429">
      <c r="PM786288" s="782" t="s">
        <v>501</v>
      </c>
    </row>
    <row r="786289" spans="429:429">
      <c r="PM786289" s="782" t="s">
        <v>501</v>
      </c>
    </row>
    <row r="786290" spans="429:429">
      <c r="PM786290" s="782" t="s">
        <v>501</v>
      </c>
    </row>
    <row r="786291" spans="429:429">
      <c r="PM786291" s="782" t="s">
        <v>501</v>
      </c>
    </row>
    <row r="786292" spans="429:429">
      <c r="PM786292" s="782" t="s">
        <v>501</v>
      </c>
    </row>
    <row r="786293" spans="429:429">
      <c r="PM786293" s="782" t="s">
        <v>501</v>
      </c>
    </row>
    <row r="786294" spans="429:429">
      <c r="PM786294" s="782" t="s">
        <v>501</v>
      </c>
    </row>
    <row r="786295" spans="429:429">
      <c r="PM786295" s="782" t="s">
        <v>501</v>
      </c>
    </row>
    <row r="786296" spans="429:429">
      <c r="PM786296" s="782" t="s">
        <v>501</v>
      </c>
    </row>
    <row r="786297" spans="429:429">
      <c r="PM786297" s="782" t="s">
        <v>501</v>
      </c>
    </row>
    <row r="786298" spans="429:429">
      <c r="PM786298" s="782" t="s">
        <v>501</v>
      </c>
    </row>
    <row r="786299" spans="429:429">
      <c r="PM786299" s="782" t="s">
        <v>501</v>
      </c>
    </row>
    <row r="786300" spans="429:429">
      <c r="PM786300" s="782" t="s">
        <v>501</v>
      </c>
    </row>
    <row r="786301" spans="429:429">
      <c r="PM786301" s="782" t="s">
        <v>501</v>
      </c>
    </row>
    <row r="786302" spans="429:429">
      <c r="PM786302" s="782" t="s">
        <v>501</v>
      </c>
    </row>
    <row r="786303" spans="429:429">
      <c r="PM786303" s="782" t="s">
        <v>501</v>
      </c>
    </row>
    <row r="786304" spans="429:429">
      <c r="PM786304" s="782" t="s">
        <v>501</v>
      </c>
    </row>
    <row r="786305" spans="429:429">
      <c r="PM786305" s="782" t="s">
        <v>501</v>
      </c>
    </row>
    <row r="786306" spans="429:429">
      <c r="PM786306" s="782" t="s">
        <v>501</v>
      </c>
    </row>
    <row r="786307" spans="429:429">
      <c r="PM786307" s="782" t="s">
        <v>501</v>
      </c>
    </row>
    <row r="786308" spans="429:429">
      <c r="PM786308" s="782" t="s">
        <v>501</v>
      </c>
    </row>
    <row r="786309" spans="429:429">
      <c r="PM786309" s="782" t="s">
        <v>501</v>
      </c>
    </row>
    <row r="786310" spans="429:429">
      <c r="PM786310" s="782" t="s">
        <v>501</v>
      </c>
    </row>
    <row r="786311" spans="429:429">
      <c r="PM786311" s="782" t="s">
        <v>501</v>
      </c>
    </row>
    <row r="786312" spans="429:429">
      <c r="PM786312" s="782" t="s">
        <v>501</v>
      </c>
    </row>
    <row r="786313" spans="429:429">
      <c r="PM786313" s="782" t="s">
        <v>501</v>
      </c>
    </row>
    <row r="786314" spans="429:429">
      <c r="PM786314" s="782" t="s">
        <v>501</v>
      </c>
    </row>
    <row r="786315" spans="429:429">
      <c r="PM786315" s="782" t="s">
        <v>501</v>
      </c>
    </row>
    <row r="786316" spans="429:429">
      <c r="PM786316" s="782" t="s">
        <v>501</v>
      </c>
    </row>
    <row r="786317" spans="429:429">
      <c r="PM786317" s="782" t="s">
        <v>501</v>
      </c>
    </row>
    <row r="786318" spans="429:429">
      <c r="PM786318" s="782" t="s">
        <v>501</v>
      </c>
    </row>
    <row r="786319" spans="429:429">
      <c r="PM786319" s="782" t="s">
        <v>501</v>
      </c>
    </row>
    <row r="786320" spans="429:429">
      <c r="PM786320" s="782" t="s">
        <v>501</v>
      </c>
    </row>
    <row r="786321" spans="429:429">
      <c r="PM786321" s="782" t="s">
        <v>501</v>
      </c>
    </row>
    <row r="786322" spans="429:429">
      <c r="PM786322" s="782" t="s">
        <v>501</v>
      </c>
    </row>
    <row r="786323" spans="429:429">
      <c r="PM786323" s="782" t="s">
        <v>501</v>
      </c>
    </row>
    <row r="786324" spans="429:429">
      <c r="PM786324" s="782" t="s">
        <v>501</v>
      </c>
    </row>
    <row r="786325" spans="429:429">
      <c r="PM786325" s="782" t="s">
        <v>501</v>
      </c>
    </row>
    <row r="786326" spans="429:429">
      <c r="PM786326" s="782" t="s">
        <v>501</v>
      </c>
    </row>
    <row r="786327" spans="429:429">
      <c r="PM786327" s="782" t="s">
        <v>501</v>
      </c>
    </row>
    <row r="786328" spans="429:429">
      <c r="PM786328" s="782" t="s">
        <v>501</v>
      </c>
    </row>
    <row r="786329" spans="429:429">
      <c r="PM786329" s="782" t="s">
        <v>501</v>
      </c>
    </row>
    <row r="786330" spans="429:429">
      <c r="PM786330" s="782" t="s">
        <v>501</v>
      </c>
    </row>
    <row r="786331" spans="429:429">
      <c r="PM786331" s="782" t="s">
        <v>501</v>
      </c>
    </row>
    <row r="786332" spans="429:429">
      <c r="PM786332" s="782" t="s">
        <v>501</v>
      </c>
    </row>
    <row r="786333" spans="429:429">
      <c r="PM786333" s="782" t="s">
        <v>501</v>
      </c>
    </row>
    <row r="786334" spans="429:429">
      <c r="PM786334" s="782" t="s">
        <v>501</v>
      </c>
    </row>
    <row r="786335" spans="429:429">
      <c r="PM786335" s="782" t="s">
        <v>501</v>
      </c>
    </row>
    <row r="786336" spans="429:429">
      <c r="PM786336" s="782" t="s">
        <v>501</v>
      </c>
    </row>
    <row r="786337" spans="429:429">
      <c r="PM786337" s="782" t="s">
        <v>501</v>
      </c>
    </row>
    <row r="786338" spans="429:429">
      <c r="PM786338" s="782" t="s">
        <v>501</v>
      </c>
    </row>
    <row r="786339" spans="429:429">
      <c r="PM786339" s="782" t="s">
        <v>501</v>
      </c>
    </row>
    <row r="786340" spans="429:429">
      <c r="PM786340" s="782" t="s">
        <v>501</v>
      </c>
    </row>
    <row r="786341" spans="429:429">
      <c r="PM786341" s="782" t="s">
        <v>501</v>
      </c>
    </row>
    <row r="786342" spans="429:429">
      <c r="PM786342" s="782" t="s">
        <v>501</v>
      </c>
    </row>
    <row r="786343" spans="429:429">
      <c r="PM786343" s="782" t="s">
        <v>501</v>
      </c>
    </row>
    <row r="786344" spans="429:429">
      <c r="PM786344" s="782" t="s">
        <v>501</v>
      </c>
    </row>
    <row r="786345" spans="429:429">
      <c r="PM786345" s="782" t="s">
        <v>501</v>
      </c>
    </row>
    <row r="786346" spans="429:429">
      <c r="PM786346" s="782" t="s">
        <v>501</v>
      </c>
    </row>
    <row r="786347" spans="429:429">
      <c r="PM786347" s="782" t="s">
        <v>501</v>
      </c>
    </row>
    <row r="786348" spans="429:429">
      <c r="PM786348" s="782" t="s">
        <v>501</v>
      </c>
    </row>
    <row r="786349" spans="429:429">
      <c r="PM786349" s="782" t="s">
        <v>501</v>
      </c>
    </row>
    <row r="786350" spans="429:429">
      <c r="PM786350" s="782" t="s">
        <v>501</v>
      </c>
    </row>
    <row r="786351" spans="429:429">
      <c r="PM786351" s="782" t="s">
        <v>501</v>
      </c>
    </row>
    <row r="786352" spans="429:429">
      <c r="PM786352" s="782" t="s">
        <v>501</v>
      </c>
    </row>
    <row r="786353" spans="429:429">
      <c r="PM786353" s="782" t="s">
        <v>501</v>
      </c>
    </row>
    <row r="786354" spans="429:429">
      <c r="PM786354" s="782" t="s">
        <v>501</v>
      </c>
    </row>
    <row r="786355" spans="429:429">
      <c r="PM786355" s="782" t="s">
        <v>501</v>
      </c>
    </row>
    <row r="786356" spans="429:429">
      <c r="PM786356" s="782" t="s">
        <v>501</v>
      </c>
    </row>
    <row r="786357" spans="429:429">
      <c r="PM786357" s="782" t="s">
        <v>501</v>
      </c>
    </row>
    <row r="786358" spans="429:429">
      <c r="PM786358" s="782" t="s">
        <v>501</v>
      </c>
    </row>
    <row r="786359" spans="429:429">
      <c r="PM786359" s="782" t="s">
        <v>501</v>
      </c>
    </row>
    <row r="786360" spans="429:429">
      <c r="PM786360" s="782" t="s">
        <v>501</v>
      </c>
    </row>
    <row r="786361" spans="429:429">
      <c r="PM786361" s="782" t="s">
        <v>501</v>
      </c>
    </row>
    <row r="786362" spans="429:429">
      <c r="PM786362" s="782" t="s">
        <v>501</v>
      </c>
    </row>
    <row r="786363" spans="429:429">
      <c r="PM786363" s="782" t="s">
        <v>501</v>
      </c>
    </row>
    <row r="786364" spans="429:429">
      <c r="PM786364" s="782" t="s">
        <v>501</v>
      </c>
    </row>
    <row r="786365" spans="429:429">
      <c r="PM786365" s="782" t="s">
        <v>501</v>
      </c>
    </row>
    <row r="786366" spans="429:429">
      <c r="PM786366" s="782" t="s">
        <v>501</v>
      </c>
    </row>
    <row r="786367" spans="429:429">
      <c r="PM786367" s="782" t="s">
        <v>501</v>
      </c>
    </row>
    <row r="786368" spans="429:429">
      <c r="PM786368" s="782" t="s">
        <v>501</v>
      </c>
    </row>
    <row r="786369" spans="429:429">
      <c r="PM786369" s="782" t="s">
        <v>501</v>
      </c>
    </row>
    <row r="786370" spans="429:429">
      <c r="PM786370" s="782" t="s">
        <v>501</v>
      </c>
    </row>
    <row r="786371" spans="429:429">
      <c r="PM786371" s="782" t="s">
        <v>501</v>
      </c>
    </row>
    <row r="786372" spans="429:429">
      <c r="PM786372" s="782" t="s">
        <v>501</v>
      </c>
    </row>
    <row r="786373" spans="429:429">
      <c r="PM786373" s="782" t="s">
        <v>501</v>
      </c>
    </row>
    <row r="786374" spans="429:429">
      <c r="PM786374" s="782" t="s">
        <v>501</v>
      </c>
    </row>
    <row r="786375" spans="429:429">
      <c r="PM786375" s="782" t="s">
        <v>501</v>
      </c>
    </row>
    <row r="786376" spans="429:429">
      <c r="PM786376" s="782" t="s">
        <v>501</v>
      </c>
    </row>
    <row r="786377" spans="429:429">
      <c r="PM786377" s="782" t="s">
        <v>501</v>
      </c>
    </row>
    <row r="786378" spans="429:429">
      <c r="PM786378" s="782" t="s">
        <v>501</v>
      </c>
    </row>
    <row r="786379" spans="429:429">
      <c r="PM786379" s="782" t="s">
        <v>501</v>
      </c>
    </row>
    <row r="786380" spans="429:429">
      <c r="PM786380" s="782" t="s">
        <v>501</v>
      </c>
    </row>
    <row r="786381" spans="429:429">
      <c r="PM786381" s="782" t="s">
        <v>501</v>
      </c>
    </row>
    <row r="786382" spans="429:429">
      <c r="PM786382" s="782" t="s">
        <v>501</v>
      </c>
    </row>
    <row r="786383" spans="429:429">
      <c r="PM786383" s="782" t="s">
        <v>501</v>
      </c>
    </row>
    <row r="786384" spans="429:429">
      <c r="PM786384" s="782" t="s">
        <v>501</v>
      </c>
    </row>
    <row r="786385" spans="429:429">
      <c r="PM786385" s="782" t="s">
        <v>501</v>
      </c>
    </row>
    <row r="786386" spans="429:429">
      <c r="PM786386" s="782" t="s">
        <v>501</v>
      </c>
    </row>
    <row r="786387" spans="429:429">
      <c r="PM786387" s="782" t="s">
        <v>501</v>
      </c>
    </row>
    <row r="786388" spans="429:429">
      <c r="PM786388" s="782" t="s">
        <v>501</v>
      </c>
    </row>
    <row r="786389" spans="429:429">
      <c r="PM786389" s="782" t="s">
        <v>501</v>
      </c>
    </row>
    <row r="786390" spans="429:429">
      <c r="PM786390" s="782" t="s">
        <v>501</v>
      </c>
    </row>
    <row r="786391" spans="429:429">
      <c r="PM786391" s="782" t="s">
        <v>501</v>
      </c>
    </row>
    <row r="786392" spans="429:429">
      <c r="PM786392" s="782" t="s">
        <v>501</v>
      </c>
    </row>
    <row r="786393" spans="429:429">
      <c r="PM786393" s="782" t="s">
        <v>501</v>
      </c>
    </row>
    <row r="786394" spans="429:429">
      <c r="PM786394" s="782" t="s">
        <v>501</v>
      </c>
    </row>
    <row r="786395" spans="429:429">
      <c r="PM786395" s="782" t="s">
        <v>501</v>
      </c>
    </row>
    <row r="786396" spans="429:429">
      <c r="PM786396" s="782" t="s">
        <v>501</v>
      </c>
    </row>
    <row r="786397" spans="429:429">
      <c r="PM786397" s="782" t="s">
        <v>501</v>
      </c>
    </row>
    <row r="786398" spans="429:429">
      <c r="PM786398" s="782" t="s">
        <v>501</v>
      </c>
    </row>
    <row r="786399" spans="429:429">
      <c r="PM786399" s="782" t="s">
        <v>501</v>
      </c>
    </row>
    <row r="786400" spans="429:429">
      <c r="PM786400" s="782" t="s">
        <v>501</v>
      </c>
    </row>
    <row r="786401" spans="429:429">
      <c r="PM786401" s="782" t="s">
        <v>501</v>
      </c>
    </row>
    <row r="786402" spans="429:429">
      <c r="PM786402" s="782" t="s">
        <v>501</v>
      </c>
    </row>
    <row r="786403" spans="429:429">
      <c r="PM786403" s="782" t="s">
        <v>501</v>
      </c>
    </row>
    <row r="786404" spans="429:429">
      <c r="PM786404" s="782" t="s">
        <v>501</v>
      </c>
    </row>
    <row r="786405" spans="429:429">
      <c r="PM786405" s="782" t="s">
        <v>501</v>
      </c>
    </row>
    <row r="786406" spans="429:429">
      <c r="PM786406" s="782" t="s">
        <v>501</v>
      </c>
    </row>
    <row r="786407" spans="429:429">
      <c r="PM786407" s="782" t="s">
        <v>501</v>
      </c>
    </row>
    <row r="786408" spans="429:429">
      <c r="PM786408" s="782" t="s">
        <v>501</v>
      </c>
    </row>
    <row r="786409" spans="429:429">
      <c r="PM786409" s="782" t="s">
        <v>501</v>
      </c>
    </row>
    <row r="786410" spans="429:429">
      <c r="PM786410" s="782" t="s">
        <v>501</v>
      </c>
    </row>
    <row r="786411" spans="429:429">
      <c r="PM786411" s="782" t="s">
        <v>501</v>
      </c>
    </row>
    <row r="786412" spans="429:429">
      <c r="PM786412" s="782" t="s">
        <v>501</v>
      </c>
    </row>
    <row r="786413" spans="429:429">
      <c r="PM786413" s="782" t="s">
        <v>501</v>
      </c>
    </row>
    <row r="786414" spans="429:429">
      <c r="PM786414" s="782" t="s">
        <v>501</v>
      </c>
    </row>
    <row r="786415" spans="429:429">
      <c r="PM786415" s="782" t="s">
        <v>501</v>
      </c>
    </row>
    <row r="786416" spans="429:429">
      <c r="PM786416" s="782" t="s">
        <v>501</v>
      </c>
    </row>
    <row r="786417" spans="429:429">
      <c r="PM786417" s="782" t="s">
        <v>501</v>
      </c>
    </row>
    <row r="786418" spans="429:429">
      <c r="PM786418" s="782" t="s">
        <v>501</v>
      </c>
    </row>
    <row r="786419" spans="429:429">
      <c r="PM786419" s="782" t="s">
        <v>501</v>
      </c>
    </row>
    <row r="786420" spans="429:429">
      <c r="PM786420" s="782" t="s">
        <v>501</v>
      </c>
    </row>
    <row r="786421" spans="429:429">
      <c r="PM786421" s="782" t="s">
        <v>501</v>
      </c>
    </row>
    <row r="786422" spans="429:429">
      <c r="PM786422" s="782" t="s">
        <v>501</v>
      </c>
    </row>
    <row r="786423" spans="429:429">
      <c r="PM786423" s="782" t="s">
        <v>501</v>
      </c>
    </row>
    <row r="786424" spans="429:429">
      <c r="PM786424" s="782" t="s">
        <v>501</v>
      </c>
    </row>
    <row r="786425" spans="429:429">
      <c r="PM786425" s="782" t="s">
        <v>501</v>
      </c>
    </row>
    <row r="786426" spans="429:429">
      <c r="PM786426" s="782" t="s">
        <v>501</v>
      </c>
    </row>
    <row r="786427" spans="429:429">
      <c r="PM786427" s="782" t="s">
        <v>501</v>
      </c>
    </row>
    <row r="786428" spans="429:429">
      <c r="PM786428" s="782" t="s">
        <v>501</v>
      </c>
    </row>
    <row r="786429" spans="429:429">
      <c r="PM786429" s="782" t="s">
        <v>501</v>
      </c>
    </row>
    <row r="786430" spans="429:429">
      <c r="PM786430" s="782" t="s">
        <v>501</v>
      </c>
    </row>
    <row r="786431" spans="429:429">
      <c r="PM786431" s="782" t="s">
        <v>501</v>
      </c>
    </row>
    <row r="786432" spans="429:429">
      <c r="PM786432" s="782" t="s">
        <v>501</v>
      </c>
    </row>
    <row r="786433" spans="429:429">
      <c r="PM786433" s="782" t="s">
        <v>501</v>
      </c>
    </row>
    <row r="786434" spans="429:429">
      <c r="PM786434" s="782" t="s">
        <v>501</v>
      </c>
    </row>
    <row r="786435" spans="429:429">
      <c r="PM786435" s="782" t="s">
        <v>501</v>
      </c>
    </row>
    <row r="786436" spans="429:429">
      <c r="PM786436" s="782" t="s">
        <v>501</v>
      </c>
    </row>
    <row r="786437" spans="429:429">
      <c r="PM786437" s="782" t="s">
        <v>501</v>
      </c>
    </row>
    <row r="786438" spans="429:429">
      <c r="PM786438" s="782" t="s">
        <v>501</v>
      </c>
    </row>
    <row r="786439" spans="429:429">
      <c r="PM786439" s="782" t="s">
        <v>501</v>
      </c>
    </row>
    <row r="786440" spans="429:429">
      <c r="PM786440" s="782" t="s">
        <v>501</v>
      </c>
    </row>
    <row r="786441" spans="429:429">
      <c r="PM786441" s="782" t="s">
        <v>501</v>
      </c>
    </row>
    <row r="786442" spans="429:429">
      <c r="PM786442" s="782" t="s">
        <v>501</v>
      </c>
    </row>
    <row r="786443" spans="429:429">
      <c r="PM786443" s="782" t="s">
        <v>501</v>
      </c>
    </row>
    <row r="786444" spans="429:429">
      <c r="PM786444" s="782" t="s">
        <v>501</v>
      </c>
    </row>
    <row r="786445" spans="429:429">
      <c r="PM786445" s="782" t="s">
        <v>501</v>
      </c>
    </row>
    <row r="786446" spans="429:429">
      <c r="PM786446" s="782" t="s">
        <v>501</v>
      </c>
    </row>
    <row r="786447" spans="429:429">
      <c r="PM786447" s="782" t="s">
        <v>501</v>
      </c>
    </row>
    <row r="786448" spans="429:429">
      <c r="PM786448" s="782" t="s">
        <v>501</v>
      </c>
    </row>
    <row r="786449" spans="429:429">
      <c r="PM786449" s="782" t="s">
        <v>501</v>
      </c>
    </row>
    <row r="786450" spans="429:429">
      <c r="PM786450" s="782" t="s">
        <v>501</v>
      </c>
    </row>
    <row r="786451" spans="429:429">
      <c r="PM786451" s="782" t="s">
        <v>501</v>
      </c>
    </row>
    <row r="786452" spans="429:429">
      <c r="PM786452" s="782" t="s">
        <v>501</v>
      </c>
    </row>
    <row r="786453" spans="429:429">
      <c r="PM786453" s="782" t="s">
        <v>501</v>
      </c>
    </row>
    <row r="786454" spans="429:429">
      <c r="PM786454" s="782" t="s">
        <v>501</v>
      </c>
    </row>
    <row r="786455" spans="429:429">
      <c r="PM786455" s="782" t="s">
        <v>501</v>
      </c>
    </row>
    <row r="786456" spans="429:429">
      <c r="PM786456" s="782" t="s">
        <v>501</v>
      </c>
    </row>
    <row r="786457" spans="429:429">
      <c r="PM786457" s="782" t="s">
        <v>501</v>
      </c>
    </row>
    <row r="786458" spans="429:429">
      <c r="PM786458" s="782" t="s">
        <v>501</v>
      </c>
    </row>
    <row r="786459" spans="429:429">
      <c r="PM786459" s="782" t="s">
        <v>501</v>
      </c>
    </row>
    <row r="786460" spans="429:429">
      <c r="PM786460" s="782" t="s">
        <v>501</v>
      </c>
    </row>
    <row r="786461" spans="429:429">
      <c r="PM786461" s="782" t="s">
        <v>501</v>
      </c>
    </row>
    <row r="786462" spans="429:429">
      <c r="PM786462" s="782" t="s">
        <v>501</v>
      </c>
    </row>
    <row r="786463" spans="429:429">
      <c r="PM786463" s="782" t="s">
        <v>501</v>
      </c>
    </row>
    <row r="786464" spans="429:429">
      <c r="PM786464" s="782" t="s">
        <v>501</v>
      </c>
    </row>
    <row r="786465" spans="429:429">
      <c r="PM786465" s="782" t="s">
        <v>501</v>
      </c>
    </row>
    <row r="786466" spans="429:429">
      <c r="PM786466" s="782" t="s">
        <v>501</v>
      </c>
    </row>
    <row r="786467" spans="429:429">
      <c r="PM786467" s="782" t="s">
        <v>501</v>
      </c>
    </row>
    <row r="786468" spans="429:429">
      <c r="PM786468" s="782" t="s">
        <v>501</v>
      </c>
    </row>
    <row r="786469" spans="429:429">
      <c r="PM786469" s="782" t="s">
        <v>501</v>
      </c>
    </row>
    <row r="786470" spans="429:429">
      <c r="PM786470" s="782" t="s">
        <v>501</v>
      </c>
    </row>
    <row r="786471" spans="429:429">
      <c r="PM786471" s="782" t="s">
        <v>501</v>
      </c>
    </row>
    <row r="786472" spans="429:429">
      <c r="PM786472" s="782" t="s">
        <v>501</v>
      </c>
    </row>
    <row r="786473" spans="429:429">
      <c r="PM786473" s="782" t="s">
        <v>501</v>
      </c>
    </row>
    <row r="786474" spans="429:429">
      <c r="PM786474" s="782" t="s">
        <v>501</v>
      </c>
    </row>
    <row r="786475" spans="429:429">
      <c r="PM786475" s="782" t="s">
        <v>501</v>
      </c>
    </row>
    <row r="786476" spans="429:429">
      <c r="PM786476" s="782" t="s">
        <v>501</v>
      </c>
    </row>
    <row r="786477" spans="429:429">
      <c r="PM786477" s="782" t="s">
        <v>501</v>
      </c>
    </row>
    <row r="786478" spans="429:429">
      <c r="PM786478" s="782" t="s">
        <v>501</v>
      </c>
    </row>
    <row r="786479" spans="429:429">
      <c r="PM786479" s="782" t="s">
        <v>501</v>
      </c>
    </row>
    <row r="786480" spans="429:429">
      <c r="PM786480" s="782" t="s">
        <v>501</v>
      </c>
    </row>
    <row r="786481" spans="429:429">
      <c r="PM786481" s="782" t="s">
        <v>501</v>
      </c>
    </row>
    <row r="786482" spans="429:429">
      <c r="PM786482" s="782" t="s">
        <v>501</v>
      </c>
    </row>
    <row r="786483" spans="429:429">
      <c r="PM786483" s="782" t="s">
        <v>501</v>
      </c>
    </row>
    <row r="786484" spans="429:429">
      <c r="PM786484" s="782" t="s">
        <v>501</v>
      </c>
    </row>
    <row r="786485" spans="429:429">
      <c r="PM786485" s="782" t="s">
        <v>501</v>
      </c>
    </row>
    <row r="786486" spans="429:429">
      <c r="PM786486" s="782" t="s">
        <v>501</v>
      </c>
    </row>
    <row r="786487" spans="429:429">
      <c r="PM786487" s="782" t="s">
        <v>501</v>
      </c>
    </row>
    <row r="786488" spans="429:429">
      <c r="PM786488" s="782" t="s">
        <v>501</v>
      </c>
    </row>
    <row r="786489" spans="429:429">
      <c r="PM786489" s="782" t="s">
        <v>501</v>
      </c>
    </row>
    <row r="786490" spans="429:429">
      <c r="PM786490" s="782" t="s">
        <v>501</v>
      </c>
    </row>
    <row r="786491" spans="429:429">
      <c r="PM786491" s="782" t="s">
        <v>501</v>
      </c>
    </row>
    <row r="786492" spans="429:429">
      <c r="PM786492" s="782" t="s">
        <v>501</v>
      </c>
    </row>
    <row r="786493" spans="429:429">
      <c r="PM786493" s="782" t="s">
        <v>501</v>
      </c>
    </row>
    <row r="786494" spans="429:429">
      <c r="PM786494" s="782" t="s">
        <v>501</v>
      </c>
    </row>
    <row r="786495" spans="429:429">
      <c r="PM786495" s="782" t="s">
        <v>501</v>
      </c>
    </row>
    <row r="786496" spans="429:429">
      <c r="PM786496" s="782" t="s">
        <v>501</v>
      </c>
    </row>
    <row r="786497" spans="429:429">
      <c r="PM786497" s="782" t="s">
        <v>501</v>
      </c>
    </row>
    <row r="786498" spans="429:429">
      <c r="PM786498" s="782" t="s">
        <v>501</v>
      </c>
    </row>
    <row r="786499" spans="429:429">
      <c r="PM786499" s="782" t="s">
        <v>501</v>
      </c>
    </row>
    <row r="786500" spans="429:429">
      <c r="PM786500" s="782" t="s">
        <v>501</v>
      </c>
    </row>
    <row r="786501" spans="429:429">
      <c r="PM786501" s="782" t="s">
        <v>501</v>
      </c>
    </row>
    <row r="786502" spans="429:429">
      <c r="PM786502" s="782" t="s">
        <v>501</v>
      </c>
    </row>
    <row r="786503" spans="429:429">
      <c r="PM786503" s="782" t="s">
        <v>501</v>
      </c>
    </row>
    <row r="786504" spans="429:429">
      <c r="PM786504" s="782" t="s">
        <v>501</v>
      </c>
    </row>
    <row r="786505" spans="429:429">
      <c r="PM786505" s="782" t="s">
        <v>501</v>
      </c>
    </row>
    <row r="786506" spans="429:429">
      <c r="PM786506" s="782" t="s">
        <v>501</v>
      </c>
    </row>
    <row r="786507" spans="429:429">
      <c r="PM786507" s="782" t="s">
        <v>501</v>
      </c>
    </row>
    <row r="786508" spans="429:429">
      <c r="PM786508" s="782" t="s">
        <v>501</v>
      </c>
    </row>
    <row r="786509" spans="429:429">
      <c r="PM786509" s="782" t="s">
        <v>501</v>
      </c>
    </row>
    <row r="786510" spans="429:429">
      <c r="PM786510" s="782" t="s">
        <v>501</v>
      </c>
    </row>
    <row r="786511" spans="429:429">
      <c r="PM786511" s="782" t="s">
        <v>501</v>
      </c>
    </row>
    <row r="786512" spans="429:429">
      <c r="PM786512" s="782" t="s">
        <v>501</v>
      </c>
    </row>
    <row r="786513" spans="429:429">
      <c r="PM786513" s="782" t="s">
        <v>501</v>
      </c>
    </row>
    <row r="786514" spans="429:429">
      <c r="PM786514" s="782" t="s">
        <v>501</v>
      </c>
    </row>
    <row r="786515" spans="429:429">
      <c r="PM786515" s="782" t="s">
        <v>501</v>
      </c>
    </row>
    <row r="786516" spans="429:429">
      <c r="PM786516" s="782" t="s">
        <v>501</v>
      </c>
    </row>
    <row r="786517" spans="429:429">
      <c r="PM786517" s="782" t="s">
        <v>501</v>
      </c>
    </row>
    <row r="786518" spans="429:429">
      <c r="PM786518" s="782" t="s">
        <v>501</v>
      </c>
    </row>
    <row r="786519" spans="429:429">
      <c r="PM786519" s="782" t="s">
        <v>501</v>
      </c>
    </row>
    <row r="786520" spans="429:429">
      <c r="PM786520" s="782" t="s">
        <v>501</v>
      </c>
    </row>
    <row r="786521" spans="429:429">
      <c r="PM786521" s="782" t="s">
        <v>501</v>
      </c>
    </row>
    <row r="786522" spans="429:429">
      <c r="PM786522" s="782" t="s">
        <v>501</v>
      </c>
    </row>
    <row r="786523" spans="429:429">
      <c r="PM786523" s="782" t="s">
        <v>501</v>
      </c>
    </row>
    <row r="786524" spans="429:429">
      <c r="PM786524" s="782" t="s">
        <v>501</v>
      </c>
    </row>
    <row r="786525" spans="429:429">
      <c r="PM786525" s="782" t="s">
        <v>501</v>
      </c>
    </row>
    <row r="786526" spans="429:429">
      <c r="PM786526" s="782" t="s">
        <v>501</v>
      </c>
    </row>
    <row r="786527" spans="429:429">
      <c r="PM786527" s="782" t="s">
        <v>501</v>
      </c>
    </row>
    <row r="786528" spans="429:429">
      <c r="PM786528" s="782" t="s">
        <v>501</v>
      </c>
    </row>
    <row r="786529" spans="429:429">
      <c r="PM786529" s="782" t="s">
        <v>501</v>
      </c>
    </row>
    <row r="786530" spans="429:429">
      <c r="PM786530" s="782" t="s">
        <v>501</v>
      </c>
    </row>
    <row r="786531" spans="429:429">
      <c r="PM786531" s="782" t="s">
        <v>501</v>
      </c>
    </row>
    <row r="786532" spans="429:429">
      <c r="PM786532" s="782" t="s">
        <v>501</v>
      </c>
    </row>
    <row r="786533" spans="429:429">
      <c r="PM786533" s="782" t="s">
        <v>501</v>
      </c>
    </row>
    <row r="786534" spans="429:429">
      <c r="PM786534" s="782" t="s">
        <v>501</v>
      </c>
    </row>
    <row r="786535" spans="429:429">
      <c r="PM786535" s="782" t="s">
        <v>501</v>
      </c>
    </row>
    <row r="786536" spans="429:429">
      <c r="PM786536" s="782" t="s">
        <v>501</v>
      </c>
    </row>
    <row r="786537" spans="429:429">
      <c r="PM786537" s="782" t="s">
        <v>501</v>
      </c>
    </row>
    <row r="786538" spans="429:429">
      <c r="PM786538" s="782" t="s">
        <v>501</v>
      </c>
    </row>
    <row r="786539" spans="429:429">
      <c r="PM786539" s="782" t="s">
        <v>501</v>
      </c>
    </row>
    <row r="786540" spans="429:429">
      <c r="PM786540" s="782" t="s">
        <v>501</v>
      </c>
    </row>
    <row r="786541" spans="429:429">
      <c r="PM786541" s="782" t="s">
        <v>501</v>
      </c>
    </row>
    <row r="786542" spans="429:429">
      <c r="PM786542" s="782" t="s">
        <v>501</v>
      </c>
    </row>
    <row r="786543" spans="429:429">
      <c r="PM786543" s="782" t="s">
        <v>501</v>
      </c>
    </row>
    <row r="786544" spans="429:429">
      <c r="PM786544" s="782" t="s">
        <v>501</v>
      </c>
    </row>
    <row r="786545" spans="429:429">
      <c r="PM786545" s="782" t="s">
        <v>501</v>
      </c>
    </row>
    <row r="786546" spans="429:429">
      <c r="PM786546" s="782" t="s">
        <v>501</v>
      </c>
    </row>
    <row r="786547" spans="429:429">
      <c r="PM786547" s="782" t="s">
        <v>501</v>
      </c>
    </row>
    <row r="786548" spans="429:429">
      <c r="PM786548" s="782" t="s">
        <v>501</v>
      </c>
    </row>
    <row r="786549" spans="429:429">
      <c r="PM786549" s="782" t="s">
        <v>501</v>
      </c>
    </row>
    <row r="786550" spans="429:429">
      <c r="PM786550" s="782" t="s">
        <v>501</v>
      </c>
    </row>
    <row r="786551" spans="429:429">
      <c r="PM786551" s="782" t="s">
        <v>501</v>
      </c>
    </row>
    <row r="786552" spans="429:429">
      <c r="PM786552" s="782" t="s">
        <v>501</v>
      </c>
    </row>
    <row r="786553" spans="429:429">
      <c r="PM786553" s="782" t="s">
        <v>501</v>
      </c>
    </row>
    <row r="786554" spans="429:429">
      <c r="PM786554" s="782" t="s">
        <v>501</v>
      </c>
    </row>
    <row r="786555" spans="429:429">
      <c r="PM786555" s="782" t="s">
        <v>501</v>
      </c>
    </row>
    <row r="786556" spans="429:429">
      <c r="PM786556" s="782" t="s">
        <v>501</v>
      </c>
    </row>
    <row r="786557" spans="429:429">
      <c r="PM786557" s="782" t="s">
        <v>501</v>
      </c>
    </row>
    <row r="786558" spans="429:429">
      <c r="PM786558" s="782" t="s">
        <v>501</v>
      </c>
    </row>
    <row r="786559" spans="429:429">
      <c r="PM786559" s="782" t="s">
        <v>501</v>
      </c>
    </row>
    <row r="786560" spans="429:429">
      <c r="PM786560" s="782" t="s">
        <v>501</v>
      </c>
    </row>
    <row r="786561" spans="429:429">
      <c r="PM786561" s="782" t="s">
        <v>501</v>
      </c>
    </row>
    <row r="786562" spans="429:429">
      <c r="PM786562" s="782" t="s">
        <v>501</v>
      </c>
    </row>
    <row r="786563" spans="429:429">
      <c r="PM786563" s="782" t="s">
        <v>501</v>
      </c>
    </row>
    <row r="786564" spans="429:429">
      <c r="PM786564" s="782" t="s">
        <v>501</v>
      </c>
    </row>
    <row r="786565" spans="429:429">
      <c r="PM786565" s="782" t="s">
        <v>501</v>
      </c>
    </row>
    <row r="786566" spans="429:429">
      <c r="PM786566" s="782" t="s">
        <v>501</v>
      </c>
    </row>
    <row r="786567" spans="429:429">
      <c r="PM786567" s="782" t="s">
        <v>501</v>
      </c>
    </row>
    <row r="786568" spans="429:429">
      <c r="PM786568" s="782" t="s">
        <v>501</v>
      </c>
    </row>
    <row r="786569" spans="429:429">
      <c r="PM786569" s="782" t="s">
        <v>501</v>
      </c>
    </row>
    <row r="786570" spans="429:429">
      <c r="PM786570" s="782" t="s">
        <v>501</v>
      </c>
    </row>
    <row r="786571" spans="429:429">
      <c r="PM786571" s="782" t="s">
        <v>501</v>
      </c>
    </row>
    <row r="786572" spans="429:429">
      <c r="PM786572" s="782" t="s">
        <v>501</v>
      </c>
    </row>
    <row r="786573" spans="429:429">
      <c r="PM786573" s="782" t="s">
        <v>501</v>
      </c>
    </row>
    <row r="786574" spans="429:429">
      <c r="PM786574" s="782" t="s">
        <v>501</v>
      </c>
    </row>
    <row r="786575" spans="429:429">
      <c r="PM786575" s="782" t="s">
        <v>501</v>
      </c>
    </row>
    <row r="786576" spans="429:429">
      <c r="PM786576" s="782" t="s">
        <v>501</v>
      </c>
    </row>
    <row r="786577" spans="429:429">
      <c r="PM786577" s="782" t="s">
        <v>501</v>
      </c>
    </row>
    <row r="786578" spans="429:429">
      <c r="PM786578" s="782" t="s">
        <v>501</v>
      </c>
    </row>
    <row r="786579" spans="429:429">
      <c r="PM786579" s="782" t="s">
        <v>501</v>
      </c>
    </row>
    <row r="786580" spans="429:429">
      <c r="PM786580" s="782" t="s">
        <v>501</v>
      </c>
    </row>
    <row r="786581" spans="429:429">
      <c r="PM786581" s="782" t="s">
        <v>501</v>
      </c>
    </row>
    <row r="786582" spans="429:429">
      <c r="PM786582" s="782" t="s">
        <v>501</v>
      </c>
    </row>
    <row r="786583" spans="429:429">
      <c r="PM786583" s="782" t="s">
        <v>501</v>
      </c>
    </row>
    <row r="786584" spans="429:429">
      <c r="PM786584" s="782" t="s">
        <v>501</v>
      </c>
    </row>
    <row r="786585" spans="429:429">
      <c r="PM786585" s="782" t="s">
        <v>501</v>
      </c>
    </row>
    <row r="786586" spans="429:429">
      <c r="PM786586" s="782" t="s">
        <v>501</v>
      </c>
    </row>
    <row r="786587" spans="429:429">
      <c r="PM786587" s="782" t="s">
        <v>501</v>
      </c>
    </row>
    <row r="786588" spans="429:429">
      <c r="PM786588" s="782" t="s">
        <v>501</v>
      </c>
    </row>
    <row r="786589" spans="429:429">
      <c r="PM786589" s="782" t="s">
        <v>501</v>
      </c>
    </row>
    <row r="786590" spans="429:429">
      <c r="PM786590" s="782" t="s">
        <v>501</v>
      </c>
    </row>
    <row r="786591" spans="429:429">
      <c r="PM786591" s="782" t="s">
        <v>501</v>
      </c>
    </row>
    <row r="786592" spans="429:429">
      <c r="PM786592" s="782" t="s">
        <v>501</v>
      </c>
    </row>
    <row r="786593" spans="429:429">
      <c r="PM786593" s="782" t="s">
        <v>501</v>
      </c>
    </row>
    <row r="786594" spans="429:429">
      <c r="PM786594" s="782" t="s">
        <v>501</v>
      </c>
    </row>
    <row r="786595" spans="429:429">
      <c r="PM786595" s="782" t="s">
        <v>501</v>
      </c>
    </row>
    <row r="786596" spans="429:429">
      <c r="PM786596" s="782" t="s">
        <v>501</v>
      </c>
    </row>
    <row r="786597" spans="429:429">
      <c r="PM786597" s="782" t="s">
        <v>501</v>
      </c>
    </row>
    <row r="786598" spans="429:429">
      <c r="PM786598" s="782" t="s">
        <v>501</v>
      </c>
    </row>
    <row r="786599" spans="429:429">
      <c r="PM786599" s="782" t="s">
        <v>501</v>
      </c>
    </row>
    <row r="786600" spans="429:429">
      <c r="PM786600" s="782" t="s">
        <v>501</v>
      </c>
    </row>
    <row r="786601" spans="429:429">
      <c r="PM786601" s="782" t="s">
        <v>501</v>
      </c>
    </row>
    <row r="786602" spans="429:429">
      <c r="PM786602" s="782" t="s">
        <v>501</v>
      </c>
    </row>
    <row r="786603" spans="429:429">
      <c r="PM786603" s="782" t="s">
        <v>501</v>
      </c>
    </row>
    <row r="786604" spans="429:429">
      <c r="PM786604" s="782" t="s">
        <v>501</v>
      </c>
    </row>
    <row r="786605" spans="429:429">
      <c r="PM786605" s="782" t="s">
        <v>501</v>
      </c>
    </row>
    <row r="786606" spans="429:429">
      <c r="PM786606" s="782" t="s">
        <v>501</v>
      </c>
    </row>
    <row r="786607" spans="429:429">
      <c r="PM786607" s="782" t="s">
        <v>501</v>
      </c>
    </row>
    <row r="786608" spans="429:429">
      <c r="PM786608" s="782" t="s">
        <v>501</v>
      </c>
    </row>
    <row r="786609" spans="429:429">
      <c r="PM786609" s="782" t="s">
        <v>501</v>
      </c>
    </row>
    <row r="786610" spans="429:429">
      <c r="PM786610" s="782" t="s">
        <v>501</v>
      </c>
    </row>
    <row r="786611" spans="429:429">
      <c r="PM786611" s="782" t="s">
        <v>501</v>
      </c>
    </row>
    <row r="786612" spans="429:429">
      <c r="PM786612" s="782" t="s">
        <v>501</v>
      </c>
    </row>
    <row r="786613" spans="429:429">
      <c r="PM786613" s="782" t="s">
        <v>501</v>
      </c>
    </row>
    <row r="786614" spans="429:429">
      <c r="PM786614" s="782" t="s">
        <v>501</v>
      </c>
    </row>
    <row r="786615" spans="429:429">
      <c r="PM786615" s="782" t="s">
        <v>501</v>
      </c>
    </row>
    <row r="786616" spans="429:429">
      <c r="PM786616" s="782" t="s">
        <v>501</v>
      </c>
    </row>
    <row r="786617" spans="429:429">
      <c r="PM786617" s="782" t="s">
        <v>501</v>
      </c>
    </row>
    <row r="786618" spans="429:429">
      <c r="PM786618" s="782" t="s">
        <v>501</v>
      </c>
    </row>
    <row r="786619" spans="429:429">
      <c r="PM786619" s="782" t="s">
        <v>501</v>
      </c>
    </row>
    <row r="786620" spans="429:429">
      <c r="PM786620" s="782" t="s">
        <v>501</v>
      </c>
    </row>
    <row r="786621" spans="429:429">
      <c r="PM786621" s="782" t="s">
        <v>501</v>
      </c>
    </row>
    <row r="786622" spans="429:429">
      <c r="PM786622" s="782" t="s">
        <v>501</v>
      </c>
    </row>
    <row r="786623" spans="429:429">
      <c r="PM786623" s="782" t="s">
        <v>501</v>
      </c>
    </row>
    <row r="786624" spans="429:429">
      <c r="PM786624" s="782" t="s">
        <v>501</v>
      </c>
    </row>
    <row r="786625" spans="429:429">
      <c r="PM786625" s="782" t="s">
        <v>501</v>
      </c>
    </row>
    <row r="786626" spans="429:429">
      <c r="PM786626" s="782" t="s">
        <v>501</v>
      </c>
    </row>
    <row r="786627" spans="429:429">
      <c r="PM786627" s="782" t="s">
        <v>501</v>
      </c>
    </row>
    <row r="786628" spans="429:429">
      <c r="PM786628" s="782" t="s">
        <v>501</v>
      </c>
    </row>
    <row r="786629" spans="429:429">
      <c r="PM786629" s="782" t="s">
        <v>501</v>
      </c>
    </row>
    <row r="786630" spans="429:429">
      <c r="PM786630" s="782" t="s">
        <v>501</v>
      </c>
    </row>
    <row r="786631" spans="429:429">
      <c r="PM786631" s="782" t="s">
        <v>501</v>
      </c>
    </row>
    <row r="786632" spans="429:429">
      <c r="PM786632" s="782" t="s">
        <v>501</v>
      </c>
    </row>
    <row r="786633" spans="429:429">
      <c r="PM786633" s="782" t="s">
        <v>501</v>
      </c>
    </row>
    <row r="786634" spans="429:429">
      <c r="PM786634" s="782" t="s">
        <v>501</v>
      </c>
    </row>
    <row r="786635" spans="429:429">
      <c r="PM786635" s="782" t="s">
        <v>501</v>
      </c>
    </row>
    <row r="786636" spans="429:429">
      <c r="PM786636" s="782" t="s">
        <v>501</v>
      </c>
    </row>
    <row r="786637" spans="429:429">
      <c r="PM786637" s="782" t="s">
        <v>501</v>
      </c>
    </row>
    <row r="786638" spans="429:429">
      <c r="PM786638" s="782" t="s">
        <v>501</v>
      </c>
    </row>
    <row r="786639" spans="429:429">
      <c r="PM786639" s="782" t="s">
        <v>501</v>
      </c>
    </row>
    <row r="786640" spans="429:429">
      <c r="PM786640" s="782" t="s">
        <v>501</v>
      </c>
    </row>
    <row r="786641" spans="429:429">
      <c r="PM786641" s="782" t="s">
        <v>501</v>
      </c>
    </row>
    <row r="786642" spans="429:429">
      <c r="PM786642" s="782" t="s">
        <v>501</v>
      </c>
    </row>
    <row r="786643" spans="429:429">
      <c r="PM786643" s="782" t="s">
        <v>501</v>
      </c>
    </row>
    <row r="786644" spans="429:429">
      <c r="PM786644" s="782" t="s">
        <v>501</v>
      </c>
    </row>
    <row r="786645" spans="429:429">
      <c r="PM786645" s="782" t="s">
        <v>501</v>
      </c>
    </row>
    <row r="786646" spans="429:429">
      <c r="PM786646" s="782" t="s">
        <v>501</v>
      </c>
    </row>
    <row r="786647" spans="429:429">
      <c r="PM786647" s="782" t="s">
        <v>501</v>
      </c>
    </row>
    <row r="786648" spans="429:429">
      <c r="PM786648" s="782" t="s">
        <v>501</v>
      </c>
    </row>
    <row r="786649" spans="429:429">
      <c r="PM786649" s="782" t="s">
        <v>501</v>
      </c>
    </row>
    <row r="786650" spans="429:429">
      <c r="PM786650" s="782" t="s">
        <v>501</v>
      </c>
    </row>
    <row r="786651" spans="429:429">
      <c r="PM786651" s="782" t="s">
        <v>501</v>
      </c>
    </row>
    <row r="786652" spans="429:429">
      <c r="PM786652" s="782" t="s">
        <v>501</v>
      </c>
    </row>
    <row r="786653" spans="429:429">
      <c r="PM786653" s="782" t="s">
        <v>501</v>
      </c>
    </row>
    <row r="786654" spans="429:429">
      <c r="PM786654" s="782" t="s">
        <v>501</v>
      </c>
    </row>
    <row r="786655" spans="429:429">
      <c r="PM786655" s="782" t="s">
        <v>501</v>
      </c>
    </row>
    <row r="786656" spans="429:429">
      <c r="PM786656" s="782" t="s">
        <v>501</v>
      </c>
    </row>
    <row r="786657" spans="429:429">
      <c r="PM786657" s="782" t="s">
        <v>501</v>
      </c>
    </row>
    <row r="786658" spans="429:429">
      <c r="PM786658" s="782" t="s">
        <v>501</v>
      </c>
    </row>
    <row r="786659" spans="429:429">
      <c r="PM786659" s="782" t="s">
        <v>501</v>
      </c>
    </row>
    <row r="786660" spans="429:429">
      <c r="PM786660" s="782" t="s">
        <v>501</v>
      </c>
    </row>
    <row r="786661" spans="429:429">
      <c r="PM786661" s="782" t="s">
        <v>501</v>
      </c>
    </row>
    <row r="786662" spans="429:429">
      <c r="PM786662" s="782" t="s">
        <v>501</v>
      </c>
    </row>
    <row r="786663" spans="429:429">
      <c r="PM786663" s="782" t="s">
        <v>501</v>
      </c>
    </row>
    <row r="786664" spans="429:429">
      <c r="PM786664" s="782" t="s">
        <v>501</v>
      </c>
    </row>
    <row r="786665" spans="429:429">
      <c r="PM786665" s="782" t="s">
        <v>501</v>
      </c>
    </row>
    <row r="786666" spans="429:429">
      <c r="PM786666" s="782" t="s">
        <v>501</v>
      </c>
    </row>
    <row r="786667" spans="429:429">
      <c r="PM786667" s="782" t="s">
        <v>501</v>
      </c>
    </row>
    <row r="786668" spans="429:429">
      <c r="PM786668" s="782" t="s">
        <v>501</v>
      </c>
    </row>
    <row r="786669" spans="429:429">
      <c r="PM786669" s="782" t="s">
        <v>501</v>
      </c>
    </row>
    <row r="786670" spans="429:429">
      <c r="PM786670" s="782" t="s">
        <v>501</v>
      </c>
    </row>
    <row r="786671" spans="429:429">
      <c r="PM786671" s="782" t="s">
        <v>501</v>
      </c>
    </row>
    <row r="786672" spans="429:429">
      <c r="PM786672" s="782" t="s">
        <v>501</v>
      </c>
    </row>
    <row r="786673" spans="429:429">
      <c r="PM786673" s="782" t="s">
        <v>501</v>
      </c>
    </row>
    <row r="786674" spans="429:429">
      <c r="PM786674" s="782" t="s">
        <v>501</v>
      </c>
    </row>
    <row r="786675" spans="429:429">
      <c r="PM786675" s="782" t="s">
        <v>501</v>
      </c>
    </row>
    <row r="786676" spans="429:429">
      <c r="PM786676" s="782" t="s">
        <v>501</v>
      </c>
    </row>
    <row r="786677" spans="429:429">
      <c r="PM786677" s="782" t="s">
        <v>501</v>
      </c>
    </row>
    <row r="786678" spans="429:429">
      <c r="PM786678" s="782" t="s">
        <v>501</v>
      </c>
    </row>
    <row r="786679" spans="429:429">
      <c r="PM786679" s="782" t="s">
        <v>501</v>
      </c>
    </row>
    <row r="786680" spans="429:429">
      <c r="PM786680" s="782" t="s">
        <v>501</v>
      </c>
    </row>
    <row r="786681" spans="429:429">
      <c r="PM786681" s="782" t="s">
        <v>501</v>
      </c>
    </row>
    <row r="786682" spans="429:429">
      <c r="PM786682" s="782" t="s">
        <v>501</v>
      </c>
    </row>
    <row r="786683" spans="429:429">
      <c r="PM786683" s="782" t="s">
        <v>501</v>
      </c>
    </row>
    <row r="786684" spans="429:429">
      <c r="PM786684" s="782" t="s">
        <v>501</v>
      </c>
    </row>
    <row r="786685" spans="429:429">
      <c r="PM786685" s="782" t="s">
        <v>501</v>
      </c>
    </row>
    <row r="786686" spans="429:429">
      <c r="PM786686" s="782" t="s">
        <v>501</v>
      </c>
    </row>
    <row r="786687" spans="429:429">
      <c r="PM786687" s="782" t="s">
        <v>501</v>
      </c>
    </row>
    <row r="786688" spans="429:429">
      <c r="PM786688" s="782" t="s">
        <v>501</v>
      </c>
    </row>
    <row r="786689" spans="429:429">
      <c r="PM786689" s="782" t="s">
        <v>501</v>
      </c>
    </row>
    <row r="786690" spans="429:429">
      <c r="PM786690" s="782" t="s">
        <v>501</v>
      </c>
    </row>
    <row r="786691" spans="429:429">
      <c r="PM786691" s="782" t="s">
        <v>501</v>
      </c>
    </row>
    <row r="786692" spans="429:429">
      <c r="PM786692" s="782" t="s">
        <v>501</v>
      </c>
    </row>
    <row r="786693" spans="429:429">
      <c r="PM786693" s="782" t="s">
        <v>501</v>
      </c>
    </row>
    <row r="786694" spans="429:429">
      <c r="PM786694" s="782" t="s">
        <v>501</v>
      </c>
    </row>
    <row r="786695" spans="429:429">
      <c r="PM786695" s="782" t="s">
        <v>501</v>
      </c>
    </row>
    <row r="786696" spans="429:429">
      <c r="PM786696" s="782" t="s">
        <v>501</v>
      </c>
    </row>
    <row r="786697" spans="429:429">
      <c r="PM786697" s="782" t="s">
        <v>501</v>
      </c>
    </row>
    <row r="786698" spans="429:429">
      <c r="PM786698" s="782" t="s">
        <v>501</v>
      </c>
    </row>
    <row r="786699" spans="429:429">
      <c r="PM786699" s="782" t="s">
        <v>501</v>
      </c>
    </row>
    <row r="786700" spans="429:429">
      <c r="PM786700" s="782" t="s">
        <v>501</v>
      </c>
    </row>
    <row r="786701" spans="429:429">
      <c r="PM786701" s="782" t="s">
        <v>501</v>
      </c>
    </row>
    <row r="786702" spans="429:429">
      <c r="PM786702" s="782" t="s">
        <v>501</v>
      </c>
    </row>
    <row r="786703" spans="429:429">
      <c r="PM786703" s="782" t="s">
        <v>501</v>
      </c>
    </row>
    <row r="786704" spans="429:429">
      <c r="PM786704" s="782" t="s">
        <v>501</v>
      </c>
    </row>
    <row r="786705" spans="429:429">
      <c r="PM786705" s="782" t="s">
        <v>501</v>
      </c>
    </row>
    <row r="786706" spans="429:429">
      <c r="PM786706" s="782" t="s">
        <v>501</v>
      </c>
    </row>
    <row r="786707" spans="429:429">
      <c r="PM786707" s="782" t="s">
        <v>501</v>
      </c>
    </row>
    <row r="786708" spans="429:429">
      <c r="PM786708" s="782" t="s">
        <v>501</v>
      </c>
    </row>
    <row r="786709" spans="429:429">
      <c r="PM786709" s="782" t="s">
        <v>501</v>
      </c>
    </row>
    <row r="786710" spans="429:429">
      <c r="PM786710" s="782" t="s">
        <v>501</v>
      </c>
    </row>
    <row r="786711" spans="429:429">
      <c r="PM786711" s="782" t="s">
        <v>501</v>
      </c>
    </row>
    <row r="786712" spans="429:429">
      <c r="PM786712" s="782" t="s">
        <v>501</v>
      </c>
    </row>
    <row r="786713" spans="429:429">
      <c r="PM786713" s="782" t="s">
        <v>501</v>
      </c>
    </row>
    <row r="786714" spans="429:429">
      <c r="PM786714" s="782" t="s">
        <v>501</v>
      </c>
    </row>
    <row r="786715" spans="429:429">
      <c r="PM786715" s="782" t="s">
        <v>501</v>
      </c>
    </row>
    <row r="786716" spans="429:429">
      <c r="PM786716" s="782" t="s">
        <v>501</v>
      </c>
    </row>
    <row r="786717" spans="429:429">
      <c r="PM786717" s="782" t="s">
        <v>501</v>
      </c>
    </row>
    <row r="786718" spans="429:429">
      <c r="PM786718" s="782" t="s">
        <v>501</v>
      </c>
    </row>
    <row r="786719" spans="429:429">
      <c r="PM786719" s="782" t="s">
        <v>501</v>
      </c>
    </row>
    <row r="786720" spans="429:429">
      <c r="PM786720" s="782" t="s">
        <v>501</v>
      </c>
    </row>
    <row r="786721" spans="429:429">
      <c r="PM786721" s="782" t="s">
        <v>501</v>
      </c>
    </row>
    <row r="786722" spans="429:429">
      <c r="PM786722" s="782" t="s">
        <v>501</v>
      </c>
    </row>
    <row r="786723" spans="429:429">
      <c r="PM786723" s="782" t="s">
        <v>501</v>
      </c>
    </row>
    <row r="786724" spans="429:429">
      <c r="PM786724" s="782" t="s">
        <v>501</v>
      </c>
    </row>
    <row r="786725" spans="429:429">
      <c r="PM786725" s="782" t="s">
        <v>501</v>
      </c>
    </row>
    <row r="786726" spans="429:429">
      <c r="PM786726" s="782" t="s">
        <v>501</v>
      </c>
    </row>
    <row r="786727" spans="429:429">
      <c r="PM786727" s="782" t="s">
        <v>501</v>
      </c>
    </row>
    <row r="786728" spans="429:429">
      <c r="PM786728" s="782" t="s">
        <v>501</v>
      </c>
    </row>
    <row r="786729" spans="429:429">
      <c r="PM786729" s="782" t="s">
        <v>501</v>
      </c>
    </row>
    <row r="786730" spans="429:429">
      <c r="PM786730" s="782" t="s">
        <v>501</v>
      </c>
    </row>
    <row r="786731" spans="429:429">
      <c r="PM786731" s="782" t="s">
        <v>501</v>
      </c>
    </row>
    <row r="786732" spans="429:429">
      <c r="PM786732" s="782" t="s">
        <v>501</v>
      </c>
    </row>
    <row r="786733" spans="429:429">
      <c r="PM786733" s="782" t="s">
        <v>501</v>
      </c>
    </row>
    <row r="786734" spans="429:429">
      <c r="PM786734" s="782" t="s">
        <v>501</v>
      </c>
    </row>
    <row r="786735" spans="429:429">
      <c r="PM786735" s="782" t="s">
        <v>501</v>
      </c>
    </row>
    <row r="786736" spans="429:429">
      <c r="PM786736" s="782" t="s">
        <v>501</v>
      </c>
    </row>
    <row r="786737" spans="429:429">
      <c r="PM786737" s="782" t="s">
        <v>501</v>
      </c>
    </row>
    <row r="786738" spans="429:429">
      <c r="PM786738" s="782" t="s">
        <v>501</v>
      </c>
    </row>
    <row r="786739" spans="429:429">
      <c r="PM786739" s="782" t="s">
        <v>501</v>
      </c>
    </row>
    <row r="786740" spans="429:429">
      <c r="PM786740" s="782" t="s">
        <v>501</v>
      </c>
    </row>
    <row r="786741" spans="429:429">
      <c r="PM786741" s="782" t="s">
        <v>501</v>
      </c>
    </row>
    <row r="786742" spans="429:429">
      <c r="PM786742" s="782" t="s">
        <v>501</v>
      </c>
    </row>
    <row r="786743" spans="429:429">
      <c r="PM786743" s="782" t="s">
        <v>501</v>
      </c>
    </row>
    <row r="786744" spans="429:429">
      <c r="PM786744" s="782" t="s">
        <v>501</v>
      </c>
    </row>
    <row r="786745" spans="429:429">
      <c r="PM786745" s="782" t="s">
        <v>501</v>
      </c>
    </row>
    <row r="786746" spans="429:429">
      <c r="PM786746" s="782" t="s">
        <v>501</v>
      </c>
    </row>
    <row r="786747" spans="429:429">
      <c r="PM786747" s="782" t="s">
        <v>501</v>
      </c>
    </row>
    <row r="786748" spans="429:429">
      <c r="PM786748" s="782" t="s">
        <v>501</v>
      </c>
    </row>
    <row r="786749" spans="429:429">
      <c r="PM786749" s="782" t="s">
        <v>501</v>
      </c>
    </row>
    <row r="786750" spans="429:429">
      <c r="PM786750" s="782" t="s">
        <v>501</v>
      </c>
    </row>
    <row r="786751" spans="429:429">
      <c r="PM786751" s="782" t="s">
        <v>501</v>
      </c>
    </row>
    <row r="786752" spans="429:429">
      <c r="PM786752" s="782" t="s">
        <v>501</v>
      </c>
    </row>
    <row r="786753" spans="429:429">
      <c r="PM786753" s="782" t="s">
        <v>501</v>
      </c>
    </row>
    <row r="786754" spans="429:429">
      <c r="PM786754" s="782" t="s">
        <v>501</v>
      </c>
    </row>
    <row r="786755" spans="429:429">
      <c r="PM786755" s="782" t="s">
        <v>501</v>
      </c>
    </row>
    <row r="786756" spans="429:429">
      <c r="PM786756" s="782" t="s">
        <v>501</v>
      </c>
    </row>
    <row r="786757" spans="429:429">
      <c r="PM786757" s="782" t="s">
        <v>501</v>
      </c>
    </row>
    <row r="786758" spans="429:429">
      <c r="PM786758" s="782" t="s">
        <v>501</v>
      </c>
    </row>
    <row r="786759" spans="429:429">
      <c r="PM786759" s="782" t="s">
        <v>501</v>
      </c>
    </row>
    <row r="786760" spans="429:429">
      <c r="PM786760" s="782" t="s">
        <v>501</v>
      </c>
    </row>
    <row r="786761" spans="429:429">
      <c r="PM786761" s="782" t="s">
        <v>501</v>
      </c>
    </row>
    <row r="786762" spans="429:429">
      <c r="PM786762" s="782" t="s">
        <v>501</v>
      </c>
    </row>
    <row r="786763" spans="429:429">
      <c r="PM786763" s="782" t="s">
        <v>501</v>
      </c>
    </row>
    <row r="786764" spans="429:429">
      <c r="PM786764" s="782" t="s">
        <v>501</v>
      </c>
    </row>
    <row r="786765" spans="429:429">
      <c r="PM786765" s="782" t="s">
        <v>501</v>
      </c>
    </row>
    <row r="786766" spans="429:429">
      <c r="PM786766" s="782" t="s">
        <v>501</v>
      </c>
    </row>
    <row r="786767" spans="429:429">
      <c r="PM786767" s="782" t="s">
        <v>501</v>
      </c>
    </row>
    <row r="786768" spans="429:429">
      <c r="PM786768" s="782" t="s">
        <v>501</v>
      </c>
    </row>
    <row r="786769" spans="429:429">
      <c r="PM786769" s="782" t="s">
        <v>501</v>
      </c>
    </row>
    <row r="786770" spans="429:429">
      <c r="PM786770" s="782" t="s">
        <v>501</v>
      </c>
    </row>
    <row r="786771" spans="429:429">
      <c r="PM786771" s="782" t="s">
        <v>501</v>
      </c>
    </row>
    <row r="786772" spans="429:429">
      <c r="PM786772" s="782" t="s">
        <v>501</v>
      </c>
    </row>
    <row r="786773" spans="429:429">
      <c r="PM786773" s="782" t="s">
        <v>501</v>
      </c>
    </row>
    <row r="786774" spans="429:429">
      <c r="PM786774" s="782" t="s">
        <v>501</v>
      </c>
    </row>
    <row r="786775" spans="429:429">
      <c r="PM786775" s="782" t="s">
        <v>501</v>
      </c>
    </row>
    <row r="786776" spans="429:429">
      <c r="PM786776" s="782" t="s">
        <v>501</v>
      </c>
    </row>
    <row r="786777" spans="429:429">
      <c r="PM786777" s="782" t="s">
        <v>501</v>
      </c>
    </row>
    <row r="786778" spans="429:429">
      <c r="PM786778" s="782" t="s">
        <v>501</v>
      </c>
    </row>
    <row r="786779" spans="429:429">
      <c r="PM786779" s="782" t="s">
        <v>501</v>
      </c>
    </row>
    <row r="786780" spans="429:429">
      <c r="PM786780" s="782" t="s">
        <v>501</v>
      </c>
    </row>
    <row r="786781" spans="429:429">
      <c r="PM786781" s="782" t="s">
        <v>501</v>
      </c>
    </row>
    <row r="786782" spans="429:429">
      <c r="PM786782" s="782" t="s">
        <v>501</v>
      </c>
    </row>
    <row r="786783" spans="429:429">
      <c r="PM786783" s="782" t="s">
        <v>501</v>
      </c>
    </row>
    <row r="786784" spans="429:429">
      <c r="PM786784" s="782" t="s">
        <v>501</v>
      </c>
    </row>
    <row r="786785" spans="429:429">
      <c r="PM786785" s="782" t="s">
        <v>501</v>
      </c>
    </row>
    <row r="786786" spans="429:429">
      <c r="PM786786" s="782" t="s">
        <v>501</v>
      </c>
    </row>
    <row r="786787" spans="429:429">
      <c r="PM786787" s="782" t="s">
        <v>501</v>
      </c>
    </row>
    <row r="786788" spans="429:429">
      <c r="PM786788" s="782" t="s">
        <v>501</v>
      </c>
    </row>
    <row r="786789" spans="429:429">
      <c r="PM786789" s="782" t="s">
        <v>501</v>
      </c>
    </row>
    <row r="786790" spans="429:429">
      <c r="PM786790" s="782" t="s">
        <v>501</v>
      </c>
    </row>
    <row r="786791" spans="429:429">
      <c r="PM786791" s="782" t="s">
        <v>501</v>
      </c>
    </row>
    <row r="786792" spans="429:429">
      <c r="PM786792" s="782" t="s">
        <v>501</v>
      </c>
    </row>
    <row r="786793" spans="429:429">
      <c r="PM786793" s="782" t="s">
        <v>501</v>
      </c>
    </row>
    <row r="786794" spans="429:429">
      <c r="PM786794" s="782" t="s">
        <v>501</v>
      </c>
    </row>
    <row r="786795" spans="429:429">
      <c r="PM786795" s="782" t="s">
        <v>501</v>
      </c>
    </row>
    <row r="786796" spans="429:429">
      <c r="PM786796" s="782" t="s">
        <v>501</v>
      </c>
    </row>
    <row r="786797" spans="429:429">
      <c r="PM786797" s="782" t="s">
        <v>501</v>
      </c>
    </row>
    <row r="786798" spans="429:429">
      <c r="PM786798" s="782" t="s">
        <v>501</v>
      </c>
    </row>
    <row r="786799" spans="429:429">
      <c r="PM786799" s="782" t="s">
        <v>501</v>
      </c>
    </row>
    <row r="786800" spans="429:429">
      <c r="PM786800" s="782" t="s">
        <v>501</v>
      </c>
    </row>
    <row r="786801" spans="429:429">
      <c r="PM786801" s="782" t="s">
        <v>501</v>
      </c>
    </row>
    <row r="786802" spans="429:429">
      <c r="PM786802" s="782" t="s">
        <v>501</v>
      </c>
    </row>
    <row r="786803" spans="429:429">
      <c r="PM786803" s="782" t="s">
        <v>501</v>
      </c>
    </row>
    <row r="786804" spans="429:429">
      <c r="PM786804" s="782" t="s">
        <v>501</v>
      </c>
    </row>
    <row r="786805" spans="429:429">
      <c r="PM786805" s="782" t="s">
        <v>501</v>
      </c>
    </row>
    <row r="786806" spans="429:429">
      <c r="PM786806" s="782" t="s">
        <v>501</v>
      </c>
    </row>
    <row r="786807" spans="429:429">
      <c r="PM786807" s="782" t="s">
        <v>501</v>
      </c>
    </row>
    <row r="786808" spans="429:429">
      <c r="PM786808" s="782" t="s">
        <v>501</v>
      </c>
    </row>
    <row r="786809" spans="429:429">
      <c r="PM786809" s="782" t="s">
        <v>501</v>
      </c>
    </row>
    <row r="786810" spans="429:429">
      <c r="PM786810" s="782" t="s">
        <v>501</v>
      </c>
    </row>
    <row r="786811" spans="429:429">
      <c r="PM786811" s="782" t="s">
        <v>501</v>
      </c>
    </row>
    <row r="786812" spans="429:429">
      <c r="PM786812" s="782" t="s">
        <v>501</v>
      </c>
    </row>
    <row r="786813" spans="429:429">
      <c r="PM786813" s="782" t="s">
        <v>501</v>
      </c>
    </row>
    <row r="786814" spans="429:429">
      <c r="PM786814" s="782" t="s">
        <v>501</v>
      </c>
    </row>
    <row r="786815" spans="429:429">
      <c r="PM786815" s="782" t="s">
        <v>501</v>
      </c>
    </row>
    <row r="786816" spans="429:429">
      <c r="PM786816" s="782" t="s">
        <v>501</v>
      </c>
    </row>
    <row r="786817" spans="429:429">
      <c r="PM786817" s="782" t="s">
        <v>501</v>
      </c>
    </row>
    <row r="786818" spans="429:429">
      <c r="PM786818" s="782" t="s">
        <v>501</v>
      </c>
    </row>
    <row r="786819" spans="429:429">
      <c r="PM786819" s="782" t="s">
        <v>501</v>
      </c>
    </row>
    <row r="786820" spans="429:429">
      <c r="PM786820" s="782" t="s">
        <v>501</v>
      </c>
    </row>
    <row r="786821" spans="429:429">
      <c r="PM786821" s="782" t="s">
        <v>501</v>
      </c>
    </row>
    <row r="786822" spans="429:429">
      <c r="PM786822" s="782" t="s">
        <v>501</v>
      </c>
    </row>
    <row r="786823" spans="429:429">
      <c r="PM786823" s="782" t="s">
        <v>501</v>
      </c>
    </row>
    <row r="786824" spans="429:429">
      <c r="PM786824" s="782" t="s">
        <v>501</v>
      </c>
    </row>
    <row r="786825" spans="429:429">
      <c r="PM786825" s="782" t="s">
        <v>501</v>
      </c>
    </row>
    <row r="786826" spans="429:429">
      <c r="PM786826" s="782" t="s">
        <v>501</v>
      </c>
    </row>
    <row r="786827" spans="429:429">
      <c r="PM786827" s="782" t="s">
        <v>501</v>
      </c>
    </row>
    <row r="786828" spans="429:429">
      <c r="PM786828" s="782" t="s">
        <v>501</v>
      </c>
    </row>
    <row r="786829" spans="429:429">
      <c r="PM786829" s="782" t="s">
        <v>501</v>
      </c>
    </row>
    <row r="786830" spans="429:429">
      <c r="PM786830" s="782" t="s">
        <v>501</v>
      </c>
    </row>
    <row r="786831" spans="429:429">
      <c r="PM786831" s="782" t="s">
        <v>501</v>
      </c>
    </row>
    <row r="786832" spans="429:429">
      <c r="PM786832" s="782" t="s">
        <v>501</v>
      </c>
    </row>
    <row r="786833" spans="429:429">
      <c r="PM786833" s="782" t="s">
        <v>501</v>
      </c>
    </row>
    <row r="786834" spans="429:429">
      <c r="PM786834" s="782" t="s">
        <v>501</v>
      </c>
    </row>
    <row r="786835" spans="429:429">
      <c r="PM786835" s="782" t="s">
        <v>501</v>
      </c>
    </row>
    <row r="786836" spans="429:429">
      <c r="PM786836" s="782" t="s">
        <v>501</v>
      </c>
    </row>
    <row r="786837" spans="429:429">
      <c r="PM786837" s="782" t="s">
        <v>501</v>
      </c>
    </row>
    <row r="786838" spans="429:429">
      <c r="PM786838" s="782" t="s">
        <v>501</v>
      </c>
    </row>
    <row r="786839" spans="429:429">
      <c r="PM786839" s="782" t="s">
        <v>501</v>
      </c>
    </row>
    <row r="786840" spans="429:429">
      <c r="PM786840" s="782" t="s">
        <v>501</v>
      </c>
    </row>
    <row r="786841" spans="429:429">
      <c r="PM786841" s="782" t="s">
        <v>501</v>
      </c>
    </row>
    <row r="786842" spans="429:429">
      <c r="PM786842" s="782" t="s">
        <v>501</v>
      </c>
    </row>
    <row r="786843" spans="429:429">
      <c r="PM786843" s="782" t="s">
        <v>501</v>
      </c>
    </row>
    <row r="786844" spans="429:429">
      <c r="PM786844" s="782" t="s">
        <v>501</v>
      </c>
    </row>
    <row r="786845" spans="429:429">
      <c r="PM786845" s="782" t="s">
        <v>501</v>
      </c>
    </row>
    <row r="786846" spans="429:429">
      <c r="PM786846" s="782" t="s">
        <v>501</v>
      </c>
    </row>
    <row r="786847" spans="429:429">
      <c r="PM786847" s="782" t="s">
        <v>501</v>
      </c>
    </row>
    <row r="786848" spans="429:429">
      <c r="PM786848" s="782" t="s">
        <v>501</v>
      </c>
    </row>
    <row r="786849" spans="429:429">
      <c r="PM786849" s="782" t="s">
        <v>501</v>
      </c>
    </row>
    <row r="786850" spans="429:429">
      <c r="PM786850" s="782" t="s">
        <v>501</v>
      </c>
    </row>
    <row r="786851" spans="429:429">
      <c r="PM786851" s="782" t="s">
        <v>501</v>
      </c>
    </row>
    <row r="786852" spans="429:429">
      <c r="PM786852" s="782" t="s">
        <v>501</v>
      </c>
    </row>
    <row r="786853" spans="429:429">
      <c r="PM786853" s="782" t="s">
        <v>501</v>
      </c>
    </row>
    <row r="786854" spans="429:429">
      <c r="PM786854" s="782" t="s">
        <v>501</v>
      </c>
    </row>
    <row r="786855" spans="429:429">
      <c r="PM786855" s="782" t="s">
        <v>501</v>
      </c>
    </row>
    <row r="786856" spans="429:429">
      <c r="PM786856" s="782" t="s">
        <v>501</v>
      </c>
    </row>
    <row r="786857" spans="429:429">
      <c r="PM786857" s="782" t="s">
        <v>501</v>
      </c>
    </row>
    <row r="786858" spans="429:429">
      <c r="PM786858" s="782" t="s">
        <v>501</v>
      </c>
    </row>
    <row r="786859" spans="429:429">
      <c r="PM786859" s="782" t="s">
        <v>501</v>
      </c>
    </row>
    <row r="786860" spans="429:429">
      <c r="PM786860" s="782" t="s">
        <v>501</v>
      </c>
    </row>
    <row r="786861" spans="429:429">
      <c r="PM786861" s="782" t="s">
        <v>501</v>
      </c>
    </row>
    <row r="786862" spans="429:429">
      <c r="PM786862" s="782" t="s">
        <v>501</v>
      </c>
    </row>
    <row r="786863" spans="429:429">
      <c r="PM786863" s="782" t="s">
        <v>501</v>
      </c>
    </row>
    <row r="786864" spans="429:429">
      <c r="PM786864" s="782" t="s">
        <v>501</v>
      </c>
    </row>
    <row r="786865" spans="429:429">
      <c r="PM786865" s="782" t="s">
        <v>501</v>
      </c>
    </row>
    <row r="786866" spans="429:429">
      <c r="PM786866" s="782" t="s">
        <v>501</v>
      </c>
    </row>
    <row r="786867" spans="429:429">
      <c r="PM786867" s="782" t="s">
        <v>501</v>
      </c>
    </row>
    <row r="786868" spans="429:429">
      <c r="PM786868" s="782" t="s">
        <v>501</v>
      </c>
    </row>
    <row r="786869" spans="429:429">
      <c r="PM786869" s="782" t="s">
        <v>501</v>
      </c>
    </row>
    <row r="786870" spans="429:429">
      <c r="PM786870" s="782" t="s">
        <v>501</v>
      </c>
    </row>
    <row r="786871" spans="429:429">
      <c r="PM786871" s="782" t="s">
        <v>501</v>
      </c>
    </row>
    <row r="786872" spans="429:429">
      <c r="PM786872" s="782" t="s">
        <v>501</v>
      </c>
    </row>
    <row r="786873" spans="429:429">
      <c r="PM786873" s="782" t="s">
        <v>501</v>
      </c>
    </row>
    <row r="786874" spans="429:429">
      <c r="PM786874" s="782" t="s">
        <v>501</v>
      </c>
    </row>
    <row r="786875" spans="429:429">
      <c r="PM786875" s="782" t="s">
        <v>501</v>
      </c>
    </row>
    <row r="786876" spans="429:429">
      <c r="PM786876" s="782" t="s">
        <v>501</v>
      </c>
    </row>
    <row r="786877" spans="429:429">
      <c r="PM786877" s="782" t="s">
        <v>501</v>
      </c>
    </row>
    <row r="786878" spans="429:429">
      <c r="PM786878" s="782" t="s">
        <v>501</v>
      </c>
    </row>
    <row r="786879" spans="429:429">
      <c r="PM786879" s="782" t="s">
        <v>501</v>
      </c>
    </row>
    <row r="786880" spans="429:429">
      <c r="PM786880" s="782" t="s">
        <v>501</v>
      </c>
    </row>
    <row r="786881" spans="429:429">
      <c r="PM786881" s="782" t="s">
        <v>501</v>
      </c>
    </row>
    <row r="786882" spans="429:429">
      <c r="PM786882" s="782" t="s">
        <v>501</v>
      </c>
    </row>
    <row r="786883" spans="429:429">
      <c r="PM786883" s="782" t="s">
        <v>501</v>
      </c>
    </row>
    <row r="786884" spans="429:429">
      <c r="PM786884" s="782" t="s">
        <v>501</v>
      </c>
    </row>
    <row r="786885" spans="429:429">
      <c r="PM786885" s="782" t="s">
        <v>501</v>
      </c>
    </row>
    <row r="786886" spans="429:429">
      <c r="PM786886" s="782" t="s">
        <v>501</v>
      </c>
    </row>
    <row r="786887" spans="429:429">
      <c r="PM786887" s="782" t="s">
        <v>501</v>
      </c>
    </row>
    <row r="786888" spans="429:429">
      <c r="PM786888" s="782" t="s">
        <v>501</v>
      </c>
    </row>
    <row r="786889" spans="429:429">
      <c r="PM786889" s="782" t="s">
        <v>501</v>
      </c>
    </row>
    <row r="786890" spans="429:429">
      <c r="PM786890" s="782" t="s">
        <v>501</v>
      </c>
    </row>
    <row r="786891" spans="429:429">
      <c r="PM786891" s="782" t="s">
        <v>501</v>
      </c>
    </row>
    <row r="786892" spans="429:429">
      <c r="PM786892" s="782" t="s">
        <v>501</v>
      </c>
    </row>
    <row r="786893" spans="429:429">
      <c r="PM786893" s="782" t="s">
        <v>501</v>
      </c>
    </row>
    <row r="786894" spans="429:429">
      <c r="PM786894" s="782" t="s">
        <v>501</v>
      </c>
    </row>
    <row r="786895" spans="429:429">
      <c r="PM786895" s="782" t="s">
        <v>501</v>
      </c>
    </row>
    <row r="786896" spans="429:429">
      <c r="PM786896" s="782" t="s">
        <v>501</v>
      </c>
    </row>
    <row r="786897" spans="429:429">
      <c r="PM786897" s="782" t="s">
        <v>501</v>
      </c>
    </row>
    <row r="786898" spans="429:429">
      <c r="PM786898" s="782" t="s">
        <v>501</v>
      </c>
    </row>
    <row r="786899" spans="429:429">
      <c r="PM786899" s="782" t="s">
        <v>501</v>
      </c>
    </row>
    <row r="786900" spans="429:429">
      <c r="PM786900" s="782" t="s">
        <v>501</v>
      </c>
    </row>
    <row r="786901" spans="429:429">
      <c r="PM786901" s="782" t="s">
        <v>501</v>
      </c>
    </row>
    <row r="786902" spans="429:429">
      <c r="PM786902" s="782" t="s">
        <v>501</v>
      </c>
    </row>
    <row r="786903" spans="429:429">
      <c r="PM786903" s="782" t="s">
        <v>501</v>
      </c>
    </row>
    <row r="786904" spans="429:429">
      <c r="PM786904" s="782" t="s">
        <v>501</v>
      </c>
    </row>
    <row r="786905" spans="429:429">
      <c r="PM786905" s="782" t="s">
        <v>501</v>
      </c>
    </row>
    <row r="786906" spans="429:429">
      <c r="PM786906" s="782" t="s">
        <v>501</v>
      </c>
    </row>
    <row r="786907" spans="429:429">
      <c r="PM786907" s="782" t="s">
        <v>501</v>
      </c>
    </row>
    <row r="786908" spans="429:429">
      <c r="PM786908" s="782" t="s">
        <v>501</v>
      </c>
    </row>
    <row r="786909" spans="429:429">
      <c r="PM786909" s="782" t="s">
        <v>501</v>
      </c>
    </row>
    <row r="786910" spans="429:429">
      <c r="PM786910" s="782" t="s">
        <v>501</v>
      </c>
    </row>
    <row r="786911" spans="429:429">
      <c r="PM786911" s="782" t="s">
        <v>501</v>
      </c>
    </row>
    <row r="786912" spans="429:429">
      <c r="PM786912" s="782" t="s">
        <v>501</v>
      </c>
    </row>
    <row r="786913" spans="429:429">
      <c r="PM786913" s="782" t="s">
        <v>501</v>
      </c>
    </row>
    <row r="786914" spans="429:429">
      <c r="PM786914" s="782" t="s">
        <v>501</v>
      </c>
    </row>
    <row r="786915" spans="429:429">
      <c r="PM786915" s="782" t="s">
        <v>501</v>
      </c>
    </row>
    <row r="786916" spans="429:429">
      <c r="PM786916" s="782" t="s">
        <v>501</v>
      </c>
    </row>
    <row r="786917" spans="429:429">
      <c r="PM786917" s="782" t="s">
        <v>501</v>
      </c>
    </row>
    <row r="786918" spans="429:429">
      <c r="PM786918" s="782" t="s">
        <v>501</v>
      </c>
    </row>
    <row r="786919" spans="429:429">
      <c r="PM786919" s="782" t="s">
        <v>501</v>
      </c>
    </row>
    <row r="786920" spans="429:429">
      <c r="PM786920" s="782" t="s">
        <v>501</v>
      </c>
    </row>
    <row r="786921" spans="429:429">
      <c r="PM786921" s="782" t="s">
        <v>501</v>
      </c>
    </row>
    <row r="786922" spans="429:429">
      <c r="PM786922" s="782" t="s">
        <v>501</v>
      </c>
    </row>
    <row r="786923" spans="429:429">
      <c r="PM786923" s="782" t="s">
        <v>501</v>
      </c>
    </row>
    <row r="786924" spans="429:429">
      <c r="PM786924" s="782" t="s">
        <v>501</v>
      </c>
    </row>
    <row r="786925" spans="429:429">
      <c r="PM786925" s="782" t="s">
        <v>501</v>
      </c>
    </row>
    <row r="786926" spans="429:429">
      <c r="PM786926" s="782" t="s">
        <v>501</v>
      </c>
    </row>
    <row r="786927" spans="429:429">
      <c r="PM786927" s="782" t="s">
        <v>501</v>
      </c>
    </row>
    <row r="786928" spans="429:429">
      <c r="PM786928" s="782" t="s">
        <v>501</v>
      </c>
    </row>
    <row r="786929" spans="429:429">
      <c r="PM786929" s="782" t="s">
        <v>501</v>
      </c>
    </row>
    <row r="786930" spans="429:429">
      <c r="PM786930" s="782" t="s">
        <v>501</v>
      </c>
    </row>
    <row r="786931" spans="429:429">
      <c r="PM786931" s="782" t="s">
        <v>501</v>
      </c>
    </row>
    <row r="786932" spans="429:429">
      <c r="PM786932" s="782" t="s">
        <v>501</v>
      </c>
    </row>
    <row r="786933" spans="429:429">
      <c r="PM786933" s="782" t="s">
        <v>501</v>
      </c>
    </row>
    <row r="786934" spans="429:429">
      <c r="PM786934" s="782" t="s">
        <v>501</v>
      </c>
    </row>
    <row r="786935" spans="429:429">
      <c r="PM786935" s="782" t="s">
        <v>501</v>
      </c>
    </row>
    <row r="786936" spans="429:429">
      <c r="PM786936" s="782" t="s">
        <v>501</v>
      </c>
    </row>
    <row r="786937" spans="429:429">
      <c r="PM786937" s="782" t="s">
        <v>501</v>
      </c>
    </row>
    <row r="786938" spans="429:429">
      <c r="PM786938" s="782" t="s">
        <v>501</v>
      </c>
    </row>
    <row r="786939" spans="429:429">
      <c r="PM786939" s="782" t="s">
        <v>501</v>
      </c>
    </row>
    <row r="786940" spans="429:429">
      <c r="PM786940" s="782" t="s">
        <v>501</v>
      </c>
    </row>
    <row r="786941" spans="429:429">
      <c r="PM786941" s="782" t="s">
        <v>501</v>
      </c>
    </row>
    <row r="786942" spans="429:429">
      <c r="PM786942" s="782" t="s">
        <v>501</v>
      </c>
    </row>
    <row r="786943" spans="429:429">
      <c r="PM786943" s="782" t="s">
        <v>501</v>
      </c>
    </row>
    <row r="786944" spans="429:429">
      <c r="PM786944" s="782" t="s">
        <v>501</v>
      </c>
    </row>
    <row r="786945" spans="429:429">
      <c r="PM786945" s="782" t="s">
        <v>501</v>
      </c>
    </row>
    <row r="786946" spans="429:429">
      <c r="PM786946" s="782" t="s">
        <v>501</v>
      </c>
    </row>
    <row r="786947" spans="429:429">
      <c r="PM786947" s="782" t="s">
        <v>501</v>
      </c>
    </row>
    <row r="786948" spans="429:429">
      <c r="PM786948" s="782" t="s">
        <v>501</v>
      </c>
    </row>
    <row r="786949" spans="429:429">
      <c r="PM786949" s="782" t="s">
        <v>501</v>
      </c>
    </row>
    <row r="786950" spans="429:429">
      <c r="PM786950" s="782" t="s">
        <v>501</v>
      </c>
    </row>
    <row r="786951" spans="429:429">
      <c r="PM786951" s="782" t="s">
        <v>501</v>
      </c>
    </row>
    <row r="786952" spans="429:429">
      <c r="PM786952" s="782" t="s">
        <v>501</v>
      </c>
    </row>
    <row r="786953" spans="429:429">
      <c r="PM786953" s="782" t="s">
        <v>501</v>
      </c>
    </row>
    <row r="786954" spans="429:429">
      <c r="PM786954" s="782" t="s">
        <v>501</v>
      </c>
    </row>
    <row r="786955" spans="429:429">
      <c r="PM786955" s="782" t="s">
        <v>501</v>
      </c>
    </row>
    <row r="786956" spans="429:429">
      <c r="PM786956" s="782" t="s">
        <v>501</v>
      </c>
    </row>
    <row r="786957" spans="429:429">
      <c r="PM786957" s="782" t="s">
        <v>501</v>
      </c>
    </row>
    <row r="786958" spans="429:429">
      <c r="PM786958" s="782" t="s">
        <v>501</v>
      </c>
    </row>
    <row r="786959" spans="429:429">
      <c r="PM786959" s="782" t="s">
        <v>501</v>
      </c>
    </row>
    <row r="786960" spans="429:429">
      <c r="PM786960" s="782" t="s">
        <v>501</v>
      </c>
    </row>
    <row r="786961" spans="429:429">
      <c r="PM786961" s="782" t="s">
        <v>501</v>
      </c>
    </row>
    <row r="786962" spans="429:429">
      <c r="PM786962" s="782" t="s">
        <v>501</v>
      </c>
    </row>
    <row r="786963" spans="429:429">
      <c r="PM786963" s="782" t="s">
        <v>501</v>
      </c>
    </row>
    <row r="786964" spans="429:429">
      <c r="PM786964" s="782" t="s">
        <v>501</v>
      </c>
    </row>
    <row r="786965" spans="429:429">
      <c r="PM786965" s="782" t="s">
        <v>501</v>
      </c>
    </row>
    <row r="786966" spans="429:429">
      <c r="PM786966" s="782" t="s">
        <v>501</v>
      </c>
    </row>
    <row r="786967" spans="429:429">
      <c r="PM786967" s="782" t="s">
        <v>501</v>
      </c>
    </row>
    <row r="786968" spans="429:429">
      <c r="PM786968" s="782" t="s">
        <v>501</v>
      </c>
    </row>
    <row r="786969" spans="429:429">
      <c r="PM786969" s="782" t="s">
        <v>501</v>
      </c>
    </row>
    <row r="786970" spans="429:429">
      <c r="PM786970" s="782" t="s">
        <v>501</v>
      </c>
    </row>
    <row r="786971" spans="429:429">
      <c r="PM786971" s="782" t="s">
        <v>501</v>
      </c>
    </row>
    <row r="786972" spans="429:429">
      <c r="PM786972" s="782" t="s">
        <v>501</v>
      </c>
    </row>
    <row r="786973" spans="429:429">
      <c r="PM786973" s="782" t="s">
        <v>501</v>
      </c>
    </row>
    <row r="786974" spans="429:429">
      <c r="PM786974" s="782" t="s">
        <v>501</v>
      </c>
    </row>
    <row r="786975" spans="429:429">
      <c r="PM786975" s="782" t="s">
        <v>501</v>
      </c>
    </row>
    <row r="786976" spans="429:429">
      <c r="PM786976" s="782" t="s">
        <v>501</v>
      </c>
    </row>
    <row r="786977" spans="429:429">
      <c r="PM786977" s="782" t="s">
        <v>501</v>
      </c>
    </row>
    <row r="786978" spans="429:429">
      <c r="PM786978" s="782" t="s">
        <v>501</v>
      </c>
    </row>
    <row r="786979" spans="429:429">
      <c r="PM786979" s="782" t="s">
        <v>501</v>
      </c>
    </row>
    <row r="786980" spans="429:429">
      <c r="PM786980" s="782" t="s">
        <v>501</v>
      </c>
    </row>
    <row r="786981" spans="429:429">
      <c r="PM786981" s="782" t="s">
        <v>501</v>
      </c>
    </row>
    <row r="786982" spans="429:429">
      <c r="PM786982" s="782" t="s">
        <v>501</v>
      </c>
    </row>
    <row r="786983" spans="429:429">
      <c r="PM786983" s="782" t="s">
        <v>501</v>
      </c>
    </row>
    <row r="786984" spans="429:429">
      <c r="PM786984" s="782" t="s">
        <v>501</v>
      </c>
    </row>
    <row r="786985" spans="429:429">
      <c r="PM786985" s="782" t="s">
        <v>501</v>
      </c>
    </row>
    <row r="786986" spans="429:429">
      <c r="PM786986" s="782" t="s">
        <v>501</v>
      </c>
    </row>
    <row r="786987" spans="429:429">
      <c r="PM786987" s="782" t="s">
        <v>501</v>
      </c>
    </row>
    <row r="786988" spans="429:429">
      <c r="PM786988" s="782" t="s">
        <v>501</v>
      </c>
    </row>
    <row r="786989" spans="429:429">
      <c r="PM786989" s="782" t="s">
        <v>501</v>
      </c>
    </row>
    <row r="786990" spans="429:429">
      <c r="PM786990" s="782" t="s">
        <v>501</v>
      </c>
    </row>
    <row r="786991" spans="429:429">
      <c r="PM786991" s="782" t="s">
        <v>501</v>
      </c>
    </row>
    <row r="786992" spans="429:429">
      <c r="PM786992" s="782" t="s">
        <v>501</v>
      </c>
    </row>
    <row r="786993" spans="429:429">
      <c r="PM786993" s="782" t="s">
        <v>501</v>
      </c>
    </row>
    <row r="786994" spans="429:429">
      <c r="PM786994" s="782" t="s">
        <v>501</v>
      </c>
    </row>
    <row r="786995" spans="429:429">
      <c r="PM786995" s="782" t="s">
        <v>501</v>
      </c>
    </row>
    <row r="786996" spans="429:429">
      <c r="PM786996" s="782" t="s">
        <v>501</v>
      </c>
    </row>
    <row r="786997" spans="429:429">
      <c r="PM786997" s="782" t="s">
        <v>501</v>
      </c>
    </row>
    <row r="786998" spans="429:429">
      <c r="PM786998" s="782" t="s">
        <v>501</v>
      </c>
    </row>
    <row r="786999" spans="429:429">
      <c r="PM786999" s="782" t="s">
        <v>501</v>
      </c>
    </row>
    <row r="787000" spans="429:429">
      <c r="PM787000" s="782" t="s">
        <v>501</v>
      </c>
    </row>
    <row r="787001" spans="429:429">
      <c r="PM787001" s="782" t="s">
        <v>501</v>
      </c>
    </row>
    <row r="787002" spans="429:429">
      <c r="PM787002" s="782" t="s">
        <v>501</v>
      </c>
    </row>
    <row r="787003" spans="429:429">
      <c r="PM787003" s="782" t="s">
        <v>501</v>
      </c>
    </row>
    <row r="787004" spans="429:429">
      <c r="PM787004" s="782" t="s">
        <v>501</v>
      </c>
    </row>
    <row r="787005" spans="429:429">
      <c r="PM787005" s="782" t="s">
        <v>501</v>
      </c>
    </row>
    <row r="787006" spans="429:429">
      <c r="PM787006" s="782" t="s">
        <v>501</v>
      </c>
    </row>
    <row r="787007" spans="429:429">
      <c r="PM787007" s="782" t="s">
        <v>501</v>
      </c>
    </row>
    <row r="787008" spans="429:429">
      <c r="PM787008" s="782" t="s">
        <v>501</v>
      </c>
    </row>
    <row r="787009" spans="429:429">
      <c r="PM787009" s="782" t="s">
        <v>501</v>
      </c>
    </row>
    <row r="787010" spans="429:429">
      <c r="PM787010" s="782" t="s">
        <v>501</v>
      </c>
    </row>
    <row r="787011" spans="429:429">
      <c r="PM787011" s="782" t="s">
        <v>501</v>
      </c>
    </row>
    <row r="787012" spans="429:429">
      <c r="PM787012" s="782" t="s">
        <v>501</v>
      </c>
    </row>
    <row r="787013" spans="429:429">
      <c r="PM787013" s="782" t="s">
        <v>501</v>
      </c>
    </row>
    <row r="787014" spans="429:429">
      <c r="PM787014" s="782" t="s">
        <v>501</v>
      </c>
    </row>
    <row r="787015" spans="429:429">
      <c r="PM787015" s="782" t="s">
        <v>501</v>
      </c>
    </row>
    <row r="787016" spans="429:429">
      <c r="PM787016" s="782" t="s">
        <v>501</v>
      </c>
    </row>
    <row r="787017" spans="429:429">
      <c r="PM787017" s="782" t="s">
        <v>501</v>
      </c>
    </row>
    <row r="787018" spans="429:429">
      <c r="PM787018" s="782" t="s">
        <v>501</v>
      </c>
    </row>
    <row r="787019" spans="429:429">
      <c r="PM787019" s="782" t="s">
        <v>501</v>
      </c>
    </row>
    <row r="787020" spans="429:429">
      <c r="PM787020" s="782" t="s">
        <v>501</v>
      </c>
    </row>
    <row r="787021" spans="429:429">
      <c r="PM787021" s="782" t="s">
        <v>501</v>
      </c>
    </row>
    <row r="787022" spans="429:429">
      <c r="PM787022" s="782" t="s">
        <v>501</v>
      </c>
    </row>
    <row r="787023" spans="429:429">
      <c r="PM787023" s="782" t="s">
        <v>501</v>
      </c>
    </row>
    <row r="787024" spans="429:429">
      <c r="PM787024" s="782" t="s">
        <v>501</v>
      </c>
    </row>
    <row r="787025" spans="429:429">
      <c r="PM787025" s="782" t="s">
        <v>501</v>
      </c>
    </row>
    <row r="787026" spans="429:429">
      <c r="PM787026" s="782" t="s">
        <v>501</v>
      </c>
    </row>
    <row r="787027" spans="429:429">
      <c r="PM787027" s="782" t="s">
        <v>501</v>
      </c>
    </row>
    <row r="787028" spans="429:429">
      <c r="PM787028" s="782" t="s">
        <v>501</v>
      </c>
    </row>
    <row r="787029" spans="429:429">
      <c r="PM787029" s="782" t="s">
        <v>501</v>
      </c>
    </row>
    <row r="787030" spans="429:429">
      <c r="PM787030" s="782" t="s">
        <v>501</v>
      </c>
    </row>
    <row r="787031" spans="429:429">
      <c r="PM787031" s="782" t="s">
        <v>501</v>
      </c>
    </row>
    <row r="787032" spans="429:429">
      <c r="PM787032" s="782" t="s">
        <v>501</v>
      </c>
    </row>
    <row r="787033" spans="429:429">
      <c r="PM787033" s="782" t="s">
        <v>501</v>
      </c>
    </row>
    <row r="787034" spans="429:429">
      <c r="PM787034" s="782" t="s">
        <v>501</v>
      </c>
    </row>
    <row r="787035" spans="429:429">
      <c r="PM787035" s="782" t="s">
        <v>501</v>
      </c>
    </row>
    <row r="787036" spans="429:429">
      <c r="PM787036" s="782" t="s">
        <v>501</v>
      </c>
    </row>
    <row r="787037" spans="429:429">
      <c r="PM787037" s="782" t="s">
        <v>501</v>
      </c>
    </row>
    <row r="787038" spans="429:429">
      <c r="PM787038" s="782" t="s">
        <v>501</v>
      </c>
    </row>
    <row r="787039" spans="429:429">
      <c r="PM787039" s="782" t="s">
        <v>501</v>
      </c>
    </row>
    <row r="787040" spans="429:429">
      <c r="PM787040" s="782" t="s">
        <v>501</v>
      </c>
    </row>
    <row r="787041" spans="429:429">
      <c r="PM787041" s="782" t="s">
        <v>501</v>
      </c>
    </row>
    <row r="787042" spans="429:429">
      <c r="PM787042" s="782" t="s">
        <v>501</v>
      </c>
    </row>
    <row r="787043" spans="429:429">
      <c r="PM787043" s="782" t="s">
        <v>501</v>
      </c>
    </row>
    <row r="787044" spans="429:429">
      <c r="PM787044" s="782" t="s">
        <v>501</v>
      </c>
    </row>
    <row r="787045" spans="429:429">
      <c r="PM787045" s="782" t="s">
        <v>501</v>
      </c>
    </row>
    <row r="787046" spans="429:429">
      <c r="PM787046" s="782" t="s">
        <v>501</v>
      </c>
    </row>
    <row r="787047" spans="429:429">
      <c r="PM787047" s="782" t="s">
        <v>501</v>
      </c>
    </row>
    <row r="787048" spans="429:429">
      <c r="PM787048" s="782" t="s">
        <v>501</v>
      </c>
    </row>
    <row r="787049" spans="429:429">
      <c r="PM787049" s="782" t="s">
        <v>501</v>
      </c>
    </row>
    <row r="787050" spans="429:429">
      <c r="PM787050" s="782" t="s">
        <v>501</v>
      </c>
    </row>
    <row r="787051" spans="429:429">
      <c r="PM787051" s="782" t="s">
        <v>501</v>
      </c>
    </row>
    <row r="787052" spans="429:429">
      <c r="PM787052" s="782" t="s">
        <v>501</v>
      </c>
    </row>
    <row r="787053" spans="429:429">
      <c r="PM787053" s="782" t="s">
        <v>501</v>
      </c>
    </row>
    <row r="787054" spans="429:429">
      <c r="PM787054" s="782" t="s">
        <v>501</v>
      </c>
    </row>
    <row r="787055" spans="429:429">
      <c r="PM787055" s="782" t="s">
        <v>501</v>
      </c>
    </row>
    <row r="787056" spans="429:429">
      <c r="PM787056" s="782" t="s">
        <v>501</v>
      </c>
    </row>
    <row r="787057" spans="429:429">
      <c r="PM787057" s="782" t="s">
        <v>501</v>
      </c>
    </row>
    <row r="787058" spans="429:429">
      <c r="PM787058" s="782" t="s">
        <v>501</v>
      </c>
    </row>
    <row r="787059" spans="429:429">
      <c r="PM787059" s="782" t="s">
        <v>501</v>
      </c>
    </row>
    <row r="787060" spans="429:429">
      <c r="PM787060" s="782" t="s">
        <v>501</v>
      </c>
    </row>
    <row r="787061" spans="429:429">
      <c r="PM787061" s="782" t="s">
        <v>501</v>
      </c>
    </row>
    <row r="787062" spans="429:429">
      <c r="PM787062" s="782" t="s">
        <v>501</v>
      </c>
    </row>
    <row r="787063" spans="429:429">
      <c r="PM787063" s="782" t="s">
        <v>501</v>
      </c>
    </row>
    <row r="787064" spans="429:429">
      <c r="PM787064" s="782" t="s">
        <v>501</v>
      </c>
    </row>
    <row r="787065" spans="429:429">
      <c r="PM787065" s="782" t="s">
        <v>501</v>
      </c>
    </row>
    <row r="787066" spans="429:429">
      <c r="PM787066" s="782" t="s">
        <v>501</v>
      </c>
    </row>
    <row r="787067" spans="429:429">
      <c r="PM787067" s="782" t="s">
        <v>501</v>
      </c>
    </row>
    <row r="787068" spans="429:429">
      <c r="PM787068" s="782" t="s">
        <v>501</v>
      </c>
    </row>
    <row r="787069" spans="429:429">
      <c r="PM787069" s="782" t="s">
        <v>501</v>
      </c>
    </row>
    <row r="787070" spans="429:429">
      <c r="PM787070" s="782" t="s">
        <v>501</v>
      </c>
    </row>
    <row r="787071" spans="429:429">
      <c r="PM787071" s="782" t="s">
        <v>501</v>
      </c>
    </row>
    <row r="787072" spans="429:429">
      <c r="PM787072" s="782" t="s">
        <v>501</v>
      </c>
    </row>
    <row r="787073" spans="429:429">
      <c r="PM787073" s="782" t="s">
        <v>501</v>
      </c>
    </row>
    <row r="787074" spans="429:429">
      <c r="PM787074" s="782" t="s">
        <v>501</v>
      </c>
    </row>
    <row r="787075" spans="429:429">
      <c r="PM787075" s="782" t="s">
        <v>501</v>
      </c>
    </row>
    <row r="787076" spans="429:429">
      <c r="PM787076" s="782" t="s">
        <v>501</v>
      </c>
    </row>
    <row r="787077" spans="429:429">
      <c r="PM787077" s="782" t="s">
        <v>501</v>
      </c>
    </row>
    <row r="787078" spans="429:429">
      <c r="PM787078" s="782" t="s">
        <v>501</v>
      </c>
    </row>
    <row r="787079" spans="429:429">
      <c r="PM787079" s="782" t="s">
        <v>501</v>
      </c>
    </row>
    <row r="787080" spans="429:429">
      <c r="PM787080" s="782" t="s">
        <v>501</v>
      </c>
    </row>
    <row r="787081" spans="429:429">
      <c r="PM787081" s="782" t="s">
        <v>501</v>
      </c>
    </row>
    <row r="787082" spans="429:429">
      <c r="PM787082" s="782" t="s">
        <v>501</v>
      </c>
    </row>
    <row r="787083" spans="429:429">
      <c r="PM787083" s="782" t="s">
        <v>501</v>
      </c>
    </row>
    <row r="787084" spans="429:429">
      <c r="PM787084" s="782" t="s">
        <v>501</v>
      </c>
    </row>
    <row r="787085" spans="429:429">
      <c r="PM787085" s="782" t="s">
        <v>501</v>
      </c>
    </row>
    <row r="787086" spans="429:429">
      <c r="PM787086" s="782" t="s">
        <v>501</v>
      </c>
    </row>
    <row r="787087" spans="429:429">
      <c r="PM787087" s="782" t="s">
        <v>501</v>
      </c>
    </row>
    <row r="787088" spans="429:429">
      <c r="PM787088" s="782" t="s">
        <v>501</v>
      </c>
    </row>
    <row r="787089" spans="429:429">
      <c r="PM787089" s="782" t="s">
        <v>501</v>
      </c>
    </row>
    <row r="787090" spans="429:429">
      <c r="PM787090" s="782" t="s">
        <v>501</v>
      </c>
    </row>
    <row r="787091" spans="429:429">
      <c r="PM787091" s="782" t="s">
        <v>501</v>
      </c>
    </row>
    <row r="787092" spans="429:429">
      <c r="PM787092" s="782" t="s">
        <v>501</v>
      </c>
    </row>
    <row r="787093" spans="429:429">
      <c r="PM787093" s="782" t="s">
        <v>501</v>
      </c>
    </row>
    <row r="787094" spans="429:429">
      <c r="PM787094" s="782" t="s">
        <v>501</v>
      </c>
    </row>
    <row r="787095" spans="429:429">
      <c r="PM787095" s="782" t="s">
        <v>501</v>
      </c>
    </row>
    <row r="787096" spans="429:429">
      <c r="PM787096" s="782" t="s">
        <v>501</v>
      </c>
    </row>
    <row r="787097" spans="429:429">
      <c r="PM787097" s="782" t="s">
        <v>501</v>
      </c>
    </row>
    <row r="787098" spans="429:429">
      <c r="PM787098" s="782" t="s">
        <v>501</v>
      </c>
    </row>
    <row r="787099" spans="429:429">
      <c r="PM787099" s="782" t="s">
        <v>501</v>
      </c>
    </row>
    <row r="787100" spans="429:429">
      <c r="PM787100" s="782" t="s">
        <v>501</v>
      </c>
    </row>
    <row r="787101" spans="429:429">
      <c r="PM787101" s="782" t="s">
        <v>501</v>
      </c>
    </row>
    <row r="787102" spans="429:429">
      <c r="PM787102" s="782" t="s">
        <v>501</v>
      </c>
    </row>
    <row r="787103" spans="429:429">
      <c r="PM787103" s="782" t="s">
        <v>501</v>
      </c>
    </row>
    <row r="787104" spans="429:429">
      <c r="PM787104" s="782" t="s">
        <v>501</v>
      </c>
    </row>
    <row r="787105" spans="429:429">
      <c r="PM787105" s="782" t="s">
        <v>501</v>
      </c>
    </row>
    <row r="787106" spans="429:429">
      <c r="PM787106" s="782" t="s">
        <v>501</v>
      </c>
    </row>
    <row r="787107" spans="429:429">
      <c r="PM787107" s="782" t="s">
        <v>501</v>
      </c>
    </row>
    <row r="787108" spans="429:429">
      <c r="PM787108" s="782" t="s">
        <v>501</v>
      </c>
    </row>
    <row r="787109" spans="429:429">
      <c r="PM787109" s="782" t="s">
        <v>501</v>
      </c>
    </row>
    <row r="787110" spans="429:429">
      <c r="PM787110" s="782" t="s">
        <v>501</v>
      </c>
    </row>
    <row r="787111" spans="429:429">
      <c r="PM787111" s="782" t="s">
        <v>501</v>
      </c>
    </row>
    <row r="787112" spans="429:429">
      <c r="PM787112" s="782" t="s">
        <v>501</v>
      </c>
    </row>
    <row r="787113" spans="429:429">
      <c r="PM787113" s="782" t="s">
        <v>501</v>
      </c>
    </row>
    <row r="787114" spans="429:429">
      <c r="PM787114" s="782" t="s">
        <v>501</v>
      </c>
    </row>
    <row r="787115" spans="429:429">
      <c r="PM787115" s="782" t="s">
        <v>501</v>
      </c>
    </row>
    <row r="787116" spans="429:429">
      <c r="PM787116" s="782" t="s">
        <v>501</v>
      </c>
    </row>
    <row r="787117" spans="429:429">
      <c r="PM787117" s="782" t="s">
        <v>501</v>
      </c>
    </row>
    <row r="787118" spans="429:429">
      <c r="PM787118" s="782" t="s">
        <v>501</v>
      </c>
    </row>
    <row r="787119" spans="429:429">
      <c r="PM787119" s="782" t="s">
        <v>501</v>
      </c>
    </row>
    <row r="787120" spans="429:429">
      <c r="PM787120" s="782" t="s">
        <v>501</v>
      </c>
    </row>
    <row r="787121" spans="429:429">
      <c r="PM787121" s="782" t="s">
        <v>501</v>
      </c>
    </row>
    <row r="787122" spans="429:429">
      <c r="PM787122" s="782" t="s">
        <v>501</v>
      </c>
    </row>
    <row r="787123" spans="429:429">
      <c r="PM787123" s="782" t="s">
        <v>501</v>
      </c>
    </row>
    <row r="787124" spans="429:429">
      <c r="PM787124" s="782" t="s">
        <v>501</v>
      </c>
    </row>
    <row r="787125" spans="429:429">
      <c r="PM787125" s="782" t="s">
        <v>501</v>
      </c>
    </row>
    <row r="787126" spans="429:429">
      <c r="PM787126" s="782" t="s">
        <v>501</v>
      </c>
    </row>
    <row r="787127" spans="429:429">
      <c r="PM787127" s="782" t="s">
        <v>501</v>
      </c>
    </row>
    <row r="787128" spans="429:429">
      <c r="PM787128" s="782" t="s">
        <v>501</v>
      </c>
    </row>
    <row r="787129" spans="429:429">
      <c r="PM787129" s="782" t="s">
        <v>501</v>
      </c>
    </row>
    <row r="787130" spans="429:429">
      <c r="PM787130" s="782" t="s">
        <v>501</v>
      </c>
    </row>
    <row r="787131" spans="429:429">
      <c r="PM787131" s="782" t="s">
        <v>501</v>
      </c>
    </row>
    <row r="787132" spans="429:429">
      <c r="PM787132" s="782" t="s">
        <v>501</v>
      </c>
    </row>
    <row r="787133" spans="429:429">
      <c r="PM787133" s="782" t="s">
        <v>501</v>
      </c>
    </row>
    <row r="787134" spans="429:429">
      <c r="PM787134" s="782" t="s">
        <v>501</v>
      </c>
    </row>
    <row r="787135" spans="429:429">
      <c r="PM787135" s="782" t="s">
        <v>501</v>
      </c>
    </row>
    <row r="787136" spans="429:429">
      <c r="PM787136" s="782" t="s">
        <v>501</v>
      </c>
    </row>
    <row r="787137" spans="429:429">
      <c r="PM787137" s="782" t="s">
        <v>501</v>
      </c>
    </row>
    <row r="787138" spans="429:429">
      <c r="PM787138" s="782" t="s">
        <v>501</v>
      </c>
    </row>
    <row r="787139" spans="429:429">
      <c r="PM787139" s="782" t="s">
        <v>501</v>
      </c>
    </row>
    <row r="787140" spans="429:429">
      <c r="PM787140" s="782" t="s">
        <v>501</v>
      </c>
    </row>
    <row r="787141" spans="429:429">
      <c r="PM787141" s="782" t="s">
        <v>501</v>
      </c>
    </row>
    <row r="787142" spans="429:429">
      <c r="PM787142" s="782" t="s">
        <v>501</v>
      </c>
    </row>
    <row r="787143" spans="429:429">
      <c r="PM787143" s="782" t="s">
        <v>501</v>
      </c>
    </row>
    <row r="787144" spans="429:429">
      <c r="PM787144" s="782" t="s">
        <v>501</v>
      </c>
    </row>
    <row r="787145" spans="429:429">
      <c r="PM787145" s="782" t="s">
        <v>501</v>
      </c>
    </row>
    <row r="787146" spans="429:429">
      <c r="PM787146" s="782" t="s">
        <v>501</v>
      </c>
    </row>
    <row r="787147" spans="429:429">
      <c r="PM787147" s="782" t="s">
        <v>501</v>
      </c>
    </row>
    <row r="787148" spans="429:429">
      <c r="PM787148" s="782" t="s">
        <v>501</v>
      </c>
    </row>
    <row r="787149" spans="429:429">
      <c r="PM787149" s="782" t="s">
        <v>501</v>
      </c>
    </row>
    <row r="787150" spans="429:429">
      <c r="PM787150" s="782" t="s">
        <v>501</v>
      </c>
    </row>
    <row r="787151" spans="429:429">
      <c r="PM787151" s="782" t="s">
        <v>501</v>
      </c>
    </row>
    <row r="787152" spans="429:429">
      <c r="PM787152" s="782" t="s">
        <v>501</v>
      </c>
    </row>
    <row r="787153" spans="429:429">
      <c r="PM787153" s="782" t="s">
        <v>501</v>
      </c>
    </row>
    <row r="787154" spans="429:429">
      <c r="PM787154" s="782" t="s">
        <v>501</v>
      </c>
    </row>
    <row r="787155" spans="429:429">
      <c r="PM787155" s="782" t="s">
        <v>501</v>
      </c>
    </row>
    <row r="787156" spans="429:429">
      <c r="PM787156" s="782" t="s">
        <v>501</v>
      </c>
    </row>
    <row r="787157" spans="429:429">
      <c r="PM787157" s="782" t="s">
        <v>501</v>
      </c>
    </row>
    <row r="787158" spans="429:429">
      <c r="PM787158" s="782" t="s">
        <v>501</v>
      </c>
    </row>
    <row r="787159" spans="429:429">
      <c r="PM787159" s="782" t="s">
        <v>501</v>
      </c>
    </row>
    <row r="787160" spans="429:429">
      <c r="PM787160" s="782" t="s">
        <v>501</v>
      </c>
    </row>
    <row r="787161" spans="429:429">
      <c r="PM787161" s="782" t="s">
        <v>501</v>
      </c>
    </row>
    <row r="787162" spans="429:429">
      <c r="PM787162" s="782" t="s">
        <v>501</v>
      </c>
    </row>
    <row r="787163" spans="429:429">
      <c r="PM787163" s="782" t="s">
        <v>501</v>
      </c>
    </row>
    <row r="787164" spans="429:429">
      <c r="PM787164" s="782" t="s">
        <v>501</v>
      </c>
    </row>
    <row r="787165" spans="429:429">
      <c r="PM787165" s="782" t="s">
        <v>501</v>
      </c>
    </row>
    <row r="787166" spans="429:429">
      <c r="PM787166" s="782" t="s">
        <v>501</v>
      </c>
    </row>
    <row r="787167" spans="429:429">
      <c r="PM787167" s="782" t="s">
        <v>501</v>
      </c>
    </row>
    <row r="787168" spans="429:429">
      <c r="PM787168" s="782" t="s">
        <v>501</v>
      </c>
    </row>
    <row r="787169" spans="429:429">
      <c r="PM787169" s="782" t="s">
        <v>501</v>
      </c>
    </row>
    <row r="787170" spans="429:429">
      <c r="PM787170" s="782" t="s">
        <v>501</v>
      </c>
    </row>
    <row r="787171" spans="429:429">
      <c r="PM787171" s="782" t="s">
        <v>501</v>
      </c>
    </row>
    <row r="787172" spans="429:429">
      <c r="PM787172" s="782" t="s">
        <v>501</v>
      </c>
    </row>
    <row r="787173" spans="429:429">
      <c r="PM787173" s="782" t="s">
        <v>501</v>
      </c>
    </row>
    <row r="787174" spans="429:429">
      <c r="PM787174" s="782" t="s">
        <v>501</v>
      </c>
    </row>
    <row r="787175" spans="429:429">
      <c r="PM787175" s="782" t="s">
        <v>501</v>
      </c>
    </row>
    <row r="787176" spans="429:429">
      <c r="PM787176" s="782" t="s">
        <v>501</v>
      </c>
    </row>
    <row r="787177" spans="429:429">
      <c r="PM787177" s="782" t="s">
        <v>501</v>
      </c>
    </row>
    <row r="787178" spans="429:429">
      <c r="PM787178" s="782" t="s">
        <v>501</v>
      </c>
    </row>
    <row r="787179" spans="429:429">
      <c r="PM787179" s="782" t="s">
        <v>501</v>
      </c>
    </row>
    <row r="787180" spans="429:429">
      <c r="PM787180" s="782" t="s">
        <v>501</v>
      </c>
    </row>
    <row r="787181" spans="429:429">
      <c r="PM787181" s="782" t="s">
        <v>501</v>
      </c>
    </row>
    <row r="787182" spans="429:429">
      <c r="PM787182" s="782" t="s">
        <v>501</v>
      </c>
    </row>
    <row r="787183" spans="429:429">
      <c r="PM787183" s="782" t="s">
        <v>501</v>
      </c>
    </row>
    <row r="787184" spans="429:429">
      <c r="PM787184" s="782" t="s">
        <v>501</v>
      </c>
    </row>
    <row r="787185" spans="429:429">
      <c r="PM787185" s="782" t="s">
        <v>501</v>
      </c>
    </row>
    <row r="787186" spans="429:429">
      <c r="PM787186" s="782" t="s">
        <v>501</v>
      </c>
    </row>
    <row r="787187" spans="429:429">
      <c r="PM787187" s="782" t="s">
        <v>501</v>
      </c>
    </row>
    <row r="787188" spans="429:429">
      <c r="PM787188" s="782" t="s">
        <v>501</v>
      </c>
    </row>
    <row r="787189" spans="429:429">
      <c r="PM787189" s="782" t="s">
        <v>501</v>
      </c>
    </row>
    <row r="787190" spans="429:429">
      <c r="PM787190" s="782" t="s">
        <v>501</v>
      </c>
    </row>
    <row r="787191" spans="429:429">
      <c r="PM787191" s="782" t="s">
        <v>501</v>
      </c>
    </row>
    <row r="787192" spans="429:429">
      <c r="PM787192" s="782" t="s">
        <v>501</v>
      </c>
    </row>
    <row r="787193" spans="429:429">
      <c r="PM787193" s="782" t="s">
        <v>501</v>
      </c>
    </row>
    <row r="787194" spans="429:429">
      <c r="PM787194" s="782" t="s">
        <v>501</v>
      </c>
    </row>
    <row r="787195" spans="429:429">
      <c r="PM787195" s="782" t="s">
        <v>501</v>
      </c>
    </row>
    <row r="787196" spans="429:429">
      <c r="PM787196" s="782" t="s">
        <v>501</v>
      </c>
    </row>
    <row r="787197" spans="429:429">
      <c r="PM787197" s="782" t="s">
        <v>501</v>
      </c>
    </row>
    <row r="787198" spans="429:429">
      <c r="PM787198" s="782" t="s">
        <v>501</v>
      </c>
    </row>
    <row r="787199" spans="429:429">
      <c r="PM787199" s="782" t="s">
        <v>501</v>
      </c>
    </row>
    <row r="787200" spans="429:429">
      <c r="PM787200" s="782" t="s">
        <v>501</v>
      </c>
    </row>
    <row r="787201" spans="429:429">
      <c r="PM787201" s="782" t="s">
        <v>501</v>
      </c>
    </row>
    <row r="787202" spans="429:429">
      <c r="PM787202" s="782" t="s">
        <v>501</v>
      </c>
    </row>
    <row r="787203" spans="429:429">
      <c r="PM787203" s="782" t="s">
        <v>501</v>
      </c>
    </row>
    <row r="787204" spans="429:429">
      <c r="PM787204" s="782" t="s">
        <v>501</v>
      </c>
    </row>
    <row r="787205" spans="429:429">
      <c r="PM787205" s="782" t="s">
        <v>501</v>
      </c>
    </row>
    <row r="787206" spans="429:429">
      <c r="PM787206" s="782" t="s">
        <v>501</v>
      </c>
    </row>
    <row r="787207" spans="429:429">
      <c r="PM787207" s="782" t="s">
        <v>501</v>
      </c>
    </row>
    <row r="787208" spans="429:429">
      <c r="PM787208" s="782" t="s">
        <v>501</v>
      </c>
    </row>
    <row r="787209" spans="429:429">
      <c r="PM787209" s="782" t="s">
        <v>501</v>
      </c>
    </row>
    <row r="787210" spans="429:429">
      <c r="PM787210" s="782" t="s">
        <v>501</v>
      </c>
    </row>
    <row r="787211" spans="429:429">
      <c r="PM787211" s="782" t="s">
        <v>501</v>
      </c>
    </row>
    <row r="787212" spans="429:429">
      <c r="PM787212" s="782" t="s">
        <v>501</v>
      </c>
    </row>
    <row r="787213" spans="429:429">
      <c r="PM787213" s="782" t="s">
        <v>501</v>
      </c>
    </row>
    <row r="787214" spans="429:429">
      <c r="PM787214" s="782" t="s">
        <v>501</v>
      </c>
    </row>
    <row r="787215" spans="429:429">
      <c r="PM787215" s="782" t="s">
        <v>501</v>
      </c>
    </row>
    <row r="787216" spans="429:429">
      <c r="PM787216" s="782" t="s">
        <v>501</v>
      </c>
    </row>
    <row r="787217" spans="429:429">
      <c r="PM787217" s="782" t="s">
        <v>501</v>
      </c>
    </row>
    <row r="787218" spans="429:429">
      <c r="PM787218" s="782" t="s">
        <v>501</v>
      </c>
    </row>
    <row r="787219" spans="429:429">
      <c r="PM787219" s="782" t="s">
        <v>501</v>
      </c>
    </row>
    <row r="787220" spans="429:429">
      <c r="PM787220" s="782" t="s">
        <v>501</v>
      </c>
    </row>
    <row r="787221" spans="429:429">
      <c r="PM787221" s="782" t="s">
        <v>501</v>
      </c>
    </row>
    <row r="787222" spans="429:429">
      <c r="PM787222" s="782" t="s">
        <v>501</v>
      </c>
    </row>
    <row r="787223" spans="429:429">
      <c r="PM787223" s="782" t="s">
        <v>501</v>
      </c>
    </row>
    <row r="787224" spans="429:429">
      <c r="PM787224" s="782" t="s">
        <v>501</v>
      </c>
    </row>
    <row r="787225" spans="429:429">
      <c r="PM787225" s="782" t="s">
        <v>501</v>
      </c>
    </row>
    <row r="787226" spans="429:429">
      <c r="PM787226" s="782" t="s">
        <v>501</v>
      </c>
    </row>
    <row r="787227" spans="429:429">
      <c r="PM787227" s="782" t="s">
        <v>501</v>
      </c>
    </row>
    <row r="787228" spans="429:429">
      <c r="PM787228" s="782" t="s">
        <v>501</v>
      </c>
    </row>
    <row r="787229" spans="429:429">
      <c r="PM787229" s="782" t="s">
        <v>501</v>
      </c>
    </row>
    <row r="787230" spans="429:429">
      <c r="PM787230" s="782" t="s">
        <v>501</v>
      </c>
    </row>
    <row r="787231" spans="429:429">
      <c r="PM787231" s="782" t="s">
        <v>501</v>
      </c>
    </row>
    <row r="787232" spans="429:429">
      <c r="PM787232" s="782" t="s">
        <v>501</v>
      </c>
    </row>
    <row r="787233" spans="429:429">
      <c r="PM787233" s="782" t="s">
        <v>501</v>
      </c>
    </row>
    <row r="787234" spans="429:429">
      <c r="PM787234" s="782" t="s">
        <v>501</v>
      </c>
    </row>
    <row r="787235" spans="429:429">
      <c r="PM787235" s="782" t="s">
        <v>501</v>
      </c>
    </row>
    <row r="787236" spans="429:429">
      <c r="PM787236" s="782" t="s">
        <v>501</v>
      </c>
    </row>
    <row r="787237" spans="429:429">
      <c r="PM787237" s="782" t="s">
        <v>501</v>
      </c>
    </row>
    <row r="787238" spans="429:429">
      <c r="PM787238" s="782" t="s">
        <v>501</v>
      </c>
    </row>
    <row r="787239" spans="429:429">
      <c r="PM787239" s="782" t="s">
        <v>501</v>
      </c>
    </row>
    <row r="787240" spans="429:429">
      <c r="PM787240" s="782" t="s">
        <v>501</v>
      </c>
    </row>
    <row r="787241" spans="429:429">
      <c r="PM787241" s="782" t="s">
        <v>501</v>
      </c>
    </row>
    <row r="787242" spans="429:429">
      <c r="PM787242" s="782" t="s">
        <v>501</v>
      </c>
    </row>
    <row r="787243" spans="429:429">
      <c r="PM787243" s="782" t="s">
        <v>501</v>
      </c>
    </row>
    <row r="787244" spans="429:429">
      <c r="PM787244" s="782" t="s">
        <v>501</v>
      </c>
    </row>
    <row r="787245" spans="429:429">
      <c r="PM787245" s="782" t="s">
        <v>501</v>
      </c>
    </row>
    <row r="787246" spans="429:429">
      <c r="PM787246" s="782" t="s">
        <v>501</v>
      </c>
    </row>
    <row r="787247" spans="429:429">
      <c r="PM787247" s="782" t="s">
        <v>501</v>
      </c>
    </row>
    <row r="787248" spans="429:429">
      <c r="PM787248" s="782" t="s">
        <v>501</v>
      </c>
    </row>
    <row r="787249" spans="429:429">
      <c r="PM787249" s="782" t="s">
        <v>501</v>
      </c>
    </row>
    <row r="787250" spans="429:429">
      <c r="PM787250" s="782" t="s">
        <v>501</v>
      </c>
    </row>
    <row r="787251" spans="429:429">
      <c r="PM787251" s="782" t="s">
        <v>501</v>
      </c>
    </row>
    <row r="787252" spans="429:429">
      <c r="PM787252" s="782" t="s">
        <v>501</v>
      </c>
    </row>
    <row r="787253" spans="429:429">
      <c r="PM787253" s="782" t="s">
        <v>501</v>
      </c>
    </row>
    <row r="787254" spans="429:429">
      <c r="PM787254" s="782" t="s">
        <v>501</v>
      </c>
    </row>
    <row r="787255" spans="429:429">
      <c r="PM787255" s="782" t="s">
        <v>501</v>
      </c>
    </row>
    <row r="787256" spans="429:429">
      <c r="PM787256" s="782" t="s">
        <v>501</v>
      </c>
    </row>
    <row r="787257" spans="429:429">
      <c r="PM787257" s="782" t="s">
        <v>501</v>
      </c>
    </row>
    <row r="787258" spans="429:429">
      <c r="PM787258" s="782" t="s">
        <v>501</v>
      </c>
    </row>
    <row r="787259" spans="429:429">
      <c r="PM787259" s="782" t="s">
        <v>501</v>
      </c>
    </row>
    <row r="787260" spans="429:429">
      <c r="PM787260" s="782" t="s">
        <v>501</v>
      </c>
    </row>
    <row r="787261" spans="429:429">
      <c r="PM787261" s="782" t="s">
        <v>501</v>
      </c>
    </row>
    <row r="787262" spans="429:429">
      <c r="PM787262" s="782" t="s">
        <v>501</v>
      </c>
    </row>
    <row r="787263" spans="429:429">
      <c r="PM787263" s="782" t="s">
        <v>501</v>
      </c>
    </row>
    <row r="787264" spans="429:429">
      <c r="PM787264" s="782" t="s">
        <v>501</v>
      </c>
    </row>
    <row r="787265" spans="429:429">
      <c r="PM787265" s="782" t="s">
        <v>501</v>
      </c>
    </row>
    <row r="787266" spans="429:429">
      <c r="PM787266" s="782" t="s">
        <v>501</v>
      </c>
    </row>
    <row r="787267" spans="429:429">
      <c r="PM787267" s="782" t="s">
        <v>501</v>
      </c>
    </row>
    <row r="787268" spans="429:429">
      <c r="PM787268" s="782" t="s">
        <v>501</v>
      </c>
    </row>
    <row r="787269" spans="429:429">
      <c r="PM787269" s="782" t="s">
        <v>501</v>
      </c>
    </row>
    <row r="787270" spans="429:429">
      <c r="PM787270" s="782" t="s">
        <v>501</v>
      </c>
    </row>
    <row r="787271" spans="429:429">
      <c r="PM787271" s="782" t="s">
        <v>501</v>
      </c>
    </row>
    <row r="787272" spans="429:429">
      <c r="PM787272" s="782" t="s">
        <v>501</v>
      </c>
    </row>
    <row r="787273" spans="429:429">
      <c r="PM787273" s="782" t="s">
        <v>501</v>
      </c>
    </row>
    <row r="787274" spans="429:429">
      <c r="PM787274" s="782" t="s">
        <v>501</v>
      </c>
    </row>
    <row r="787275" spans="429:429">
      <c r="PM787275" s="782" t="s">
        <v>501</v>
      </c>
    </row>
    <row r="787276" spans="429:429">
      <c r="PM787276" s="782" t="s">
        <v>501</v>
      </c>
    </row>
    <row r="787277" spans="429:429">
      <c r="PM787277" s="782" t="s">
        <v>501</v>
      </c>
    </row>
    <row r="787278" spans="429:429">
      <c r="PM787278" s="782" t="s">
        <v>501</v>
      </c>
    </row>
    <row r="787279" spans="429:429">
      <c r="PM787279" s="782" t="s">
        <v>501</v>
      </c>
    </row>
    <row r="787280" spans="429:429">
      <c r="PM787280" s="782" t="s">
        <v>501</v>
      </c>
    </row>
    <row r="787281" spans="429:429">
      <c r="PM787281" s="782" t="s">
        <v>501</v>
      </c>
    </row>
    <row r="787282" spans="429:429">
      <c r="PM787282" s="782" t="s">
        <v>501</v>
      </c>
    </row>
    <row r="787283" spans="429:429">
      <c r="PM787283" s="782" t="s">
        <v>501</v>
      </c>
    </row>
    <row r="787284" spans="429:429">
      <c r="PM787284" s="782" t="s">
        <v>501</v>
      </c>
    </row>
    <row r="787285" spans="429:429">
      <c r="PM787285" s="782" t="s">
        <v>501</v>
      </c>
    </row>
    <row r="787286" spans="429:429">
      <c r="PM787286" s="782" t="s">
        <v>501</v>
      </c>
    </row>
    <row r="787287" spans="429:429">
      <c r="PM787287" s="782" t="s">
        <v>501</v>
      </c>
    </row>
    <row r="787288" spans="429:429">
      <c r="PM787288" s="782" t="s">
        <v>501</v>
      </c>
    </row>
    <row r="787289" spans="429:429">
      <c r="PM787289" s="782" t="s">
        <v>501</v>
      </c>
    </row>
    <row r="787290" spans="429:429">
      <c r="PM787290" s="782" t="s">
        <v>501</v>
      </c>
    </row>
    <row r="787291" spans="429:429">
      <c r="PM787291" s="782" t="s">
        <v>501</v>
      </c>
    </row>
    <row r="787292" spans="429:429">
      <c r="PM787292" s="782" t="s">
        <v>501</v>
      </c>
    </row>
    <row r="787293" spans="429:429">
      <c r="PM787293" s="782" t="s">
        <v>501</v>
      </c>
    </row>
    <row r="787294" spans="429:429">
      <c r="PM787294" s="782" t="s">
        <v>501</v>
      </c>
    </row>
    <row r="787295" spans="429:429">
      <c r="PM787295" s="782" t="s">
        <v>501</v>
      </c>
    </row>
    <row r="787296" spans="429:429">
      <c r="PM787296" s="782" t="s">
        <v>501</v>
      </c>
    </row>
    <row r="787297" spans="429:429">
      <c r="PM787297" s="782" t="s">
        <v>501</v>
      </c>
    </row>
    <row r="787298" spans="429:429">
      <c r="PM787298" s="782" t="s">
        <v>501</v>
      </c>
    </row>
    <row r="787299" spans="429:429">
      <c r="PM787299" s="782" t="s">
        <v>501</v>
      </c>
    </row>
    <row r="787300" spans="429:429">
      <c r="PM787300" s="782" t="s">
        <v>501</v>
      </c>
    </row>
    <row r="787301" spans="429:429">
      <c r="PM787301" s="782" t="s">
        <v>501</v>
      </c>
    </row>
    <row r="787302" spans="429:429">
      <c r="PM787302" s="782" t="s">
        <v>501</v>
      </c>
    </row>
    <row r="787303" spans="429:429">
      <c r="PM787303" s="782" t="s">
        <v>501</v>
      </c>
    </row>
    <row r="787304" spans="429:429">
      <c r="PM787304" s="782" t="s">
        <v>501</v>
      </c>
    </row>
    <row r="787305" spans="429:429">
      <c r="PM787305" s="782" t="s">
        <v>501</v>
      </c>
    </row>
    <row r="787306" spans="429:429">
      <c r="PM787306" s="782" t="s">
        <v>501</v>
      </c>
    </row>
    <row r="787307" spans="429:429">
      <c r="PM787307" s="782" t="s">
        <v>501</v>
      </c>
    </row>
    <row r="787308" spans="429:429">
      <c r="PM787308" s="782" t="s">
        <v>501</v>
      </c>
    </row>
    <row r="787309" spans="429:429">
      <c r="PM787309" s="782" t="s">
        <v>501</v>
      </c>
    </row>
    <row r="787310" spans="429:429">
      <c r="PM787310" s="782" t="s">
        <v>501</v>
      </c>
    </row>
    <row r="787311" spans="429:429">
      <c r="PM787311" s="782" t="s">
        <v>501</v>
      </c>
    </row>
    <row r="787312" spans="429:429">
      <c r="PM787312" s="782" t="s">
        <v>501</v>
      </c>
    </row>
    <row r="787313" spans="429:429">
      <c r="PM787313" s="782" t="s">
        <v>501</v>
      </c>
    </row>
    <row r="787314" spans="429:429">
      <c r="PM787314" s="782" t="s">
        <v>501</v>
      </c>
    </row>
    <row r="787315" spans="429:429">
      <c r="PM787315" s="782" t="s">
        <v>501</v>
      </c>
    </row>
    <row r="787316" spans="429:429">
      <c r="PM787316" s="782" t="s">
        <v>501</v>
      </c>
    </row>
    <row r="787317" spans="429:429">
      <c r="PM787317" s="782" t="s">
        <v>501</v>
      </c>
    </row>
    <row r="787318" spans="429:429">
      <c r="PM787318" s="782" t="s">
        <v>501</v>
      </c>
    </row>
    <row r="787319" spans="429:429">
      <c r="PM787319" s="782" t="s">
        <v>501</v>
      </c>
    </row>
    <row r="787320" spans="429:429">
      <c r="PM787320" s="782" t="s">
        <v>501</v>
      </c>
    </row>
    <row r="787321" spans="429:429">
      <c r="PM787321" s="782" t="s">
        <v>501</v>
      </c>
    </row>
    <row r="787322" spans="429:429">
      <c r="PM787322" s="782" t="s">
        <v>501</v>
      </c>
    </row>
    <row r="787323" spans="429:429">
      <c r="PM787323" s="782" t="s">
        <v>501</v>
      </c>
    </row>
    <row r="787324" spans="429:429">
      <c r="PM787324" s="782" t="s">
        <v>501</v>
      </c>
    </row>
    <row r="787325" spans="429:429">
      <c r="PM787325" s="782" t="s">
        <v>501</v>
      </c>
    </row>
    <row r="787326" spans="429:429">
      <c r="PM787326" s="782" t="s">
        <v>501</v>
      </c>
    </row>
    <row r="787327" spans="429:429">
      <c r="PM787327" s="782" t="s">
        <v>501</v>
      </c>
    </row>
    <row r="787328" spans="429:429">
      <c r="PM787328" s="782" t="s">
        <v>501</v>
      </c>
    </row>
    <row r="787329" spans="429:429">
      <c r="PM787329" s="782" t="s">
        <v>501</v>
      </c>
    </row>
    <row r="787330" spans="429:429">
      <c r="PM787330" s="782" t="s">
        <v>501</v>
      </c>
    </row>
    <row r="787331" spans="429:429">
      <c r="PM787331" s="782" t="s">
        <v>501</v>
      </c>
    </row>
    <row r="787332" spans="429:429">
      <c r="PM787332" s="782" t="s">
        <v>501</v>
      </c>
    </row>
    <row r="787333" spans="429:429">
      <c r="PM787333" s="782" t="s">
        <v>501</v>
      </c>
    </row>
    <row r="787334" spans="429:429">
      <c r="PM787334" s="782" t="s">
        <v>501</v>
      </c>
    </row>
    <row r="787335" spans="429:429">
      <c r="PM787335" s="782" t="s">
        <v>501</v>
      </c>
    </row>
    <row r="787336" spans="429:429">
      <c r="PM787336" s="782" t="s">
        <v>501</v>
      </c>
    </row>
    <row r="787337" spans="429:429">
      <c r="PM787337" s="782" t="s">
        <v>501</v>
      </c>
    </row>
    <row r="787338" spans="429:429">
      <c r="PM787338" s="782" t="s">
        <v>501</v>
      </c>
    </row>
    <row r="787339" spans="429:429">
      <c r="PM787339" s="782" t="s">
        <v>501</v>
      </c>
    </row>
    <row r="787340" spans="429:429">
      <c r="PM787340" s="782" t="s">
        <v>501</v>
      </c>
    </row>
    <row r="787341" spans="429:429">
      <c r="PM787341" s="782" t="s">
        <v>501</v>
      </c>
    </row>
    <row r="787342" spans="429:429">
      <c r="PM787342" s="782" t="s">
        <v>501</v>
      </c>
    </row>
    <row r="787343" spans="429:429">
      <c r="PM787343" s="782" t="s">
        <v>501</v>
      </c>
    </row>
    <row r="787344" spans="429:429">
      <c r="PM787344" s="782" t="s">
        <v>501</v>
      </c>
    </row>
    <row r="787345" spans="429:429">
      <c r="PM787345" s="782" t="s">
        <v>501</v>
      </c>
    </row>
    <row r="787346" spans="429:429">
      <c r="PM787346" s="782" t="s">
        <v>501</v>
      </c>
    </row>
    <row r="787347" spans="429:429">
      <c r="PM787347" s="782" t="s">
        <v>501</v>
      </c>
    </row>
    <row r="787348" spans="429:429">
      <c r="PM787348" s="782" t="s">
        <v>501</v>
      </c>
    </row>
    <row r="787349" spans="429:429">
      <c r="PM787349" s="782" t="s">
        <v>501</v>
      </c>
    </row>
    <row r="787350" spans="429:429">
      <c r="PM787350" s="782" t="s">
        <v>501</v>
      </c>
    </row>
    <row r="787351" spans="429:429">
      <c r="PM787351" s="782" t="s">
        <v>501</v>
      </c>
    </row>
    <row r="787352" spans="429:429">
      <c r="PM787352" s="782" t="s">
        <v>501</v>
      </c>
    </row>
    <row r="787353" spans="429:429">
      <c r="PM787353" s="782" t="s">
        <v>501</v>
      </c>
    </row>
    <row r="787354" spans="429:429">
      <c r="PM787354" s="782" t="s">
        <v>501</v>
      </c>
    </row>
    <row r="787355" spans="429:429">
      <c r="PM787355" s="782" t="s">
        <v>501</v>
      </c>
    </row>
    <row r="787356" spans="429:429">
      <c r="PM787356" s="782" t="s">
        <v>501</v>
      </c>
    </row>
    <row r="787357" spans="429:429">
      <c r="PM787357" s="782" t="s">
        <v>501</v>
      </c>
    </row>
    <row r="787358" spans="429:429">
      <c r="PM787358" s="782" t="s">
        <v>501</v>
      </c>
    </row>
    <row r="787359" spans="429:429">
      <c r="PM787359" s="782" t="s">
        <v>501</v>
      </c>
    </row>
    <row r="787360" spans="429:429">
      <c r="PM787360" s="782" t="s">
        <v>501</v>
      </c>
    </row>
    <row r="787361" spans="429:429">
      <c r="PM787361" s="782" t="s">
        <v>501</v>
      </c>
    </row>
    <row r="787362" spans="429:429">
      <c r="PM787362" s="782" t="s">
        <v>501</v>
      </c>
    </row>
    <row r="787363" spans="429:429">
      <c r="PM787363" s="782" t="s">
        <v>501</v>
      </c>
    </row>
    <row r="787364" spans="429:429">
      <c r="PM787364" s="782" t="s">
        <v>501</v>
      </c>
    </row>
    <row r="787365" spans="429:429">
      <c r="PM787365" s="782" t="s">
        <v>501</v>
      </c>
    </row>
    <row r="787366" spans="429:429">
      <c r="PM787366" s="782" t="s">
        <v>501</v>
      </c>
    </row>
    <row r="787367" spans="429:429">
      <c r="PM787367" s="782" t="s">
        <v>501</v>
      </c>
    </row>
    <row r="787368" spans="429:429">
      <c r="PM787368" s="782" t="s">
        <v>501</v>
      </c>
    </row>
    <row r="787369" spans="429:429">
      <c r="PM787369" s="782" t="s">
        <v>501</v>
      </c>
    </row>
    <row r="787370" spans="429:429">
      <c r="PM787370" s="782" t="s">
        <v>501</v>
      </c>
    </row>
    <row r="787371" spans="429:429">
      <c r="PM787371" s="782" t="s">
        <v>501</v>
      </c>
    </row>
    <row r="787372" spans="429:429">
      <c r="PM787372" s="782" t="s">
        <v>501</v>
      </c>
    </row>
    <row r="787373" spans="429:429">
      <c r="PM787373" s="782" t="s">
        <v>501</v>
      </c>
    </row>
    <row r="787374" spans="429:429">
      <c r="PM787374" s="782" t="s">
        <v>501</v>
      </c>
    </row>
    <row r="787375" spans="429:429">
      <c r="PM787375" s="782" t="s">
        <v>501</v>
      </c>
    </row>
    <row r="787376" spans="429:429">
      <c r="PM787376" s="782" t="s">
        <v>501</v>
      </c>
    </row>
    <row r="787377" spans="429:429">
      <c r="PM787377" s="782" t="s">
        <v>501</v>
      </c>
    </row>
    <row r="787378" spans="429:429">
      <c r="PM787378" s="782" t="s">
        <v>501</v>
      </c>
    </row>
    <row r="787379" spans="429:429">
      <c r="PM787379" s="782" t="s">
        <v>501</v>
      </c>
    </row>
    <row r="787380" spans="429:429">
      <c r="PM787380" s="782" t="s">
        <v>501</v>
      </c>
    </row>
    <row r="787381" spans="429:429">
      <c r="PM787381" s="782" t="s">
        <v>501</v>
      </c>
    </row>
    <row r="787382" spans="429:429">
      <c r="PM787382" s="782" t="s">
        <v>501</v>
      </c>
    </row>
    <row r="787383" spans="429:429">
      <c r="PM787383" s="782" t="s">
        <v>501</v>
      </c>
    </row>
    <row r="787384" spans="429:429">
      <c r="PM787384" s="782" t="s">
        <v>501</v>
      </c>
    </row>
    <row r="787385" spans="429:429">
      <c r="PM787385" s="782" t="s">
        <v>501</v>
      </c>
    </row>
    <row r="787386" spans="429:429">
      <c r="PM787386" s="782" t="s">
        <v>501</v>
      </c>
    </row>
    <row r="787387" spans="429:429">
      <c r="PM787387" s="782" t="s">
        <v>501</v>
      </c>
    </row>
    <row r="787388" spans="429:429">
      <c r="PM787388" s="782" t="s">
        <v>501</v>
      </c>
    </row>
    <row r="787389" spans="429:429">
      <c r="PM787389" s="782" t="s">
        <v>501</v>
      </c>
    </row>
    <row r="787390" spans="429:429">
      <c r="PM787390" s="782" t="s">
        <v>501</v>
      </c>
    </row>
    <row r="787391" spans="429:429">
      <c r="PM787391" s="782" t="s">
        <v>501</v>
      </c>
    </row>
    <row r="787392" spans="429:429">
      <c r="PM787392" s="782" t="s">
        <v>501</v>
      </c>
    </row>
    <row r="787393" spans="429:429">
      <c r="PM787393" s="782" t="s">
        <v>501</v>
      </c>
    </row>
    <row r="787394" spans="429:429">
      <c r="PM787394" s="782" t="s">
        <v>501</v>
      </c>
    </row>
    <row r="787395" spans="429:429">
      <c r="PM787395" s="782" t="s">
        <v>501</v>
      </c>
    </row>
    <row r="787396" spans="429:429">
      <c r="PM787396" s="782" t="s">
        <v>501</v>
      </c>
    </row>
    <row r="787397" spans="429:429">
      <c r="PM787397" s="782" t="s">
        <v>501</v>
      </c>
    </row>
    <row r="787398" spans="429:429">
      <c r="PM787398" s="782" t="s">
        <v>501</v>
      </c>
    </row>
    <row r="787399" spans="429:429">
      <c r="PM787399" s="782" t="s">
        <v>501</v>
      </c>
    </row>
    <row r="787400" spans="429:429">
      <c r="PM787400" s="782" t="s">
        <v>501</v>
      </c>
    </row>
    <row r="787401" spans="429:429">
      <c r="PM787401" s="782" t="s">
        <v>501</v>
      </c>
    </row>
    <row r="787402" spans="429:429">
      <c r="PM787402" s="782" t="s">
        <v>501</v>
      </c>
    </row>
    <row r="787403" spans="429:429">
      <c r="PM787403" s="782" t="s">
        <v>501</v>
      </c>
    </row>
    <row r="787404" spans="429:429">
      <c r="PM787404" s="782" t="s">
        <v>501</v>
      </c>
    </row>
    <row r="787405" spans="429:429">
      <c r="PM787405" s="782" t="s">
        <v>501</v>
      </c>
    </row>
    <row r="787406" spans="429:429">
      <c r="PM787406" s="782" t="s">
        <v>501</v>
      </c>
    </row>
    <row r="787407" spans="429:429">
      <c r="PM787407" s="782" t="s">
        <v>501</v>
      </c>
    </row>
    <row r="787408" spans="429:429">
      <c r="PM787408" s="782" t="s">
        <v>501</v>
      </c>
    </row>
    <row r="787409" spans="429:429">
      <c r="PM787409" s="782" t="s">
        <v>501</v>
      </c>
    </row>
    <row r="787410" spans="429:429">
      <c r="PM787410" s="782" t="s">
        <v>501</v>
      </c>
    </row>
    <row r="787411" spans="429:429">
      <c r="PM787411" s="782" t="s">
        <v>501</v>
      </c>
    </row>
    <row r="787412" spans="429:429">
      <c r="PM787412" s="782" t="s">
        <v>501</v>
      </c>
    </row>
    <row r="787413" spans="429:429">
      <c r="PM787413" s="782" t="s">
        <v>501</v>
      </c>
    </row>
    <row r="787414" spans="429:429">
      <c r="PM787414" s="782" t="s">
        <v>501</v>
      </c>
    </row>
    <row r="787415" spans="429:429">
      <c r="PM787415" s="782" t="s">
        <v>501</v>
      </c>
    </row>
    <row r="787416" spans="429:429">
      <c r="PM787416" s="782" t="s">
        <v>501</v>
      </c>
    </row>
    <row r="787417" spans="429:429">
      <c r="PM787417" s="782" t="s">
        <v>501</v>
      </c>
    </row>
    <row r="787418" spans="429:429">
      <c r="PM787418" s="782" t="s">
        <v>501</v>
      </c>
    </row>
    <row r="787419" spans="429:429">
      <c r="PM787419" s="782" t="s">
        <v>501</v>
      </c>
    </row>
    <row r="787420" spans="429:429">
      <c r="PM787420" s="782" t="s">
        <v>501</v>
      </c>
    </row>
    <row r="787421" spans="429:429">
      <c r="PM787421" s="782" t="s">
        <v>501</v>
      </c>
    </row>
    <row r="787422" spans="429:429">
      <c r="PM787422" s="782" t="s">
        <v>501</v>
      </c>
    </row>
    <row r="787423" spans="429:429">
      <c r="PM787423" s="782" t="s">
        <v>501</v>
      </c>
    </row>
    <row r="787424" spans="429:429">
      <c r="PM787424" s="782" t="s">
        <v>501</v>
      </c>
    </row>
    <row r="787425" spans="429:429">
      <c r="PM787425" s="782" t="s">
        <v>501</v>
      </c>
    </row>
    <row r="787426" spans="429:429">
      <c r="PM787426" s="782" t="s">
        <v>501</v>
      </c>
    </row>
    <row r="787427" spans="429:429">
      <c r="PM787427" s="782" t="s">
        <v>501</v>
      </c>
    </row>
    <row r="787428" spans="429:429">
      <c r="PM787428" s="782" t="s">
        <v>501</v>
      </c>
    </row>
    <row r="787429" spans="429:429">
      <c r="PM787429" s="782" t="s">
        <v>501</v>
      </c>
    </row>
    <row r="787430" spans="429:429">
      <c r="PM787430" s="782" t="s">
        <v>501</v>
      </c>
    </row>
    <row r="787431" spans="429:429">
      <c r="PM787431" s="782" t="s">
        <v>501</v>
      </c>
    </row>
    <row r="787432" spans="429:429">
      <c r="PM787432" s="782" t="s">
        <v>501</v>
      </c>
    </row>
    <row r="787433" spans="429:429">
      <c r="PM787433" s="782" t="s">
        <v>501</v>
      </c>
    </row>
    <row r="787434" spans="429:429">
      <c r="PM787434" s="782" t="s">
        <v>501</v>
      </c>
    </row>
    <row r="787435" spans="429:429">
      <c r="PM787435" s="782" t="s">
        <v>501</v>
      </c>
    </row>
    <row r="787436" spans="429:429">
      <c r="PM787436" s="782" t="s">
        <v>501</v>
      </c>
    </row>
    <row r="787437" spans="429:429">
      <c r="PM787437" s="782" t="s">
        <v>501</v>
      </c>
    </row>
    <row r="787438" spans="429:429">
      <c r="PM787438" s="782" t="s">
        <v>501</v>
      </c>
    </row>
    <row r="787439" spans="429:429">
      <c r="PM787439" s="782" t="s">
        <v>501</v>
      </c>
    </row>
    <row r="787440" spans="429:429">
      <c r="PM787440" s="782" t="s">
        <v>501</v>
      </c>
    </row>
    <row r="787441" spans="429:429">
      <c r="PM787441" s="782" t="s">
        <v>501</v>
      </c>
    </row>
    <row r="787442" spans="429:429">
      <c r="PM787442" s="782" t="s">
        <v>501</v>
      </c>
    </row>
    <row r="787443" spans="429:429">
      <c r="PM787443" s="782" t="s">
        <v>501</v>
      </c>
    </row>
    <row r="787444" spans="429:429">
      <c r="PM787444" s="782" t="s">
        <v>501</v>
      </c>
    </row>
    <row r="787445" spans="429:429">
      <c r="PM787445" s="782" t="s">
        <v>501</v>
      </c>
    </row>
    <row r="787446" spans="429:429">
      <c r="PM787446" s="782" t="s">
        <v>501</v>
      </c>
    </row>
    <row r="787447" spans="429:429">
      <c r="PM787447" s="782" t="s">
        <v>501</v>
      </c>
    </row>
    <row r="787448" spans="429:429">
      <c r="PM787448" s="782" t="s">
        <v>501</v>
      </c>
    </row>
    <row r="787449" spans="429:429">
      <c r="PM787449" s="782" t="s">
        <v>501</v>
      </c>
    </row>
    <row r="787450" spans="429:429">
      <c r="PM787450" s="782" t="s">
        <v>501</v>
      </c>
    </row>
    <row r="787451" spans="429:429">
      <c r="PM787451" s="782" t="s">
        <v>501</v>
      </c>
    </row>
    <row r="787452" spans="429:429">
      <c r="PM787452" s="782" t="s">
        <v>501</v>
      </c>
    </row>
    <row r="787453" spans="429:429">
      <c r="PM787453" s="782" t="s">
        <v>501</v>
      </c>
    </row>
    <row r="787454" spans="429:429">
      <c r="PM787454" s="782" t="s">
        <v>501</v>
      </c>
    </row>
    <row r="787455" spans="429:429">
      <c r="PM787455" s="782" t="s">
        <v>501</v>
      </c>
    </row>
    <row r="787456" spans="429:429">
      <c r="PM787456" s="782" t="s">
        <v>501</v>
      </c>
    </row>
    <row r="787457" spans="429:429">
      <c r="PM787457" s="782" t="s">
        <v>501</v>
      </c>
    </row>
    <row r="787458" spans="429:429">
      <c r="PM787458" s="782" t="s">
        <v>501</v>
      </c>
    </row>
    <row r="787459" spans="429:429">
      <c r="PM787459" s="782" t="s">
        <v>501</v>
      </c>
    </row>
    <row r="787460" spans="429:429">
      <c r="PM787460" s="782" t="s">
        <v>501</v>
      </c>
    </row>
    <row r="787461" spans="429:429">
      <c r="PM787461" s="782" t="s">
        <v>501</v>
      </c>
    </row>
    <row r="787462" spans="429:429">
      <c r="PM787462" s="782" t="s">
        <v>501</v>
      </c>
    </row>
    <row r="787463" spans="429:429">
      <c r="PM787463" s="782" t="s">
        <v>501</v>
      </c>
    </row>
    <row r="787464" spans="429:429">
      <c r="PM787464" s="782" t="s">
        <v>501</v>
      </c>
    </row>
    <row r="787465" spans="429:429">
      <c r="PM787465" s="782" t="s">
        <v>501</v>
      </c>
    </row>
    <row r="787466" spans="429:429">
      <c r="PM787466" s="782" t="s">
        <v>501</v>
      </c>
    </row>
    <row r="787467" spans="429:429">
      <c r="PM787467" s="782" t="s">
        <v>501</v>
      </c>
    </row>
    <row r="787468" spans="429:429">
      <c r="PM787468" s="782" t="s">
        <v>501</v>
      </c>
    </row>
    <row r="787469" spans="429:429">
      <c r="PM787469" s="782" t="s">
        <v>501</v>
      </c>
    </row>
    <row r="787470" spans="429:429">
      <c r="PM787470" s="782" t="s">
        <v>501</v>
      </c>
    </row>
    <row r="787471" spans="429:429">
      <c r="PM787471" s="782" t="s">
        <v>501</v>
      </c>
    </row>
    <row r="787472" spans="429:429">
      <c r="PM787472" s="782" t="s">
        <v>501</v>
      </c>
    </row>
    <row r="787473" spans="429:429">
      <c r="PM787473" s="782" t="s">
        <v>501</v>
      </c>
    </row>
    <row r="787474" spans="429:429">
      <c r="PM787474" s="782" t="s">
        <v>501</v>
      </c>
    </row>
    <row r="787475" spans="429:429">
      <c r="PM787475" s="782" t="s">
        <v>501</v>
      </c>
    </row>
    <row r="787476" spans="429:429">
      <c r="PM787476" s="782" t="s">
        <v>501</v>
      </c>
    </row>
    <row r="787477" spans="429:429">
      <c r="PM787477" s="782" t="s">
        <v>501</v>
      </c>
    </row>
    <row r="787478" spans="429:429">
      <c r="PM787478" s="782" t="s">
        <v>501</v>
      </c>
    </row>
    <row r="787479" spans="429:429">
      <c r="PM787479" s="782" t="s">
        <v>501</v>
      </c>
    </row>
    <row r="787480" spans="429:429">
      <c r="PM787480" s="782" t="s">
        <v>501</v>
      </c>
    </row>
    <row r="787481" spans="429:429">
      <c r="PM787481" s="782" t="s">
        <v>501</v>
      </c>
    </row>
    <row r="787482" spans="429:429">
      <c r="PM787482" s="782" t="s">
        <v>501</v>
      </c>
    </row>
    <row r="787483" spans="429:429">
      <c r="PM787483" s="782" t="s">
        <v>501</v>
      </c>
    </row>
    <row r="787484" spans="429:429">
      <c r="PM787484" s="782" t="s">
        <v>501</v>
      </c>
    </row>
    <row r="787485" spans="429:429">
      <c r="PM787485" s="782" t="s">
        <v>501</v>
      </c>
    </row>
    <row r="787486" spans="429:429">
      <c r="PM787486" s="782" t="s">
        <v>501</v>
      </c>
    </row>
    <row r="787487" spans="429:429">
      <c r="PM787487" s="782" t="s">
        <v>501</v>
      </c>
    </row>
    <row r="787488" spans="429:429">
      <c r="PM787488" s="782" t="s">
        <v>501</v>
      </c>
    </row>
    <row r="787489" spans="429:429">
      <c r="PM787489" s="782" t="s">
        <v>501</v>
      </c>
    </row>
    <row r="787490" spans="429:429">
      <c r="PM787490" s="782" t="s">
        <v>501</v>
      </c>
    </row>
    <row r="787491" spans="429:429">
      <c r="PM787491" s="782" t="s">
        <v>501</v>
      </c>
    </row>
    <row r="787492" spans="429:429">
      <c r="PM787492" s="782" t="s">
        <v>501</v>
      </c>
    </row>
    <row r="787493" spans="429:429">
      <c r="PM787493" s="782" t="s">
        <v>501</v>
      </c>
    </row>
    <row r="787494" spans="429:429">
      <c r="PM787494" s="782" t="s">
        <v>501</v>
      </c>
    </row>
    <row r="787495" spans="429:429">
      <c r="PM787495" s="782" t="s">
        <v>501</v>
      </c>
    </row>
    <row r="787496" spans="429:429">
      <c r="PM787496" s="782" t="s">
        <v>501</v>
      </c>
    </row>
    <row r="787497" spans="429:429">
      <c r="PM787497" s="782" t="s">
        <v>501</v>
      </c>
    </row>
    <row r="787498" spans="429:429">
      <c r="PM787498" s="782" t="s">
        <v>501</v>
      </c>
    </row>
    <row r="787499" spans="429:429">
      <c r="PM787499" s="782" t="s">
        <v>501</v>
      </c>
    </row>
    <row r="787500" spans="429:429">
      <c r="PM787500" s="782" t="s">
        <v>501</v>
      </c>
    </row>
    <row r="787501" spans="429:429">
      <c r="PM787501" s="782" t="s">
        <v>501</v>
      </c>
    </row>
    <row r="787502" spans="429:429">
      <c r="PM787502" s="782" t="s">
        <v>501</v>
      </c>
    </row>
    <row r="787503" spans="429:429">
      <c r="PM787503" s="782" t="s">
        <v>501</v>
      </c>
    </row>
    <row r="787504" spans="429:429">
      <c r="PM787504" s="782" t="s">
        <v>501</v>
      </c>
    </row>
    <row r="787505" spans="429:429">
      <c r="PM787505" s="782" t="s">
        <v>501</v>
      </c>
    </row>
    <row r="787506" spans="429:429">
      <c r="PM787506" s="782" t="s">
        <v>501</v>
      </c>
    </row>
    <row r="787507" spans="429:429">
      <c r="PM787507" s="782" t="s">
        <v>501</v>
      </c>
    </row>
    <row r="787508" spans="429:429">
      <c r="PM787508" s="782" t="s">
        <v>501</v>
      </c>
    </row>
    <row r="787509" spans="429:429">
      <c r="PM787509" s="782" t="s">
        <v>501</v>
      </c>
    </row>
    <row r="787510" spans="429:429">
      <c r="PM787510" s="782" t="s">
        <v>501</v>
      </c>
    </row>
    <row r="787511" spans="429:429">
      <c r="PM787511" s="782" t="s">
        <v>501</v>
      </c>
    </row>
    <row r="787512" spans="429:429">
      <c r="PM787512" s="782" t="s">
        <v>501</v>
      </c>
    </row>
    <row r="787513" spans="429:429">
      <c r="PM787513" s="782" t="s">
        <v>501</v>
      </c>
    </row>
    <row r="787514" spans="429:429">
      <c r="PM787514" s="782" t="s">
        <v>501</v>
      </c>
    </row>
    <row r="787515" spans="429:429">
      <c r="PM787515" s="782" t="s">
        <v>501</v>
      </c>
    </row>
    <row r="787516" spans="429:429">
      <c r="PM787516" s="782" t="s">
        <v>501</v>
      </c>
    </row>
    <row r="787517" spans="429:429">
      <c r="PM787517" s="782" t="s">
        <v>501</v>
      </c>
    </row>
    <row r="787518" spans="429:429">
      <c r="PM787518" s="782" t="s">
        <v>501</v>
      </c>
    </row>
    <row r="787519" spans="429:429">
      <c r="PM787519" s="782" t="s">
        <v>501</v>
      </c>
    </row>
    <row r="787520" spans="429:429">
      <c r="PM787520" s="782" t="s">
        <v>501</v>
      </c>
    </row>
    <row r="787521" spans="429:429">
      <c r="PM787521" s="782" t="s">
        <v>501</v>
      </c>
    </row>
    <row r="787522" spans="429:429">
      <c r="PM787522" s="782" t="s">
        <v>501</v>
      </c>
    </row>
    <row r="787523" spans="429:429">
      <c r="PM787523" s="782" t="s">
        <v>501</v>
      </c>
    </row>
    <row r="787524" spans="429:429">
      <c r="PM787524" s="782" t="s">
        <v>501</v>
      </c>
    </row>
    <row r="787525" spans="429:429">
      <c r="PM787525" s="782" t="s">
        <v>501</v>
      </c>
    </row>
    <row r="787526" spans="429:429">
      <c r="PM787526" s="782" t="s">
        <v>501</v>
      </c>
    </row>
    <row r="787527" spans="429:429">
      <c r="PM787527" s="782" t="s">
        <v>501</v>
      </c>
    </row>
    <row r="787528" spans="429:429">
      <c r="PM787528" s="782" t="s">
        <v>501</v>
      </c>
    </row>
    <row r="787529" spans="429:429">
      <c r="PM787529" s="782" t="s">
        <v>501</v>
      </c>
    </row>
    <row r="787530" spans="429:429">
      <c r="PM787530" s="782" t="s">
        <v>501</v>
      </c>
    </row>
    <row r="787531" spans="429:429">
      <c r="PM787531" s="782" t="s">
        <v>501</v>
      </c>
    </row>
    <row r="787532" spans="429:429">
      <c r="PM787532" s="782" t="s">
        <v>501</v>
      </c>
    </row>
    <row r="787533" spans="429:429">
      <c r="PM787533" s="782" t="s">
        <v>501</v>
      </c>
    </row>
    <row r="787534" spans="429:429">
      <c r="PM787534" s="782" t="s">
        <v>501</v>
      </c>
    </row>
    <row r="787535" spans="429:429">
      <c r="PM787535" s="782" t="s">
        <v>501</v>
      </c>
    </row>
    <row r="787536" spans="429:429">
      <c r="PM787536" s="782" t="s">
        <v>501</v>
      </c>
    </row>
    <row r="787537" spans="429:429">
      <c r="PM787537" s="782" t="s">
        <v>501</v>
      </c>
    </row>
    <row r="787538" spans="429:429">
      <c r="PM787538" s="782" t="s">
        <v>501</v>
      </c>
    </row>
    <row r="787539" spans="429:429">
      <c r="PM787539" s="782" t="s">
        <v>501</v>
      </c>
    </row>
    <row r="787540" spans="429:429">
      <c r="PM787540" s="782" t="s">
        <v>501</v>
      </c>
    </row>
    <row r="787541" spans="429:429">
      <c r="PM787541" s="782" t="s">
        <v>501</v>
      </c>
    </row>
    <row r="787542" spans="429:429">
      <c r="PM787542" s="782" t="s">
        <v>501</v>
      </c>
    </row>
    <row r="787543" spans="429:429">
      <c r="PM787543" s="782" t="s">
        <v>501</v>
      </c>
    </row>
    <row r="787544" spans="429:429">
      <c r="PM787544" s="782" t="s">
        <v>501</v>
      </c>
    </row>
    <row r="787545" spans="429:429">
      <c r="PM787545" s="782" t="s">
        <v>501</v>
      </c>
    </row>
    <row r="787546" spans="429:429">
      <c r="PM787546" s="782" t="s">
        <v>501</v>
      </c>
    </row>
    <row r="787547" spans="429:429">
      <c r="PM787547" s="782" t="s">
        <v>501</v>
      </c>
    </row>
    <row r="787548" spans="429:429">
      <c r="PM787548" s="782" t="s">
        <v>501</v>
      </c>
    </row>
    <row r="787549" spans="429:429">
      <c r="PM787549" s="782" t="s">
        <v>501</v>
      </c>
    </row>
    <row r="787550" spans="429:429">
      <c r="PM787550" s="782" t="s">
        <v>501</v>
      </c>
    </row>
    <row r="787551" spans="429:429">
      <c r="PM787551" s="782" t="s">
        <v>501</v>
      </c>
    </row>
    <row r="787552" spans="429:429">
      <c r="PM787552" s="782" t="s">
        <v>501</v>
      </c>
    </row>
    <row r="787553" spans="429:429">
      <c r="PM787553" s="782" t="s">
        <v>501</v>
      </c>
    </row>
    <row r="787554" spans="429:429">
      <c r="PM787554" s="782" t="s">
        <v>501</v>
      </c>
    </row>
    <row r="787555" spans="429:429">
      <c r="PM787555" s="782" t="s">
        <v>501</v>
      </c>
    </row>
    <row r="787556" spans="429:429">
      <c r="PM787556" s="782" t="s">
        <v>501</v>
      </c>
    </row>
    <row r="787557" spans="429:429">
      <c r="PM787557" s="782" t="s">
        <v>501</v>
      </c>
    </row>
    <row r="787558" spans="429:429">
      <c r="PM787558" s="782" t="s">
        <v>501</v>
      </c>
    </row>
    <row r="787559" spans="429:429">
      <c r="PM787559" s="782" t="s">
        <v>501</v>
      </c>
    </row>
    <row r="787560" spans="429:429">
      <c r="PM787560" s="782" t="s">
        <v>501</v>
      </c>
    </row>
    <row r="787561" spans="429:429">
      <c r="PM787561" s="782" t="s">
        <v>501</v>
      </c>
    </row>
    <row r="787562" spans="429:429">
      <c r="PM787562" s="782" t="s">
        <v>501</v>
      </c>
    </row>
    <row r="787563" spans="429:429">
      <c r="PM787563" s="782" t="s">
        <v>501</v>
      </c>
    </row>
    <row r="787564" spans="429:429">
      <c r="PM787564" s="782" t="s">
        <v>501</v>
      </c>
    </row>
    <row r="787565" spans="429:429">
      <c r="PM787565" s="782" t="s">
        <v>501</v>
      </c>
    </row>
    <row r="787566" spans="429:429">
      <c r="PM787566" s="782" t="s">
        <v>501</v>
      </c>
    </row>
    <row r="787567" spans="429:429">
      <c r="PM787567" s="782" t="s">
        <v>501</v>
      </c>
    </row>
    <row r="787568" spans="429:429">
      <c r="PM787568" s="782" t="s">
        <v>501</v>
      </c>
    </row>
    <row r="787569" spans="429:429">
      <c r="PM787569" s="782" t="s">
        <v>501</v>
      </c>
    </row>
    <row r="787570" spans="429:429">
      <c r="PM787570" s="782" t="s">
        <v>501</v>
      </c>
    </row>
    <row r="787571" spans="429:429">
      <c r="PM787571" s="782" t="s">
        <v>501</v>
      </c>
    </row>
    <row r="787572" spans="429:429">
      <c r="PM787572" s="782" t="s">
        <v>501</v>
      </c>
    </row>
    <row r="787573" spans="429:429">
      <c r="PM787573" s="782" t="s">
        <v>501</v>
      </c>
    </row>
    <row r="787574" spans="429:429">
      <c r="PM787574" s="782" t="s">
        <v>501</v>
      </c>
    </row>
    <row r="787575" spans="429:429">
      <c r="PM787575" s="782" t="s">
        <v>501</v>
      </c>
    </row>
    <row r="787576" spans="429:429">
      <c r="PM787576" s="782" t="s">
        <v>501</v>
      </c>
    </row>
    <row r="787577" spans="429:429">
      <c r="PM787577" s="782" t="s">
        <v>501</v>
      </c>
    </row>
    <row r="787578" spans="429:429">
      <c r="PM787578" s="782" t="s">
        <v>501</v>
      </c>
    </row>
    <row r="787579" spans="429:429">
      <c r="PM787579" s="782" t="s">
        <v>501</v>
      </c>
    </row>
    <row r="787580" spans="429:429">
      <c r="PM787580" s="782" t="s">
        <v>501</v>
      </c>
    </row>
    <row r="787581" spans="429:429">
      <c r="PM787581" s="782" t="s">
        <v>501</v>
      </c>
    </row>
    <row r="787582" spans="429:429">
      <c r="PM787582" s="782" t="s">
        <v>501</v>
      </c>
    </row>
    <row r="787583" spans="429:429">
      <c r="PM787583" s="782" t="s">
        <v>501</v>
      </c>
    </row>
    <row r="787584" spans="429:429">
      <c r="PM787584" s="782" t="s">
        <v>501</v>
      </c>
    </row>
    <row r="787585" spans="429:429">
      <c r="PM787585" s="782" t="s">
        <v>501</v>
      </c>
    </row>
    <row r="787586" spans="429:429">
      <c r="PM787586" s="782" t="s">
        <v>501</v>
      </c>
    </row>
    <row r="787587" spans="429:429">
      <c r="PM787587" s="782" t="s">
        <v>501</v>
      </c>
    </row>
    <row r="787588" spans="429:429">
      <c r="PM787588" s="782" t="s">
        <v>501</v>
      </c>
    </row>
    <row r="787589" spans="429:429">
      <c r="PM787589" s="782" t="s">
        <v>501</v>
      </c>
    </row>
    <row r="787590" spans="429:429">
      <c r="PM787590" s="782" t="s">
        <v>501</v>
      </c>
    </row>
    <row r="787591" spans="429:429">
      <c r="PM787591" s="782" t="s">
        <v>501</v>
      </c>
    </row>
    <row r="787592" spans="429:429">
      <c r="PM787592" s="782" t="s">
        <v>501</v>
      </c>
    </row>
    <row r="787593" spans="429:429">
      <c r="PM787593" s="782" t="s">
        <v>501</v>
      </c>
    </row>
    <row r="787594" spans="429:429">
      <c r="PM787594" s="782" t="s">
        <v>501</v>
      </c>
    </row>
    <row r="787595" spans="429:429">
      <c r="PM787595" s="782" t="s">
        <v>501</v>
      </c>
    </row>
    <row r="787596" spans="429:429">
      <c r="PM787596" s="782" t="s">
        <v>501</v>
      </c>
    </row>
    <row r="787597" spans="429:429">
      <c r="PM787597" s="782" t="s">
        <v>501</v>
      </c>
    </row>
    <row r="787598" spans="429:429">
      <c r="PM787598" s="782" t="s">
        <v>501</v>
      </c>
    </row>
    <row r="787599" spans="429:429">
      <c r="PM787599" s="782" t="s">
        <v>501</v>
      </c>
    </row>
    <row r="787600" spans="429:429">
      <c r="PM787600" s="782" t="s">
        <v>501</v>
      </c>
    </row>
    <row r="787601" spans="429:429">
      <c r="PM787601" s="782" t="s">
        <v>501</v>
      </c>
    </row>
    <row r="787602" spans="429:429">
      <c r="PM787602" s="782" t="s">
        <v>501</v>
      </c>
    </row>
    <row r="787603" spans="429:429">
      <c r="PM787603" s="782" t="s">
        <v>501</v>
      </c>
    </row>
    <row r="787604" spans="429:429">
      <c r="PM787604" s="782" t="s">
        <v>501</v>
      </c>
    </row>
    <row r="787605" spans="429:429">
      <c r="PM787605" s="782" t="s">
        <v>501</v>
      </c>
    </row>
    <row r="787606" spans="429:429">
      <c r="PM787606" s="782" t="s">
        <v>501</v>
      </c>
    </row>
    <row r="787607" spans="429:429">
      <c r="PM787607" s="782" t="s">
        <v>501</v>
      </c>
    </row>
    <row r="787608" spans="429:429">
      <c r="PM787608" s="782" t="s">
        <v>501</v>
      </c>
    </row>
    <row r="787609" spans="429:429">
      <c r="PM787609" s="782" t="s">
        <v>501</v>
      </c>
    </row>
    <row r="787610" spans="429:429">
      <c r="PM787610" s="782" t="s">
        <v>501</v>
      </c>
    </row>
    <row r="787611" spans="429:429">
      <c r="PM787611" s="782" t="s">
        <v>501</v>
      </c>
    </row>
    <row r="787612" spans="429:429">
      <c r="PM787612" s="782" t="s">
        <v>501</v>
      </c>
    </row>
    <row r="787613" spans="429:429">
      <c r="PM787613" s="782" t="s">
        <v>501</v>
      </c>
    </row>
    <row r="787614" spans="429:429">
      <c r="PM787614" s="782" t="s">
        <v>501</v>
      </c>
    </row>
    <row r="787615" spans="429:429">
      <c r="PM787615" s="782" t="s">
        <v>501</v>
      </c>
    </row>
    <row r="787616" spans="429:429">
      <c r="PM787616" s="782" t="s">
        <v>501</v>
      </c>
    </row>
    <row r="787617" spans="429:429">
      <c r="PM787617" s="782" t="s">
        <v>501</v>
      </c>
    </row>
    <row r="787618" spans="429:429">
      <c r="PM787618" s="782" t="s">
        <v>501</v>
      </c>
    </row>
    <row r="787619" spans="429:429">
      <c r="PM787619" s="782" t="s">
        <v>501</v>
      </c>
    </row>
    <row r="787620" spans="429:429">
      <c r="PM787620" s="782" t="s">
        <v>501</v>
      </c>
    </row>
    <row r="787621" spans="429:429">
      <c r="PM787621" s="782" t="s">
        <v>501</v>
      </c>
    </row>
    <row r="787622" spans="429:429">
      <c r="PM787622" s="782" t="s">
        <v>501</v>
      </c>
    </row>
    <row r="787623" spans="429:429">
      <c r="PM787623" s="782" t="s">
        <v>501</v>
      </c>
    </row>
    <row r="787624" spans="429:429">
      <c r="PM787624" s="782" t="s">
        <v>501</v>
      </c>
    </row>
    <row r="787625" spans="429:429">
      <c r="PM787625" s="782" t="s">
        <v>501</v>
      </c>
    </row>
    <row r="787626" spans="429:429">
      <c r="PM787626" s="782" t="s">
        <v>501</v>
      </c>
    </row>
    <row r="787627" spans="429:429">
      <c r="PM787627" s="782" t="s">
        <v>501</v>
      </c>
    </row>
    <row r="787628" spans="429:429">
      <c r="PM787628" s="782" t="s">
        <v>501</v>
      </c>
    </row>
    <row r="787629" spans="429:429">
      <c r="PM787629" s="782" t="s">
        <v>501</v>
      </c>
    </row>
    <row r="787630" spans="429:429">
      <c r="PM787630" s="782" t="s">
        <v>501</v>
      </c>
    </row>
    <row r="787631" spans="429:429">
      <c r="PM787631" s="782" t="s">
        <v>501</v>
      </c>
    </row>
    <row r="787632" spans="429:429">
      <c r="PM787632" s="782" t="s">
        <v>501</v>
      </c>
    </row>
    <row r="787633" spans="429:429">
      <c r="PM787633" s="782" t="s">
        <v>501</v>
      </c>
    </row>
    <row r="787634" spans="429:429">
      <c r="PM787634" s="782" t="s">
        <v>501</v>
      </c>
    </row>
    <row r="787635" spans="429:429">
      <c r="PM787635" s="782" t="s">
        <v>501</v>
      </c>
    </row>
    <row r="787636" spans="429:429">
      <c r="PM787636" s="782" t="s">
        <v>501</v>
      </c>
    </row>
    <row r="787637" spans="429:429">
      <c r="PM787637" s="782" t="s">
        <v>501</v>
      </c>
    </row>
    <row r="787638" spans="429:429">
      <c r="PM787638" s="782" t="s">
        <v>501</v>
      </c>
    </row>
    <row r="787639" spans="429:429">
      <c r="PM787639" s="782" t="s">
        <v>501</v>
      </c>
    </row>
    <row r="787640" spans="429:429">
      <c r="PM787640" s="782" t="s">
        <v>501</v>
      </c>
    </row>
    <row r="787641" spans="429:429">
      <c r="PM787641" s="782" t="s">
        <v>501</v>
      </c>
    </row>
    <row r="787642" spans="429:429">
      <c r="PM787642" s="782" t="s">
        <v>501</v>
      </c>
    </row>
    <row r="787643" spans="429:429">
      <c r="PM787643" s="782" t="s">
        <v>501</v>
      </c>
    </row>
    <row r="787644" spans="429:429">
      <c r="PM787644" s="782" t="s">
        <v>501</v>
      </c>
    </row>
    <row r="787645" spans="429:429">
      <c r="PM787645" s="782" t="s">
        <v>501</v>
      </c>
    </row>
    <row r="787646" spans="429:429">
      <c r="PM787646" s="782" t="s">
        <v>501</v>
      </c>
    </row>
    <row r="787647" spans="429:429">
      <c r="PM787647" s="782" t="s">
        <v>501</v>
      </c>
    </row>
    <row r="787648" spans="429:429">
      <c r="PM787648" s="782" t="s">
        <v>501</v>
      </c>
    </row>
    <row r="787649" spans="429:429">
      <c r="PM787649" s="782" t="s">
        <v>501</v>
      </c>
    </row>
    <row r="787650" spans="429:429">
      <c r="PM787650" s="782" t="s">
        <v>501</v>
      </c>
    </row>
    <row r="787651" spans="429:429">
      <c r="PM787651" s="782" t="s">
        <v>501</v>
      </c>
    </row>
    <row r="787652" spans="429:429">
      <c r="PM787652" s="782" t="s">
        <v>501</v>
      </c>
    </row>
    <row r="787653" spans="429:429">
      <c r="PM787653" s="782" t="s">
        <v>501</v>
      </c>
    </row>
    <row r="787654" spans="429:429">
      <c r="PM787654" s="782" t="s">
        <v>501</v>
      </c>
    </row>
    <row r="787655" spans="429:429">
      <c r="PM787655" s="782" t="s">
        <v>501</v>
      </c>
    </row>
    <row r="787656" spans="429:429">
      <c r="PM787656" s="782" t="s">
        <v>501</v>
      </c>
    </row>
    <row r="787657" spans="429:429">
      <c r="PM787657" s="782" t="s">
        <v>501</v>
      </c>
    </row>
    <row r="787658" spans="429:429">
      <c r="PM787658" s="782" t="s">
        <v>501</v>
      </c>
    </row>
    <row r="787659" spans="429:429">
      <c r="PM787659" s="782" t="s">
        <v>501</v>
      </c>
    </row>
    <row r="787660" spans="429:429">
      <c r="PM787660" s="782" t="s">
        <v>501</v>
      </c>
    </row>
    <row r="787661" spans="429:429">
      <c r="PM787661" s="782" t="s">
        <v>501</v>
      </c>
    </row>
    <row r="787662" spans="429:429">
      <c r="PM787662" s="782" t="s">
        <v>501</v>
      </c>
    </row>
    <row r="787663" spans="429:429">
      <c r="PM787663" s="782" t="s">
        <v>501</v>
      </c>
    </row>
    <row r="787664" spans="429:429">
      <c r="PM787664" s="782" t="s">
        <v>501</v>
      </c>
    </row>
    <row r="787665" spans="429:429">
      <c r="PM787665" s="782" t="s">
        <v>501</v>
      </c>
    </row>
    <row r="787666" spans="429:429">
      <c r="PM787666" s="782" t="s">
        <v>501</v>
      </c>
    </row>
    <row r="787667" spans="429:429">
      <c r="PM787667" s="782" t="s">
        <v>501</v>
      </c>
    </row>
    <row r="787668" spans="429:429">
      <c r="PM787668" s="782" t="s">
        <v>501</v>
      </c>
    </row>
    <row r="787669" spans="429:429">
      <c r="PM787669" s="782" t="s">
        <v>501</v>
      </c>
    </row>
    <row r="787670" spans="429:429">
      <c r="PM787670" s="782" t="s">
        <v>501</v>
      </c>
    </row>
    <row r="787671" spans="429:429">
      <c r="PM787671" s="782" t="s">
        <v>501</v>
      </c>
    </row>
    <row r="787672" spans="429:429">
      <c r="PM787672" s="782" t="s">
        <v>501</v>
      </c>
    </row>
    <row r="787673" spans="429:429">
      <c r="PM787673" s="782" t="s">
        <v>501</v>
      </c>
    </row>
    <row r="787674" spans="429:429">
      <c r="PM787674" s="782" t="s">
        <v>501</v>
      </c>
    </row>
    <row r="787675" spans="429:429">
      <c r="PM787675" s="782" t="s">
        <v>501</v>
      </c>
    </row>
    <row r="787676" spans="429:429">
      <c r="PM787676" s="782" t="s">
        <v>501</v>
      </c>
    </row>
    <row r="787677" spans="429:429">
      <c r="PM787677" s="782" t="s">
        <v>501</v>
      </c>
    </row>
    <row r="787678" spans="429:429">
      <c r="PM787678" s="782" t="s">
        <v>501</v>
      </c>
    </row>
    <row r="787679" spans="429:429">
      <c r="PM787679" s="782" t="s">
        <v>501</v>
      </c>
    </row>
    <row r="787680" spans="429:429">
      <c r="PM787680" s="782" t="s">
        <v>501</v>
      </c>
    </row>
    <row r="787681" spans="429:429">
      <c r="PM787681" s="782" t="s">
        <v>501</v>
      </c>
    </row>
    <row r="787682" spans="429:429">
      <c r="PM787682" s="782" t="s">
        <v>501</v>
      </c>
    </row>
    <row r="787683" spans="429:429">
      <c r="PM787683" s="782" t="s">
        <v>501</v>
      </c>
    </row>
    <row r="787684" spans="429:429">
      <c r="PM787684" s="782" t="s">
        <v>501</v>
      </c>
    </row>
    <row r="787685" spans="429:429">
      <c r="PM787685" s="782" t="s">
        <v>501</v>
      </c>
    </row>
    <row r="787686" spans="429:429">
      <c r="PM787686" s="782" t="s">
        <v>501</v>
      </c>
    </row>
    <row r="787687" spans="429:429">
      <c r="PM787687" s="782" t="s">
        <v>501</v>
      </c>
    </row>
    <row r="787688" spans="429:429">
      <c r="PM787688" s="782" t="s">
        <v>501</v>
      </c>
    </row>
    <row r="787689" spans="429:429">
      <c r="PM787689" s="782" t="s">
        <v>501</v>
      </c>
    </row>
    <row r="787690" spans="429:429">
      <c r="PM787690" s="782" t="s">
        <v>501</v>
      </c>
    </row>
    <row r="787691" spans="429:429">
      <c r="PM787691" s="782" t="s">
        <v>501</v>
      </c>
    </row>
    <row r="787692" spans="429:429">
      <c r="PM787692" s="782" t="s">
        <v>501</v>
      </c>
    </row>
    <row r="787693" spans="429:429">
      <c r="PM787693" s="782" t="s">
        <v>501</v>
      </c>
    </row>
    <row r="787694" spans="429:429">
      <c r="PM787694" s="782" t="s">
        <v>501</v>
      </c>
    </row>
    <row r="787695" spans="429:429">
      <c r="PM787695" s="782" t="s">
        <v>501</v>
      </c>
    </row>
    <row r="787696" spans="429:429">
      <c r="PM787696" s="782" t="s">
        <v>501</v>
      </c>
    </row>
    <row r="787697" spans="429:429">
      <c r="PM787697" s="782" t="s">
        <v>501</v>
      </c>
    </row>
    <row r="787698" spans="429:429">
      <c r="PM787698" s="782" t="s">
        <v>501</v>
      </c>
    </row>
    <row r="787699" spans="429:429">
      <c r="PM787699" s="782" t="s">
        <v>501</v>
      </c>
    </row>
    <row r="787700" spans="429:429">
      <c r="PM787700" s="782" t="s">
        <v>501</v>
      </c>
    </row>
    <row r="787701" spans="429:429">
      <c r="PM787701" s="782" t="s">
        <v>501</v>
      </c>
    </row>
    <row r="787702" spans="429:429">
      <c r="PM787702" s="782" t="s">
        <v>501</v>
      </c>
    </row>
    <row r="787703" spans="429:429">
      <c r="PM787703" s="782" t="s">
        <v>501</v>
      </c>
    </row>
    <row r="787704" spans="429:429">
      <c r="PM787704" s="782" t="s">
        <v>501</v>
      </c>
    </row>
    <row r="787705" spans="429:429">
      <c r="PM787705" s="782" t="s">
        <v>501</v>
      </c>
    </row>
    <row r="787706" spans="429:429">
      <c r="PM787706" s="782" t="s">
        <v>501</v>
      </c>
    </row>
    <row r="787707" spans="429:429">
      <c r="PM787707" s="782" t="s">
        <v>501</v>
      </c>
    </row>
    <row r="787708" spans="429:429">
      <c r="PM787708" s="782" t="s">
        <v>501</v>
      </c>
    </row>
    <row r="787709" spans="429:429">
      <c r="PM787709" s="782" t="s">
        <v>501</v>
      </c>
    </row>
    <row r="787710" spans="429:429">
      <c r="PM787710" s="782" t="s">
        <v>501</v>
      </c>
    </row>
    <row r="787711" spans="429:429">
      <c r="PM787711" s="782" t="s">
        <v>501</v>
      </c>
    </row>
    <row r="787712" spans="429:429">
      <c r="PM787712" s="782" t="s">
        <v>501</v>
      </c>
    </row>
    <row r="787713" spans="429:429">
      <c r="PM787713" s="782" t="s">
        <v>501</v>
      </c>
    </row>
    <row r="787714" spans="429:429">
      <c r="PM787714" s="782" t="s">
        <v>501</v>
      </c>
    </row>
    <row r="787715" spans="429:429">
      <c r="PM787715" s="782" t="s">
        <v>501</v>
      </c>
    </row>
    <row r="787716" spans="429:429">
      <c r="PM787716" s="782" t="s">
        <v>501</v>
      </c>
    </row>
    <row r="787717" spans="429:429">
      <c r="PM787717" s="782" t="s">
        <v>501</v>
      </c>
    </row>
    <row r="787718" spans="429:429">
      <c r="PM787718" s="782" t="s">
        <v>501</v>
      </c>
    </row>
    <row r="787719" spans="429:429">
      <c r="PM787719" s="782" t="s">
        <v>501</v>
      </c>
    </row>
    <row r="787720" spans="429:429">
      <c r="PM787720" s="782" t="s">
        <v>501</v>
      </c>
    </row>
    <row r="787721" spans="429:429">
      <c r="PM787721" s="782" t="s">
        <v>501</v>
      </c>
    </row>
    <row r="787722" spans="429:429">
      <c r="PM787722" s="782" t="s">
        <v>501</v>
      </c>
    </row>
    <row r="787723" spans="429:429">
      <c r="PM787723" s="782" t="s">
        <v>501</v>
      </c>
    </row>
    <row r="787724" spans="429:429">
      <c r="PM787724" s="782" t="s">
        <v>501</v>
      </c>
    </row>
    <row r="787725" spans="429:429">
      <c r="PM787725" s="782" t="s">
        <v>501</v>
      </c>
    </row>
    <row r="787726" spans="429:429">
      <c r="PM787726" s="782" t="s">
        <v>501</v>
      </c>
    </row>
    <row r="787727" spans="429:429">
      <c r="PM787727" s="782" t="s">
        <v>501</v>
      </c>
    </row>
    <row r="787728" spans="429:429">
      <c r="PM787728" s="782" t="s">
        <v>501</v>
      </c>
    </row>
    <row r="787729" spans="429:429">
      <c r="PM787729" s="782" t="s">
        <v>501</v>
      </c>
    </row>
    <row r="787730" spans="429:429">
      <c r="PM787730" s="782" t="s">
        <v>501</v>
      </c>
    </row>
    <row r="787731" spans="429:429">
      <c r="PM787731" s="782" t="s">
        <v>501</v>
      </c>
    </row>
    <row r="787732" spans="429:429">
      <c r="PM787732" s="782" t="s">
        <v>501</v>
      </c>
    </row>
    <row r="787733" spans="429:429">
      <c r="PM787733" s="782" t="s">
        <v>501</v>
      </c>
    </row>
    <row r="787734" spans="429:429">
      <c r="PM787734" s="782" t="s">
        <v>501</v>
      </c>
    </row>
    <row r="787735" spans="429:429">
      <c r="PM787735" s="782" t="s">
        <v>501</v>
      </c>
    </row>
    <row r="787736" spans="429:429">
      <c r="PM787736" s="782" t="s">
        <v>501</v>
      </c>
    </row>
    <row r="787737" spans="429:429">
      <c r="PM787737" s="782" t="s">
        <v>501</v>
      </c>
    </row>
    <row r="787738" spans="429:429">
      <c r="PM787738" s="782" t="s">
        <v>501</v>
      </c>
    </row>
    <row r="787739" spans="429:429">
      <c r="PM787739" s="782" t="s">
        <v>501</v>
      </c>
    </row>
    <row r="787740" spans="429:429">
      <c r="PM787740" s="782" t="s">
        <v>501</v>
      </c>
    </row>
    <row r="787741" spans="429:429">
      <c r="PM787741" s="782" t="s">
        <v>501</v>
      </c>
    </row>
    <row r="787742" spans="429:429">
      <c r="PM787742" s="782" t="s">
        <v>501</v>
      </c>
    </row>
    <row r="787743" spans="429:429">
      <c r="PM787743" s="782" t="s">
        <v>501</v>
      </c>
    </row>
    <row r="787744" spans="429:429">
      <c r="PM787744" s="782" t="s">
        <v>501</v>
      </c>
    </row>
    <row r="787745" spans="429:429">
      <c r="PM787745" s="782" t="s">
        <v>501</v>
      </c>
    </row>
    <row r="787746" spans="429:429">
      <c r="PM787746" s="782" t="s">
        <v>501</v>
      </c>
    </row>
    <row r="787747" spans="429:429">
      <c r="PM787747" s="782" t="s">
        <v>501</v>
      </c>
    </row>
    <row r="787748" spans="429:429">
      <c r="PM787748" s="782" t="s">
        <v>501</v>
      </c>
    </row>
    <row r="787749" spans="429:429">
      <c r="PM787749" s="782" t="s">
        <v>501</v>
      </c>
    </row>
    <row r="787750" spans="429:429">
      <c r="PM787750" s="782" t="s">
        <v>501</v>
      </c>
    </row>
    <row r="787751" spans="429:429">
      <c r="PM787751" s="782" t="s">
        <v>501</v>
      </c>
    </row>
    <row r="787752" spans="429:429">
      <c r="PM787752" s="782" t="s">
        <v>501</v>
      </c>
    </row>
    <row r="787753" spans="429:429">
      <c r="PM787753" s="782" t="s">
        <v>501</v>
      </c>
    </row>
    <row r="787754" spans="429:429">
      <c r="PM787754" s="782" t="s">
        <v>501</v>
      </c>
    </row>
    <row r="787755" spans="429:429">
      <c r="PM787755" s="782" t="s">
        <v>501</v>
      </c>
    </row>
    <row r="787756" spans="429:429">
      <c r="PM787756" s="782" t="s">
        <v>501</v>
      </c>
    </row>
    <row r="787757" spans="429:429">
      <c r="PM787757" s="782" t="s">
        <v>501</v>
      </c>
    </row>
    <row r="787758" spans="429:429">
      <c r="PM787758" s="782" t="s">
        <v>501</v>
      </c>
    </row>
    <row r="787759" spans="429:429">
      <c r="PM787759" s="782" t="s">
        <v>501</v>
      </c>
    </row>
    <row r="787760" spans="429:429">
      <c r="PM787760" s="782" t="s">
        <v>501</v>
      </c>
    </row>
    <row r="787761" spans="429:429">
      <c r="PM787761" s="782" t="s">
        <v>501</v>
      </c>
    </row>
    <row r="787762" spans="429:429">
      <c r="PM787762" s="782" t="s">
        <v>501</v>
      </c>
    </row>
    <row r="787763" spans="429:429">
      <c r="PM787763" s="782" t="s">
        <v>501</v>
      </c>
    </row>
    <row r="787764" spans="429:429">
      <c r="PM787764" s="782" t="s">
        <v>501</v>
      </c>
    </row>
    <row r="787765" spans="429:429">
      <c r="PM787765" s="782" t="s">
        <v>501</v>
      </c>
    </row>
    <row r="787766" spans="429:429">
      <c r="PM787766" s="782" t="s">
        <v>501</v>
      </c>
    </row>
    <row r="787767" spans="429:429">
      <c r="PM787767" s="782" t="s">
        <v>501</v>
      </c>
    </row>
    <row r="787768" spans="429:429">
      <c r="PM787768" s="782" t="s">
        <v>501</v>
      </c>
    </row>
    <row r="787769" spans="429:429">
      <c r="PM787769" s="782" t="s">
        <v>501</v>
      </c>
    </row>
    <row r="787770" spans="429:429">
      <c r="PM787770" s="782" t="s">
        <v>501</v>
      </c>
    </row>
    <row r="787771" spans="429:429">
      <c r="PM787771" s="782" t="s">
        <v>501</v>
      </c>
    </row>
    <row r="787772" spans="429:429">
      <c r="PM787772" s="782" t="s">
        <v>501</v>
      </c>
    </row>
    <row r="787773" spans="429:429">
      <c r="PM787773" s="782" t="s">
        <v>501</v>
      </c>
    </row>
    <row r="787774" spans="429:429">
      <c r="PM787774" s="782" t="s">
        <v>501</v>
      </c>
    </row>
    <row r="787775" spans="429:429">
      <c r="PM787775" s="782" t="s">
        <v>501</v>
      </c>
    </row>
    <row r="787776" spans="429:429">
      <c r="PM787776" s="782" t="s">
        <v>501</v>
      </c>
    </row>
    <row r="787777" spans="429:429">
      <c r="PM787777" s="782" t="s">
        <v>501</v>
      </c>
    </row>
    <row r="787778" spans="429:429">
      <c r="PM787778" s="782" t="s">
        <v>501</v>
      </c>
    </row>
    <row r="787779" spans="429:429">
      <c r="PM787779" s="782" t="s">
        <v>501</v>
      </c>
    </row>
    <row r="787780" spans="429:429">
      <c r="PM787780" s="782" t="s">
        <v>501</v>
      </c>
    </row>
    <row r="787781" spans="429:429">
      <c r="PM787781" s="782" t="s">
        <v>501</v>
      </c>
    </row>
    <row r="787782" spans="429:429">
      <c r="PM787782" s="782" t="s">
        <v>501</v>
      </c>
    </row>
    <row r="787783" spans="429:429">
      <c r="PM787783" s="782" t="s">
        <v>501</v>
      </c>
    </row>
    <row r="787784" spans="429:429">
      <c r="PM787784" s="782" t="s">
        <v>501</v>
      </c>
    </row>
    <row r="787785" spans="429:429">
      <c r="PM787785" s="782" t="s">
        <v>501</v>
      </c>
    </row>
    <row r="787786" spans="429:429">
      <c r="PM787786" s="782" t="s">
        <v>501</v>
      </c>
    </row>
    <row r="787787" spans="429:429">
      <c r="PM787787" s="782" t="s">
        <v>501</v>
      </c>
    </row>
    <row r="787788" spans="429:429">
      <c r="PM787788" s="782" t="s">
        <v>501</v>
      </c>
    </row>
    <row r="787789" spans="429:429">
      <c r="PM787789" s="782" t="s">
        <v>501</v>
      </c>
    </row>
    <row r="787790" spans="429:429">
      <c r="PM787790" s="782" t="s">
        <v>501</v>
      </c>
    </row>
    <row r="787791" spans="429:429">
      <c r="PM787791" s="782" t="s">
        <v>501</v>
      </c>
    </row>
    <row r="787792" spans="429:429">
      <c r="PM787792" s="782" t="s">
        <v>501</v>
      </c>
    </row>
    <row r="787793" spans="429:429">
      <c r="PM787793" s="782" t="s">
        <v>501</v>
      </c>
    </row>
    <row r="787794" spans="429:429">
      <c r="PM787794" s="782" t="s">
        <v>501</v>
      </c>
    </row>
    <row r="787795" spans="429:429">
      <c r="PM787795" s="782" t="s">
        <v>501</v>
      </c>
    </row>
    <row r="787796" spans="429:429">
      <c r="PM787796" s="782" t="s">
        <v>501</v>
      </c>
    </row>
    <row r="787797" spans="429:429">
      <c r="PM787797" s="782" t="s">
        <v>501</v>
      </c>
    </row>
    <row r="787798" spans="429:429">
      <c r="PM787798" s="782" t="s">
        <v>501</v>
      </c>
    </row>
    <row r="787799" spans="429:429">
      <c r="PM787799" s="782" t="s">
        <v>501</v>
      </c>
    </row>
    <row r="787800" spans="429:429">
      <c r="PM787800" s="782" t="s">
        <v>501</v>
      </c>
    </row>
    <row r="787801" spans="429:429">
      <c r="PM787801" s="782" t="s">
        <v>501</v>
      </c>
    </row>
    <row r="787802" spans="429:429">
      <c r="PM787802" s="782" t="s">
        <v>501</v>
      </c>
    </row>
    <row r="787803" spans="429:429">
      <c r="PM787803" s="782" t="s">
        <v>501</v>
      </c>
    </row>
    <row r="787804" spans="429:429">
      <c r="PM787804" s="782" t="s">
        <v>501</v>
      </c>
    </row>
    <row r="787805" spans="429:429">
      <c r="PM787805" s="782" t="s">
        <v>501</v>
      </c>
    </row>
    <row r="787806" spans="429:429">
      <c r="PM787806" s="782" t="s">
        <v>501</v>
      </c>
    </row>
    <row r="787807" spans="429:429">
      <c r="PM787807" s="782" t="s">
        <v>501</v>
      </c>
    </row>
    <row r="787808" spans="429:429">
      <c r="PM787808" s="782" t="s">
        <v>501</v>
      </c>
    </row>
    <row r="787809" spans="429:429">
      <c r="PM787809" s="782" t="s">
        <v>501</v>
      </c>
    </row>
    <row r="787810" spans="429:429">
      <c r="PM787810" s="782" t="s">
        <v>501</v>
      </c>
    </row>
    <row r="787811" spans="429:429">
      <c r="PM787811" s="782" t="s">
        <v>501</v>
      </c>
    </row>
    <row r="787812" spans="429:429">
      <c r="PM787812" s="782" t="s">
        <v>501</v>
      </c>
    </row>
    <row r="787813" spans="429:429">
      <c r="PM787813" s="782" t="s">
        <v>501</v>
      </c>
    </row>
    <row r="787814" spans="429:429">
      <c r="PM787814" s="782" t="s">
        <v>501</v>
      </c>
    </row>
    <row r="787815" spans="429:429">
      <c r="PM787815" s="782" t="s">
        <v>501</v>
      </c>
    </row>
    <row r="787816" spans="429:429">
      <c r="PM787816" s="782" t="s">
        <v>501</v>
      </c>
    </row>
    <row r="787817" spans="429:429">
      <c r="PM787817" s="782" t="s">
        <v>501</v>
      </c>
    </row>
    <row r="787818" spans="429:429">
      <c r="PM787818" s="782" t="s">
        <v>501</v>
      </c>
    </row>
    <row r="787819" spans="429:429">
      <c r="PM787819" s="782" t="s">
        <v>501</v>
      </c>
    </row>
    <row r="787820" spans="429:429">
      <c r="PM787820" s="782" t="s">
        <v>501</v>
      </c>
    </row>
    <row r="787821" spans="429:429">
      <c r="PM787821" s="782" t="s">
        <v>501</v>
      </c>
    </row>
    <row r="787822" spans="429:429">
      <c r="PM787822" s="782" t="s">
        <v>501</v>
      </c>
    </row>
    <row r="787823" spans="429:429">
      <c r="PM787823" s="782" t="s">
        <v>501</v>
      </c>
    </row>
    <row r="787824" spans="429:429">
      <c r="PM787824" s="782" t="s">
        <v>501</v>
      </c>
    </row>
    <row r="787825" spans="429:429">
      <c r="PM787825" s="782" t="s">
        <v>501</v>
      </c>
    </row>
    <row r="787826" spans="429:429">
      <c r="PM787826" s="782" t="s">
        <v>501</v>
      </c>
    </row>
    <row r="787827" spans="429:429">
      <c r="PM787827" s="782" t="s">
        <v>501</v>
      </c>
    </row>
    <row r="787828" spans="429:429">
      <c r="PM787828" s="782" t="s">
        <v>501</v>
      </c>
    </row>
    <row r="787829" spans="429:429">
      <c r="PM787829" s="782" t="s">
        <v>501</v>
      </c>
    </row>
    <row r="787830" spans="429:429">
      <c r="PM787830" s="782" t="s">
        <v>501</v>
      </c>
    </row>
    <row r="787831" spans="429:429">
      <c r="PM787831" s="782" t="s">
        <v>501</v>
      </c>
    </row>
    <row r="787832" spans="429:429">
      <c r="PM787832" s="782" t="s">
        <v>501</v>
      </c>
    </row>
    <row r="787833" spans="429:429">
      <c r="PM787833" s="782" t="s">
        <v>501</v>
      </c>
    </row>
    <row r="787834" spans="429:429">
      <c r="PM787834" s="782" t="s">
        <v>501</v>
      </c>
    </row>
    <row r="787835" spans="429:429">
      <c r="PM787835" s="782" t="s">
        <v>501</v>
      </c>
    </row>
    <row r="787836" spans="429:429">
      <c r="PM787836" s="782" t="s">
        <v>501</v>
      </c>
    </row>
    <row r="787837" spans="429:429">
      <c r="PM787837" s="782" t="s">
        <v>501</v>
      </c>
    </row>
    <row r="787838" spans="429:429">
      <c r="PM787838" s="782" t="s">
        <v>501</v>
      </c>
    </row>
    <row r="787839" spans="429:429">
      <c r="PM787839" s="782" t="s">
        <v>501</v>
      </c>
    </row>
    <row r="787840" spans="429:429">
      <c r="PM787840" s="782" t="s">
        <v>501</v>
      </c>
    </row>
    <row r="787841" spans="429:429">
      <c r="PM787841" s="782" t="s">
        <v>501</v>
      </c>
    </row>
    <row r="787842" spans="429:429">
      <c r="PM787842" s="782" t="s">
        <v>501</v>
      </c>
    </row>
    <row r="787843" spans="429:429">
      <c r="PM787843" s="782" t="s">
        <v>501</v>
      </c>
    </row>
    <row r="787844" spans="429:429">
      <c r="PM787844" s="782" t="s">
        <v>501</v>
      </c>
    </row>
    <row r="787845" spans="429:429">
      <c r="PM787845" s="782" t="s">
        <v>501</v>
      </c>
    </row>
    <row r="787846" spans="429:429">
      <c r="PM787846" s="782" t="s">
        <v>501</v>
      </c>
    </row>
    <row r="787847" spans="429:429">
      <c r="PM787847" s="782" t="s">
        <v>501</v>
      </c>
    </row>
    <row r="787848" spans="429:429">
      <c r="PM787848" s="782" t="s">
        <v>501</v>
      </c>
    </row>
    <row r="787849" spans="429:429">
      <c r="PM787849" s="782" t="s">
        <v>501</v>
      </c>
    </row>
    <row r="787850" spans="429:429">
      <c r="PM787850" s="782" t="s">
        <v>501</v>
      </c>
    </row>
    <row r="787851" spans="429:429">
      <c r="PM787851" s="782" t="s">
        <v>501</v>
      </c>
    </row>
    <row r="787852" spans="429:429">
      <c r="PM787852" s="782" t="s">
        <v>501</v>
      </c>
    </row>
    <row r="787853" spans="429:429">
      <c r="PM787853" s="782" t="s">
        <v>501</v>
      </c>
    </row>
    <row r="787854" spans="429:429">
      <c r="PM787854" s="782" t="s">
        <v>501</v>
      </c>
    </row>
    <row r="787855" spans="429:429">
      <c r="PM787855" s="782" t="s">
        <v>501</v>
      </c>
    </row>
    <row r="787856" spans="429:429">
      <c r="PM787856" s="782" t="s">
        <v>501</v>
      </c>
    </row>
    <row r="787857" spans="429:429">
      <c r="PM787857" s="782" t="s">
        <v>501</v>
      </c>
    </row>
    <row r="787858" spans="429:429">
      <c r="PM787858" s="782" t="s">
        <v>501</v>
      </c>
    </row>
    <row r="787859" spans="429:429">
      <c r="PM787859" s="782" t="s">
        <v>501</v>
      </c>
    </row>
    <row r="787860" spans="429:429">
      <c r="PM787860" s="782" t="s">
        <v>501</v>
      </c>
    </row>
    <row r="787861" spans="429:429">
      <c r="PM787861" s="782" t="s">
        <v>501</v>
      </c>
    </row>
    <row r="787862" spans="429:429">
      <c r="PM787862" s="782" t="s">
        <v>501</v>
      </c>
    </row>
    <row r="787863" spans="429:429">
      <c r="PM787863" s="782" t="s">
        <v>501</v>
      </c>
    </row>
    <row r="787864" spans="429:429">
      <c r="PM787864" s="782" t="s">
        <v>501</v>
      </c>
    </row>
    <row r="787865" spans="429:429">
      <c r="PM787865" s="782" t="s">
        <v>501</v>
      </c>
    </row>
    <row r="787866" spans="429:429">
      <c r="PM787866" s="782" t="s">
        <v>501</v>
      </c>
    </row>
    <row r="787867" spans="429:429">
      <c r="PM787867" s="782" t="s">
        <v>501</v>
      </c>
    </row>
    <row r="787868" spans="429:429">
      <c r="PM787868" s="782" t="s">
        <v>501</v>
      </c>
    </row>
    <row r="787869" spans="429:429">
      <c r="PM787869" s="782" t="s">
        <v>501</v>
      </c>
    </row>
    <row r="787870" spans="429:429">
      <c r="PM787870" s="782" t="s">
        <v>501</v>
      </c>
    </row>
    <row r="787871" spans="429:429">
      <c r="PM787871" s="782" t="s">
        <v>501</v>
      </c>
    </row>
    <row r="787872" spans="429:429">
      <c r="PM787872" s="782" t="s">
        <v>501</v>
      </c>
    </row>
    <row r="787873" spans="429:429">
      <c r="PM787873" s="782" t="s">
        <v>501</v>
      </c>
    </row>
    <row r="787874" spans="429:429">
      <c r="PM787874" s="782" t="s">
        <v>501</v>
      </c>
    </row>
    <row r="787875" spans="429:429">
      <c r="PM787875" s="782" t="s">
        <v>501</v>
      </c>
    </row>
    <row r="787876" spans="429:429">
      <c r="PM787876" s="782" t="s">
        <v>501</v>
      </c>
    </row>
    <row r="787877" spans="429:429">
      <c r="PM787877" s="782" t="s">
        <v>501</v>
      </c>
    </row>
    <row r="787878" spans="429:429">
      <c r="PM787878" s="782" t="s">
        <v>501</v>
      </c>
    </row>
    <row r="787879" spans="429:429">
      <c r="PM787879" s="782" t="s">
        <v>501</v>
      </c>
    </row>
    <row r="787880" spans="429:429">
      <c r="PM787880" s="782" t="s">
        <v>501</v>
      </c>
    </row>
    <row r="787881" spans="429:429">
      <c r="PM787881" s="782" t="s">
        <v>501</v>
      </c>
    </row>
    <row r="787882" spans="429:429">
      <c r="PM787882" s="782" t="s">
        <v>501</v>
      </c>
    </row>
    <row r="787883" spans="429:429">
      <c r="PM787883" s="782" t="s">
        <v>501</v>
      </c>
    </row>
    <row r="787884" spans="429:429">
      <c r="PM787884" s="782" t="s">
        <v>501</v>
      </c>
    </row>
    <row r="787885" spans="429:429">
      <c r="PM787885" s="782" t="s">
        <v>501</v>
      </c>
    </row>
    <row r="787886" spans="429:429">
      <c r="PM787886" s="782" t="s">
        <v>501</v>
      </c>
    </row>
    <row r="787887" spans="429:429">
      <c r="PM787887" s="782" t="s">
        <v>501</v>
      </c>
    </row>
    <row r="787888" spans="429:429">
      <c r="PM787888" s="782" t="s">
        <v>501</v>
      </c>
    </row>
    <row r="787889" spans="429:429">
      <c r="PM787889" s="782" t="s">
        <v>501</v>
      </c>
    </row>
    <row r="787890" spans="429:429">
      <c r="PM787890" s="782" t="s">
        <v>501</v>
      </c>
    </row>
    <row r="787891" spans="429:429">
      <c r="PM787891" s="782" t="s">
        <v>501</v>
      </c>
    </row>
    <row r="787892" spans="429:429">
      <c r="PM787892" s="782" t="s">
        <v>501</v>
      </c>
    </row>
    <row r="787893" spans="429:429">
      <c r="PM787893" s="782" t="s">
        <v>501</v>
      </c>
    </row>
    <row r="787894" spans="429:429">
      <c r="PM787894" s="782" t="s">
        <v>501</v>
      </c>
    </row>
    <row r="787895" spans="429:429">
      <c r="PM787895" s="782" t="s">
        <v>501</v>
      </c>
    </row>
    <row r="787896" spans="429:429">
      <c r="PM787896" s="782" t="s">
        <v>501</v>
      </c>
    </row>
    <row r="787897" spans="429:429">
      <c r="PM787897" s="782" t="s">
        <v>501</v>
      </c>
    </row>
    <row r="787898" spans="429:429">
      <c r="PM787898" s="782" t="s">
        <v>501</v>
      </c>
    </row>
    <row r="787899" spans="429:429">
      <c r="PM787899" s="782" t="s">
        <v>501</v>
      </c>
    </row>
    <row r="787900" spans="429:429">
      <c r="PM787900" s="782" t="s">
        <v>501</v>
      </c>
    </row>
    <row r="787901" spans="429:429">
      <c r="PM787901" s="782" t="s">
        <v>501</v>
      </c>
    </row>
    <row r="787902" spans="429:429">
      <c r="PM787902" s="782" t="s">
        <v>501</v>
      </c>
    </row>
    <row r="787903" spans="429:429">
      <c r="PM787903" s="782" t="s">
        <v>501</v>
      </c>
    </row>
    <row r="787904" spans="429:429">
      <c r="PM787904" s="782" t="s">
        <v>501</v>
      </c>
    </row>
    <row r="787905" spans="429:429">
      <c r="PM787905" s="782" t="s">
        <v>501</v>
      </c>
    </row>
    <row r="787906" spans="429:429">
      <c r="PM787906" s="782" t="s">
        <v>501</v>
      </c>
    </row>
    <row r="787907" spans="429:429">
      <c r="PM787907" s="782" t="s">
        <v>501</v>
      </c>
    </row>
    <row r="787908" spans="429:429">
      <c r="PM787908" s="782" t="s">
        <v>501</v>
      </c>
    </row>
    <row r="787909" spans="429:429">
      <c r="PM787909" s="782" t="s">
        <v>501</v>
      </c>
    </row>
    <row r="787910" spans="429:429">
      <c r="PM787910" s="782" t="s">
        <v>501</v>
      </c>
    </row>
    <row r="787911" spans="429:429">
      <c r="PM787911" s="782" t="s">
        <v>501</v>
      </c>
    </row>
    <row r="787912" spans="429:429">
      <c r="PM787912" s="782" t="s">
        <v>501</v>
      </c>
    </row>
    <row r="787913" spans="429:429">
      <c r="PM787913" s="782" t="s">
        <v>501</v>
      </c>
    </row>
    <row r="787914" spans="429:429">
      <c r="PM787914" s="782" t="s">
        <v>501</v>
      </c>
    </row>
    <row r="787915" spans="429:429">
      <c r="PM787915" s="782" t="s">
        <v>501</v>
      </c>
    </row>
    <row r="787916" spans="429:429">
      <c r="PM787916" s="782" t="s">
        <v>501</v>
      </c>
    </row>
    <row r="787917" spans="429:429">
      <c r="PM787917" s="782" t="s">
        <v>501</v>
      </c>
    </row>
    <row r="787918" spans="429:429">
      <c r="PM787918" s="782" t="s">
        <v>501</v>
      </c>
    </row>
    <row r="787919" spans="429:429">
      <c r="PM787919" s="782" t="s">
        <v>501</v>
      </c>
    </row>
    <row r="787920" spans="429:429">
      <c r="PM787920" s="782" t="s">
        <v>501</v>
      </c>
    </row>
    <row r="787921" spans="429:429">
      <c r="PM787921" s="782" t="s">
        <v>501</v>
      </c>
    </row>
    <row r="787922" spans="429:429">
      <c r="PM787922" s="782" t="s">
        <v>501</v>
      </c>
    </row>
    <row r="787923" spans="429:429">
      <c r="PM787923" s="782" t="s">
        <v>501</v>
      </c>
    </row>
    <row r="787924" spans="429:429">
      <c r="PM787924" s="782" t="s">
        <v>501</v>
      </c>
    </row>
    <row r="787925" spans="429:429">
      <c r="PM787925" s="782" t="s">
        <v>501</v>
      </c>
    </row>
    <row r="787926" spans="429:429">
      <c r="PM787926" s="782" t="s">
        <v>501</v>
      </c>
    </row>
    <row r="787927" spans="429:429">
      <c r="PM787927" s="782" t="s">
        <v>501</v>
      </c>
    </row>
    <row r="787928" spans="429:429">
      <c r="PM787928" s="782" t="s">
        <v>501</v>
      </c>
    </row>
    <row r="787929" spans="429:429">
      <c r="PM787929" s="782" t="s">
        <v>501</v>
      </c>
    </row>
    <row r="787930" spans="429:429">
      <c r="PM787930" s="782" t="s">
        <v>501</v>
      </c>
    </row>
    <row r="787931" spans="429:429">
      <c r="PM787931" s="782" t="s">
        <v>501</v>
      </c>
    </row>
    <row r="787932" spans="429:429">
      <c r="PM787932" s="782" t="s">
        <v>501</v>
      </c>
    </row>
    <row r="787933" spans="429:429">
      <c r="PM787933" s="782" t="s">
        <v>501</v>
      </c>
    </row>
    <row r="787934" spans="429:429">
      <c r="PM787934" s="782" t="s">
        <v>501</v>
      </c>
    </row>
    <row r="787935" spans="429:429">
      <c r="PM787935" s="782" t="s">
        <v>501</v>
      </c>
    </row>
    <row r="787936" spans="429:429">
      <c r="PM787936" s="782" t="s">
        <v>501</v>
      </c>
    </row>
    <row r="787937" spans="429:429">
      <c r="PM787937" s="782" t="s">
        <v>501</v>
      </c>
    </row>
    <row r="787938" spans="429:429">
      <c r="PM787938" s="782" t="s">
        <v>501</v>
      </c>
    </row>
    <row r="787939" spans="429:429">
      <c r="PM787939" s="782" t="s">
        <v>501</v>
      </c>
    </row>
    <row r="787940" spans="429:429">
      <c r="PM787940" s="782" t="s">
        <v>501</v>
      </c>
    </row>
    <row r="787941" spans="429:429">
      <c r="PM787941" s="782" t="s">
        <v>501</v>
      </c>
    </row>
    <row r="787942" spans="429:429">
      <c r="PM787942" s="782" t="s">
        <v>501</v>
      </c>
    </row>
    <row r="787943" spans="429:429">
      <c r="PM787943" s="782" t="s">
        <v>501</v>
      </c>
    </row>
    <row r="787944" spans="429:429">
      <c r="PM787944" s="782" t="s">
        <v>501</v>
      </c>
    </row>
    <row r="787945" spans="429:429">
      <c r="PM787945" s="782" t="s">
        <v>501</v>
      </c>
    </row>
    <row r="787946" spans="429:429">
      <c r="PM787946" s="782" t="s">
        <v>501</v>
      </c>
    </row>
    <row r="787947" spans="429:429">
      <c r="PM787947" s="782" t="s">
        <v>501</v>
      </c>
    </row>
    <row r="787948" spans="429:429">
      <c r="PM787948" s="782" t="s">
        <v>501</v>
      </c>
    </row>
    <row r="787949" spans="429:429">
      <c r="PM787949" s="782" t="s">
        <v>501</v>
      </c>
    </row>
    <row r="787950" spans="429:429">
      <c r="PM787950" s="782" t="s">
        <v>501</v>
      </c>
    </row>
    <row r="787951" spans="429:429">
      <c r="PM787951" s="782" t="s">
        <v>501</v>
      </c>
    </row>
    <row r="787952" spans="429:429">
      <c r="PM787952" s="782" t="s">
        <v>501</v>
      </c>
    </row>
    <row r="787953" spans="429:429">
      <c r="PM787953" s="782" t="s">
        <v>501</v>
      </c>
    </row>
    <row r="787954" spans="429:429">
      <c r="PM787954" s="782" t="s">
        <v>501</v>
      </c>
    </row>
    <row r="787955" spans="429:429">
      <c r="PM787955" s="782" t="s">
        <v>501</v>
      </c>
    </row>
    <row r="787956" spans="429:429">
      <c r="PM787956" s="782" t="s">
        <v>501</v>
      </c>
    </row>
    <row r="787957" spans="429:429">
      <c r="PM787957" s="782" t="s">
        <v>501</v>
      </c>
    </row>
    <row r="787958" spans="429:429">
      <c r="PM787958" s="782" t="s">
        <v>501</v>
      </c>
    </row>
    <row r="787959" spans="429:429">
      <c r="PM787959" s="782" t="s">
        <v>501</v>
      </c>
    </row>
    <row r="787960" spans="429:429">
      <c r="PM787960" s="782" t="s">
        <v>501</v>
      </c>
    </row>
    <row r="787961" spans="429:429">
      <c r="PM787961" s="782" t="s">
        <v>501</v>
      </c>
    </row>
    <row r="787962" spans="429:429">
      <c r="PM787962" s="782" t="s">
        <v>501</v>
      </c>
    </row>
    <row r="787963" spans="429:429">
      <c r="PM787963" s="782" t="s">
        <v>501</v>
      </c>
    </row>
    <row r="787964" spans="429:429">
      <c r="PM787964" s="782" t="s">
        <v>501</v>
      </c>
    </row>
    <row r="787965" spans="429:429">
      <c r="PM787965" s="782" t="s">
        <v>501</v>
      </c>
    </row>
    <row r="787966" spans="429:429">
      <c r="PM787966" s="782" t="s">
        <v>501</v>
      </c>
    </row>
    <row r="787967" spans="429:429">
      <c r="PM787967" s="782" t="s">
        <v>501</v>
      </c>
    </row>
    <row r="787968" spans="429:429">
      <c r="PM787968" s="782" t="s">
        <v>501</v>
      </c>
    </row>
    <row r="787969" spans="429:429">
      <c r="PM787969" s="782" t="s">
        <v>501</v>
      </c>
    </row>
    <row r="787970" spans="429:429">
      <c r="PM787970" s="782" t="s">
        <v>501</v>
      </c>
    </row>
    <row r="787971" spans="429:429">
      <c r="PM787971" s="782" t="s">
        <v>501</v>
      </c>
    </row>
    <row r="787972" spans="429:429">
      <c r="PM787972" s="782" t="s">
        <v>501</v>
      </c>
    </row>
    <row r="787973" spans="429:429">
      <c r="PM787973" s="782" t="s">
        <v>501</v>
      </c>
    </row>
    <row r="787974" spans="429:429">
      <c r="PM787974" s="782" t="s">
        <v>501</v>
      </c>
    </row>
    <row r="787975" spans="429:429">
      <c r="PM787975" s="782" t="s">
        <v>501</v>
      </c>
    </row>
    <row r="787976" spans="429:429">
      <c r="PM787976" s="782" t="s">
        <v>501</v>
      </c>
    </row>
    <row r="787977" spans="429:429">
      <c r="PM787977" s="782" t="s">
        <v>501</v>
      </c>
    </row>
    <row r="787978" spans="429:429">
      <c r="PM787978" s="782" t="s">
        <v>501</v>
      </c>
    </row>
    <row r="787979" spans="429:429">
      <c r="PM787979" s="782" t="s">
        <v>501</v>
      </c>
    </row>
    <row r="787980" spans="429:429">
      <c r="PM787980" s="782" t="s">
        <v>501</v>
      </c>
    </row>
    <row r="787981" spans="429:429">
      <c r="PM787981" s="782" t="s">
        <v>501</v>
      </c>
    </row>
    <row r="787982" spans="429:429">
      <c r="PM787982" s="782" t="s">
        <v>501</v>
      </c>
    </row>
    <row r="787983" spans="429:429">
      <c r="PM787983" s="782" t="s">
        <v>501</v>
      </c>
    </row>
    <row r="787984" spans="429:429">
      <c r="PM787984" s="782" t="s">
        <v>501</v>
      </c>
    </row>
    <row r="787985" spans="429:429">
      <c r="PM787985" s="782" t="s">
        <v>501</v>
      </c>
    </row>
    <row r="787986" spans="429:429">
      <c r="PM787986" s="782" t="s">
        <v>501</v>
      </c>
    </row>
    <row r="787987" spans="429:429">
      <c r="PM787987" s="782" t="s">
        <v>501</v>
      </c>
    </row>
    <row r="787988" spans="429:429">
      <c r="PM787988" s="782" t="s">
        <v>501</v>
      </c>
    </row>
    <row r="787989" spans="429:429">
      <c r="PM787989" s="782" t="s">
        <v>501</v>
      </c>
    </row>
    <row r="787990" spans="429:429">
      <c r="PM787990" s="782" t="s">
        <v>501</v>
      </c>
    </row>
    <row r="787991" spans="429:429">
      <c r="PM787991" s="782" t="s">
        <v>501</v>
      </c>
    </row>
    <row r="787992" spans="429:429">
      <c r="PM787992" s="782" t="s">
        <v>501</v>
      </c>
    </row>
    <row r="787993" spans="429:429">
      <c r="PM787993" s="782" t="s">
        <v>501</v>
      </c>
    </row>
    <row r="787994" spans="429:429">
      <c r="PM787994" s="782" t="s">
        <v>501</v>
      </c>
    </row>
    <row r="787995" spans="429:429">
      <c r="PM787995" s="782" t="s">
        <v>501</v>
      </c>
    </row>
    <row r="787996" spans="429:429">
      <c r="PM787996" s="782" t="s">
        <v>501</v>
      </c>
    </row>
    <row r="787997" spans="429:429">
      <c r="PM787997" s="782" t="s">
        <v>501</v>
      </c>
    </row>
    <row r="787998" spans="429:429">
      <c r="PM787998" s="782" t="s">
        <v>501</v>
      </c>
    </row>
    <row r="787999" spans="429:429">
      <c r="PM787999" s="782" t="s">
        <v>501</v>
      </c>
    </row>
    <row r="788000" spans="429:429">
      <c r="PM788000" s="782" t="s">
        <v>501</v>
      </c>
    </row>
    <row r="788001" spans="429:429">
      <c r="PM788001" s="782" t="s">
        <v>501</v>
      </c>
    </row>
    <row r="788002" spans="429:429">
      <c r="PM788002" s="782" t="s">
        <v>501</v>
      </c>
    </row>
    <row r="788003" spans="429:429">
      <c r="PM788003" s="782" t="s">
        <v>501</v>
      </c>
    </row>
    <row r="788004" spans="429:429">
      <c r="PM788004" s="782" t="s">
        <v>501</v>
      </c>
    </row>
    <row r="788005" spans="429:429">
      <c r="PM788005" s="782" t="s">
        <v>501</v>
      </c>
    </row>
    <row r="788006" spans="429:429">
      <c r="PM788006" s="782" t="s">
        <v>501</v>
      </c>
    </row>
    <row r="788007" spans="429:429">
      <c r="PM788007" s="782" t="s">
        <v>501</v>
      </c>
    </row>
    <row r="788008" spans="429:429">
      <c r="PM788008" s="782" t="s">
        <v>501</v>
      </c>
    </row>
    <row r="788009" spans="429:429">
      <c r="PM788009" s="782" t="s">
        <v>501</v>
      </c>
    </row>
    <row r="788010" spans="429:429">
      <c r="PM788010" s="782" t="s">
        <v>501</v>
      </c>
    </row>
    <row r="788011" spans="429:429">
      <c r="PM788011" s="782" t="s">
        <v>501</v>
      </c>
    </row>
    <row r="788012" spans="429:429">
      <c r="PM788012" s="782" t="s">
        <v>501</v>
      </c>
    </row>
    <row r="788013" spans="429:429">
      <c r="PM788013" s="782" t="s">
        <v>501</v>
      </c>
    </row>
    <row r="788014" spans="429:429">
      <c r="PM788014" s="782" t="s">
        <v>501</v>
      </c>
    </row>
    <row r="788015" spans="429:429">
      <c r="PM788015" s="782" t="s">
        <v>501</v>
      </c>
    </row>
    <row r="788016" spans="429:429">
      <c r="PM788016" s="782" t="s">
        <v>501</v>
      </c>
    </row>
    <row r="788017" spans="429:429">
      <c r="PM788017" s="782" t="s">
        <v>501</v>
      </c>
    </row>
    <row r="788018" spans="429:429">
      <c r="PM788018" s="782" t="s">
        <v>501</v>
      </c>
    </row>
    <row r="788019" spans="429:429">
      <c r="PM788019" s="782" t="s">
        <v>501</v>
      </c>
    </row>
    <row r="788020" spans="429:429">
      <c r="PM788020" s="782" t="s">
        <v>501</v>
      </c>
    </row>
    <row r="788021" spans="429:429">
      <c r="PM788021" s="782" t="s">
        <v>501</v>
      </c>
    </row>
    <row r="788022" spans="429:429">
      <c r="PM788022" s="782" t="s">
        <v>501</v>
      </c>
    </row>
    <row r="788023" spans="429:429">
      <c r="PM788023" s="782" t="s">
        <v>501</v>
      </c>
    </row>
    <row r="788024" spans="429:429">
      <c r="PM788024" s="782" t="s">
        <v>501</v>
      </c>
    </row>
    <row r="788025" spans="429:429">
      <c r="PM788025" s="782" t="s">
        <v>501</v>
      </c>
    </row>
    <row r="788026" spans="429:429">
      <c r="PM788026" s="782" t="s">
        <v>501</v>
      </c>
    </row>
    <row r="788027" spans="429:429">
      <c r="PM788027" s="782" t="s">
        <v>501</v>
      </c>
    </row>
    <row r="788028" spans="429:429">
      <c r="PM788028" s="782" t="s">
        <v>501</v>
      </c>
    </row>
    <row r="788029" spans="429:429">
      <c r="PM788029" s="782" t="s">
        <v>501</v>
      </c>
    </row>
    <row r="788030" spans="429:429">
      <c r="PM788030" s="782" t="s">
        <v>501</v>
      </c>
    </row>
    <row r="788031" spans="429:429">
      <c r="PM788031" s="782" t="s">
        <v>501</v>
      </c>
    </row>
    <row r="788032" spans="429:429">
      <c r="PM788032" s="782" t="s">
        <v>501</v>
      </c>
    </row>
    <row r="788033" spans="429:429">
      <c r="PM788033" s="782" t="s">
        <v>501</v>
      </c>
    </row>
    <row r="788034" spans="429:429">
      <c r="PM788034" s="782" t="s">
        <v>501</v>
      </c>
    </row>
    <row r="788035" spans="429:429">
      <c r="PM788035" s="782" t="s">
        <v>501</v>
      </c>
    </row>
    <row r="788036" spans="429:429">
      <c r="PM788036" s="782" t="s">
        <v>501</v>
      </c>
    </row>
    <row r="788037" spans="429:429">
      <c r="PM788037" s="782" t="s">
        <v>501</v>
      </c>
    </row>
    <row r="788038" spans="429:429">
      <c r="PM788038" s="782" t="s">
        <v>501</v>
      </c>
    </row>
    <row r="788039" spans="429:429">
      <c r="PM788039" s="782" t="s">
        <v>501</v>
      </c>
    </row>
    <row r="788040" spans="429:429">
      <c r="PM788040" s="782" t="s">
        <v>501</v>
      </c>
    </row>
    <row r="788041" spans="429:429">
      <c r="PM788041" s="782" t="s">
        <v>501</v>
      </c>
    </row>
    <row r="788042" spans="429:429">
      <c r="PM788042" s="782" t="s">
        <v>501</v>
      </c>
    </row>
    <row r="788043" spans="429:429">
      <c r="PM788043" s="782" t="s">
        <v>501</v>
      </c>
    </row>
    <row r="788044" spans="429:429">
      <c r="PM788044" s="782" t="s">
        <v>501</v>
      </c>
    </row>
    <row r="788045" spans="429:429">
      <c r="PM788045" s="782" t="s">
        <v>501</v>
      </c>
    </row>
    <row r="788046" spans="429:429">
      <c r="PM788046" s="782" t="s">
        <v>501</v>
      </c>
    </row>
    <row r="788047" spans="429:429">
      <c r="PM788047" s="782" t="s">
        <v>501</v>
      </c>
    </row>
    <row r="788048" spans="429:429">
      <c r="PM788048" s="782" t="s">
        <v>501</v>
      </c>
    </row>
    <row r="788049" spans="429:429">
      <c r="PM788049" s="782" t="s">
        <v>501</v>
      </c>
    </row>
    <row r="788050" spans="429:429">
      <c r="PM788050" s="782" t="s">
        <v>501</v>
      </c>
    </row>
    <row r="788051" spans="429:429">
      <c r="PM788051" s="782" t="s">
        <v>501</v>
      </c>
    </row>
    <row r="788052" spans="429:429">
      <c r="PM788052" s="782" t="s">
        <v>501</v>
      </c>
    </row>
    <row r="788053" spans="429:429">
      <c r="PM788053" s="782" t="s">
        <v>501</v>
      </c>
    </row>
    <row r="788054" spans="429:429">
      <c r="PM788054" s="782" t="s">
        <v>501</v>
      </c>
    </row>
    <row r="788055" spans="429:429">
      <c r="PM788055" s="782" t="s">
        <v>501</v>
      </c>
    </row>
    <row r="788056" spans="429:429">
      <c r="PM788056" s="782" t="s">
        <v>501</v>
      </c>
    </row>
    <row r="788057" spans="429:429">
      <c r="PM788057" s="782" t="s">
        <v>501</v>
      </c>
    </row>
    <row r="788058" spans="429:429">
      <c r="PM788058" s="782" t="s">
        <v>501</v>
      </c>
    </row>
    <row r="788059" spans="429:429">
      <c r="PM788059" s="782" t="s">
        <v>501</v>
      </c>
    </row>
    <row r="788060" spans="429:429">
      <c r="PM788060" s="782" t="s">
        <v>501</v>
      </c>
    </row>
    <row r="788061" spans="429:429">
      <c r="PM788061" s="782" t="s">
        <v>501</v>
      </c>
    </row>
    <row r="788062" spans="429:429">
      <c r="PM788062" s="782" t="s">
        <v>501</v>
      </c>
    </row>
    <row r="788063" spans="429:429">
      <c r="PM788063" s="782" t="s">
        <v>501</v>
      </c>
    </row>
    <row r="788064" spans="429:429">
      <c r="PM788064" s="782" t="s">
        <v>501</v>
      </c>
    </row>
    <row r="788065" spans="429:429">
      <c r="PM788065" s="782" t="s">
        <v>501</v>
      </c>
    </row>
    <row r="788066" spans="429:429">
      <c r="PM788066" s="782" t="s">
        <v>501</v>
      </c>
    </row>
    <row r="788067" spans="429:429">
      <c r="PM788067" s="782" t="s">
        <v>501</v>
      </c>
    </row>
    <row r="788068" spans="429:429">
      <c r="PM788068" s="782" t="s">
        <v>501</v>
      </c>
    </row>
    <row r="788069" spans="429:429">
      <c r="PM788069" s="782" t="s">
        <v>501</v>
      </c>
    </row>
    <row r="788070" spans="429:429">
      <c r="PM788070" s="782" t="s">
        <v>501</v>
      </c>
    </row>
    <row r="788071" spans="429:429">
      <c r="PM788071" s="782" t="s">
        <v>501</v>
      </c>
    </row>
    <row r="788072" spans="429:429">
      <c r="PM788072" s="782" t="s">
        <v>501</v>
      </c>
    </row>
    <row r="788073" spans="429:429">
      <c r="PM788073" s="782" t="s">
        <v>501</v>
      </c>
    </row>
    <row r="788074" spans="429:429">
      <c r="PM788074" s="782" t="s">
        <v>501</v>
      </c>
    </row>
    <row r="788075" spans="429:429">
      <c r="PM788075" s="782" t="s">
        <v>501</v>
      </c>
    </row>
    <row r="788076" spans="429:429">
      <c r="PM788076" s="782" t="s">
        <v>501</v>
      </c>
    </row>
    <row r="788077" spans="429:429">
      <c r="PM788077" s="782" t="s">
        <v>501</v>
      </c>
    </row>
    <row r="788078" spans="429:429">
      <c r="PM788078" s="782" t="s">
        <v>501</v>
      </c>
    </row>
    <row r="788079" spans="429:429">
      <c r="PM788079" s="782" t="s">
        <v>501</v>
      </c>
    </row>
    <row r="788080" spans="429:429">
      <c r="PM788080" s="782" t="s">
        <v>501</v>
      </c>
    </row>
    <row r="788081" spans="429:429">
      <c r="PM788081" s="782" t="s">
        <v>501</v>
      </c>
    </row>
    <row r="788082" spans="429:429">
      <c r="PM788082" s="782" t="s">
        <v>501</v>
      </c>
    </row>
    <row r="788083" spans="429:429">
      <c r="PM788083" s="782" t="s">
        <v>501</v>
      </c>
    </row>
    <row r="788084" spans="429:429">
      <c r="PM788084" s="782" t="s">
        <v>501</v>
      </c>
    </row>
    <row r="788085" spans="429:429">
      <c r="PM788085" s="782" t="s">
        <v>501</v>
      </c>
    </row>
    <row r="788086" spans="429:429">
      <c r="PM788086" s="782" t="s">
        <v>501</v>
      </c>
    </row>
    <row r="788087" spans="429:429">
      <c r="PM788087" s="782" t="s">
        <v>501</v>
      </c>
    </row>
    <row r="788088" spans="429:429">
      <c r="PM788088" s="782" t="s">
        <v>501</v>
      </c>
    </row>
    <row r="788089" spans="429:429">
      <c r="PM788089" s="782" t="s">
        <v>501</v>
      </c>
    </row>
    <row r="788090" spans="429:429">
      <c r="PM788090" s="782" t="s">
        <v>501</v>
      </c>
    </row>
    <row r="788091" spans="429:429">
      <c r="PM788091" s="782" t="s">
        <v>501</v>
      </c>
    </row>
    <row r="788092" spans="429:429">
      <c r="PM788092" s="782" t="s">
        <v>501</v>
      </c>
    </row>
    <row r="788093" spans="429:429">
      <c r="PM788093" s="782" t="s">
        <v>501</v>
      </c>
    </row>
    <row r="788094" spans="429:429">
      <c r="PM788094" s="782" t="s">
        <v>501</v>
      </c>
    </row>
    <row r="788095" spans="429:429">
      <c r="PM788095" s="782" t="s">
        <v>501</v>
      </c>
    </row>
    <row r="788096" spans="429:429">
      <c r="PM788096" s="782" t="s">
        <v>501</v>
      </c>
    </row>
    <row r="788097" spans="429:429">
      <c r="PM788097" s="782" t="s">
        <v>501</v>
      </c>
    </row>
    <row r="788098" spans="429:429">
      <c r="PM788098" s="782" t="s">
        <v>501</v>
      </c>
    </row>
    <row r="788099" spans="429:429">
      <c r="PM788099" s="782" t="s">
        <v>501</v>
      </c>
    </row>
    <row r="788100" spans="429:429">
      <c r="PM788100" s="782" t="s">
        <v>501</v>
      </c>
    </row>
    <row r="788101" spans="429:429">
      <c r="PM788101" s="782" t="s">
        <v>501</v>
      </c>
    </row>
    <row r="788102" spans="429:429">
      <c r="PM788102" s="782" t="s">
        <v>501</v>
      </c>
    </row>
    <row r="788103" spans="429:429">
      <c r="PM788103" s="782" t="s">
        <v>501</v>
      </c>
    </row>
    <row r="788104" spans="429:429">
      <c r="PM788104" s="782" t="s">
        <v>501</v>
      </c>
    </row>
    <row r="788105" spans="429:429">
      <c r="PM788105" s="782" t="s">
        <v>501</v>
      </c>
    </row>
    <row r="788106" spans="429:429">
      <c r="PM788106" s="782" t="s">
        <v>501</v>
      </c>
    </row>
    <row r="788107" spans="429:429">
      <c r="PM788107" s="782" t="s">
        <v>501</v>
      </c>
    </row>
    <row r="788108" spans="429:429">
      <c r="PM788108" s="782" t="s">
        <v>501</v>
      </c>
    </row>
    <row r="788109" spans="429:429">
      <c r="PM788109" s="782" t="s">
        <v>501</v>
      </c>
    </row>
    <row r="788110" spans="429:429">
      <c r="PM788110" s="782" t="s">
        <v>501</v>
      </c>
    </row>
    <row r="788111" spans="429:429">
      <c r="PM788111" s="782" t="s">
        <v>501</v>
      </c>
    </row>
    <row r="788112" spans="429:429">
      <c r="PM788112" s="782" t="s">
        <v>501</v>
      </c>
    </row>
    <row r="788113" spans="429:429">
      <c r="PM788113" s="782" t="s">
        <v>501</v>
      </c>
    </row>
    <row r="788114" spans="429:429">
      <c r="PM788114" s="782" t="s">
        <v>501</v>
      </c>
    </row>
    <row r="788115" spans="429:429">
      <c r="PM788115" s="782" t="s">
        <v>501</v>
      </c>
    </row>
    <row r="788116" spans="429:429">
      <c r="PM788116" s="782" t="s">
        <v>501</v>
      </c>
    </row>
    <row r="788117" spans="429:429">
      <c r="PM788117" s="782" t="s">
        <v>501</v>
      </c>
    </row>
    <row r="788118" spans="429:429">
      <c r="PM788118" s="782" t="s">
        <v>501</v>
      </c>
    </row>
    <row r="788119" spans="429:429">
      <c r="PM788119" s="782" t="s">
        <v>501</v>
      </c>
    </row>
    <row r="788120" spans="429:429">
      <c r="PM788120" s="782" t="s">
        <v>501</v>
      </c>
    </row>
    <row r="788121" spans="429:429">
      <c r="PM788121" s="782" t="s">
        <v>501</v>
      </c>
    </row>
    <row r="788122" spans="429:429">
      <c r="PM788122" s="782" t="s">
        <v>501</v>
      </c>
    </row>
    <row r="788123" spans="429:429">
      <c r="PM788123" s="782" t="s">
        <v>501</v>
      </c>
    </row>
    <row r="788124" spans="429:429">
      <c r="PM788124" s="782" t="s">
        <v>501</v>
      </c>
    </row>
    <row r="788125" spans="429:429">
      <c r="PM788125" s="782" t="s">
        <v>501</v>
      </c>
    </row>
    <row r="788126" spans="429:429">
      <c r="PM788126" s="782" t="s">
        <v>501</v>
      </c>
    </row>
    <row r="788127" spans="429:429">
      <c r="PM788127" s="782" t="s">
        <v>501</v>
      </c>
    </row>
    <row r="788128" spans="429:429">
      <c r="PM788128" s="782" t="s">
        <v>501</v>
      </c>
    </row>
    <row r="788129" spans="429:429">
      <c r="PM788129" s="782" t="s">
        <v>501</v>
      </c>
    </row>
    <row r="788130" spans="429:429">
      <c r="PM788130" s="782" t="s">
        <v>501</v>
      </c>
    </row>
    <row r="788131" spans="429:429">
      <c r="PM788131" s="782" t="s">
        <v>501</v>
      </c>
    </row>
    <row r="788132" spans="429:429">
      <c r="PM788132" s="782" t="s">
        <v>501</v>
      </c>
    </row>
    <row r="788133" spans="429:429">
      <c r="PM788133" s="782" t="s">
        <v>501</v>
      </c>
    </row>
    <row r="788134" spans="429:429">
      <c r="PM788134" s="782" t="s">
        <v>501</v>
      </c>
    </row>
    <row r="788135" spans="429:429">
      <c r="PM788135" s="782" t="s">
        <v>501</v>
      </c>
    </row>
    <row r="788136" spans="429:429">
      <c r="PM788136" s="782" t="s">
        <v>501</v>
      </c>
    </row>
    <row r="788137" spans="429:429">
      <c r="PM788137" s="782" t="s">
        <v>501</v>
      </c>
    </row>
    <row r="788138" spans="429:429">
      <c r="PM788138" s="782" t="s">
        <v>501</v>
      </c>
    </row>
    <row r="788139" spans="429:429">
      <c r="PM788139" s="782" t="s">
        <v>501</v>
      </c>
    </row>
    <row r="788140" spans="429:429">
      <c r="PM788140" s="782" t="s">
        <v>501</v>
      </c>
    </row>
    <row r="788141" spans="429:429">
      <c r="PM788141" s="782" t="s">
        <v>501</v>
      </c>
    </row>
    <row r="788142" spans="429:429">
      <c r="PM788142" s="782" t="s">
        <v>501</v>
      </c>
    </row>
    <row r="788143" spans="429:429">
      <c r="PM788143" s="782" t="s">
        <v>501</v>
      </c>
    </row>
    <row r="788144" spans="429:429">
      <c r="PM788144" s="782" t="s">
        <v>501</v>
      </c>
    </row>
    <row r="788145" spans="429:429">
      <c r="PM788145" s="782" t="s">
        <v>501</v>
      </c>
    </row>
    <row r="788146" spans="429:429">
      <c r="PM788146" s="782" t="s">
        <v>501</v>
      </c>
    </row>
    <row r="788147" spans="429:429">
      <c r="PM788147" s="782" t="s">
        <v>501</v>
      </c>
    </row>
    <row r="788148" spans="429:429">
      <c r="PM788148" s="782" t="s">
        <v>501</v>
      </c>
    </row>
    <row r="788149" spans="429:429">
      <c r="PM788149" s="782" t="s">
        <v>501</v>
      </c>
    </row>
    <row r="788150" spans="429:429">
      <c r="PM788150" s="782" t="s">
        <v>501</v>
      </c>
    </row>
    <row r="788151" spans="429:429">
      <c r="PM788151" s="782" t="s">
        <v>501</v>
      </c>
    </row>
    <row r="788152" spans="429:429">
      <c r="PM788152" s="782" t="s">
        <v>501</v>
      </c>
    </row>
    <row r="788153" spans="429:429">
      <c r="PM788153" s="782" t="s">
        <v>501</v>
      </c>
    </row>
    <row r="788154" spans="429:429">
      <c r="PM788154" s="782" t="s">
        <v>501</v>
      </c>
    </row>
    <row r="788155" spans="429:429">
      <c r="PM788155" s="782" t="s">
        <v>501</v>
      </c>
    </row>
    <row r="788156" spans="429:429">
      <c r="PM788156" s="782" t="s">
        <v>501</v>
      </c>
    </row>
    <row r="788157" spans="429:429">
      <c r="PM788157" s="782" t="s">
        <v>501</v>
      </c>
    </row>
    <row r="788158" spans="429:429">
      <c r="PM788158" s="782" t="s">
        <v>501</v>
      </c>
    </row>
    <row r="788159" spans="429:429">
      <c r="PM788159" s="782" t="s">
        <v>501</v>
      </c>
    </row>
    <row r="788160" spans="429:429">
      <c r="PM788160" s="782" t="s">
        <v>501</v>
      </c>
    </row>
    <row r="788161" spans="429:429">
      <c r="PM788161" s="782" t="s">
        <v>501</v>
      </c>
    </row>
    <row r="788162" spans="429:429">
      <c r="PM788162" s="782" t="s">
        <v>501</v>
      </c>
    </row>
    <row r="788163" spans="429:429">
      <c r="PM788163" s="782" t="s">
        <v>501</v>
      </c>
    </row>
    <row r="788164" spans="429:429">
      <c r="PM788164" s="782" t="s">
        <v>501</v>
      </c>
    </row>
    <row r="788165" spans="429:429">
      <c r="PM788165" s="782" t="s">
        <v>501</v>
      </c>
    </row>
    <row r="788166" spans="429:429">
      <c r="PM788166" s="782" t="s">
        <v>501</v>
      </c>
    </row>
    <row r="788167" spans="429:429">
      <c r="PM788167" s="782" t="s">
        <v>501</v>
      </c>
    </row>
    <row r="788168" spans="429:429">
      <c r="PM788168" s="782" t="s">
        <v>501</v>
      </c>
    </row>
    <row r="788169" spans="429:429">
      <c r="PM788169" s="782" t="s">
        <v>501</v>
      </c>
    </row>
    <row r="788170" spans="429:429">
      <c r="PM788170" s="782" t="s">
        <v>501</v>
      </c>
    </row>
    <row r="788171" spans="429:429">
      <c r="PM788171" s="782" t="s">
        <v>501</v>
      </c>
    </row>
    <row r="788172" spans="429:429">
      <c r="PM788172" s="782" t="s">
        <v>501</v>
      </c>
    </row>
    <row r="788173" spans="429:429">
      <c r="PM788173" s="782" t="s">
        <v>501</v>
      </c>
    </row>
    <row r="788174" spans="429:429">
      <c r="PM788174" s="782" t="s">
        <v>501</v>
      </c>
    </row>
    <row r="788175" spans="429:429">
      <c r="PM788175" s="782" t="s">
        <v>501</v>
      </c>
    </row>
    <row r="788176" spans="429:429">
      <c r="PM788176" s="782" t="s">
        <v>501</v>
      </c>
    </row>
    <row r="788177" spans="429:429">
      <c r="PM788177" s="782" t="s">
        <v>501</v>
      </c>
    </row>
    <row r="788178" spans="429:429">
      <c r="PM788178" s="782" t="s">
        <v>501</v>
      </c>
    </row>
    <row r="788179" spans="429:429">
      <c r="PM788179" s="782" t="s">
        <v>501</v>
      </c>
    </row>
    <row r="788180" spans="429:429">
      <c r="PM788180" s="782" t="s">
        <v>501</v>
      </c>
    </row>
    <row r="788181" spans="429:429">
      <c r="PM788181" s="782" t="s">
        <v>501</v>
      </c>
    </row>
    <row r="788182" spans="429:429">
      <c r="PM788182" s="782" t="s">
        <v>501</v>
      </c>
    </row>
    <row r="788183" spans="429:429">
      <c r="PM788183" s="782" t="s">
        <v>501</v>
      </c>
    </row>
    <row r="788184" spans="429:429">
      <c r="PM788184" s="782" t="s">
        <v>501</v>
      </c>
    </row>
    <row r="788185" spans="429:429">
      <c r="PM788185" s="782" t="s">
        <v>501</v>
      </c>
    </row>
    <row r="788186" spans="429:429">
      <c r="PM788186" s="782" t="s">
        <v>501</v>
      </c>
    </row>
    <row r="788187" spans="429:429">
      <c r="PM788187" s="782" t="s">
        <v>501</v>
      </c>
    </row>
    <row r="788188" spans="429:429">
      <c r="PM788188" s="782" t="s">
        <v>501</v>
      </c>
    </row>
    <row r="788189" spans="429:429">
      <c r="PM788189" s="782" t="s">
        <v>501</v>
      </c>
    </row>
    <row r="788190" spans="429:429">
      <c r="PM788190" s="782" t="s">
        <v>501</v>
      </c>
    </row>
    <row r="788191" spans="429:429">
      <c r="PM788191" s="782" t="s">
        <v>501</v>
      </c>
    </row>
    <row r="788192" spans="429:429">
      <c r="PM788192" s="782" t="s">
        <v>501</v>
      </c>
    </row>
    <row r="788193" spans="429:429">
      <c r="PM788193" s="782" t="s">
        <v>501</v>
      </c>
    </row>
    <row r="788194" spans="429:429">
      <c r="PM788194" s="782" t="s">
        <v>501</v>
      </c>
    </row>
    <row r="788195" spans="429:429">
      <c r="PM788195" s="782" t="s">
        <v>501</v>
      </c>
    </row>
    <row r="788196" spans="429:429">
      <c r="PM788196" s="782" t="s">
        <v>501</v>
      </c>
    </row>
    <row r="788197" spans="429:429">
      <c r="PM788197" s="782" t="s">
        <v>501</v>
      </c>
    </row>
    <row r="788198" spans="429:429">
      <c r="PM788198" s="782" t="s">
        <v>501</v>
      </c>
    </row>
    <row r="788199" spans="429:429">
      <c r="PM788199" s="782" t="s">
        <v>501</v>
      </c>
    </row>
    <row r="788200" spans="429:429">
      <c r="PM788200" s="782" t="s">
        <v>501</v>
      </c>
    </row>
    <row r="788201" spans="429:429">
      <c r="PM788201" s="782" t="s">
        <v>501</v>
      </c>
    </row>
    <row r="788202" spans="429:429">
      <c r="PM788202" s="782" t="s">
        <v>501</v>
      </c>
    </row>
    <row r="788203" spans="429:429">
      <c r="PM788203" s="782" t="s">
        <v>501</v>
      </c>
    </row>
    <row r="788204" spans="429:429">
      <c r="PM788204" s="782" t="s">
        <v>501</v>
      </c>
    </row>
    <row r="788205" spans="429:429">
      <c r="PM788205" s="782" t="s">
        <v>501</v>
      </c>
    </row>
    <row r="788206" spans="429:429">
      <c r="PM788206" s="782" t="s">
        <v>501</v>
      </c>
    </row>
    <row r="788207" spans="429:429">
      <c r="PM788207" s="782" t="s">
        <v>501</v>
      </c>
    </row>
    <row r="788208" spans="429:429">
      <c r="PM788208" s="782" t="s">
        <v>501</v>
      </c>
    </row>
    <row r="788209" spans="429:429">
      <c r="PM788209" s="782" t="s">
        <v>501</v>
      </c>
    </row>
    <row r="788210" spans="429:429">
      <c r="PM788210" s="782" t="s">
        <v>501</v>
      </c>
    </row>
    <row r="788211" spans="429:429">
      <c r="PM788211" s="782" t="s">
        <v>501</v>
      </c>
    </row>
    <row r="788212" spans="429:429">
      <c r="PM788212" s="782" t="s">
        <v>501</v>
      </c>
    </row>
    <row r="788213" spans="429:429">
      <c r="PM788213" s="782" t="s">
        <v>501</v>
      </c>
    </row>
    <row r="788214" spans="429:429">
      <c r="PM788214" s="782" t="s">
        <v>501</v>
      </c>
    </row>
    <row r="788215" spans="429:429">
      <c r="PM788215" s="782" t="s">
        <v>501</v>
      </c>
    </row>
    <row r="788216" spans="429:429">
      <c r="PM788216" s="782" t="s">
        <v>501</v>
      </c>
    </row>
    <row r="788217" spans="429:429">
      <c r="PM788217" s="782" t="s">
        <v>501</v>
      </c>
    </row>
    <row r="788218" spans="429:429">
      <c r="PM788218" s="782" t="s">
        <v>501</v>
      </c>
    </row>
    <row r="788219" spans="429:429">
      <c r="PM788219" s="782" t="s">
        <v>501</v>
      </c>
    </row>
    <row r="788220" spans="429:429">
      <c r="PM788220" s="782" t="s">
        <v>501</v>
      </c>
    </row>
    <row r="788221" spans="429:429">
      <c r="PM788221" s="782" t="s">
        <v>501</v>
      </c>
    </row>
    <row r="788222" spans="429:429">
      <c r="PM788222" s="782" t="s">
        <v>501</v>
      </c>
    </row>
    <row r="788223" spans="429:429">
      <c r="PM788223" s="782" t="s">
        <v>501</v>
      </c>
    </row>
    <row r="788224" spans="429:429">
      <c r="PM788224" s="782" t="s">
        <v>501</v>
      </c>
    </row>
    <row r="788225" spans="429:429">
      <c r="PM788225" s="782" t="s">
        <v>501</v>
      </c>
    </row>
    <row r="788226" spans="429:429">
      <c r="PM788226" s="782" t="s">
        <v>501</v>
      </c>
    </row>
    <row r="788227" spans="429:429">
      <c r="PM788227" s="782" t="s">
        <v>501</v>
      </c>
    </row>
    <row r="788228" spans="429:429">
      <c r="PM788228" s="782" t="s">
        <v>501</v>
      </c>
    </row>
    <row r="788229" spans="429:429">
      <c r="PM788229" s="782" t="s">
        <v>501</v>
      </c>
    </row>
    <row r="788230" spans="429:429">
      <c r="PM788230" s="782" t="s">
        <v>501</v>
      </c>
    </row>
    <row r="788231" spans="429:429">
      <c r="PM788231" s="782" t="s">
        <v>501</v>
      </c>
    </row>
    <row r="788232" spans="429:429">
      <c r="PM788232" s="782" t="s">
        <v>501</v>
      </c>
    </row>
    <row r="788233" spans="429:429">
      <c r="PM788233" s="782" t="s">
        <v>501</v>
      </c>
    </row>
    <row r="788234" spans="429:429">
      <c r="PM788234" s="782" t="s">
        <v>501</v>
      </c>
    </row>
    <row r="788235" spans="429:429">
      <c r="PM788235" s="782" t="s">
        <v>501</v>
      </c>
    </row>
    <row r="788236" spans="429:429">
      <c r="PM788236" s="782" t="s">
        <v>501</v>
      </c>
    </row>
    <row r="788237" spans="429:429">
      <c r="PM788237" s="782" t="s">
        <v>501</v>
      </c>
    </row>
    <row r="788238" spans="429:429">
      <c r="PM788238" s="782" t="s">
        <v>501</v>
      </c>
    </row>
    <row r="788239" spans="429:429">
      <c r="PM788239" s="782" t="s">
        <v>501</v>
      </c>
    </row>
    <row r="788240" spans="429:429">
      <c r="PM788240" s="782" t="s">
        <v>501</v>
      </c>
    </row>
    <row r="788241" spans="429:429">
      <c r="PM788241" s="782" t="s">
        <v>501</v>
      </c>
    </row>
    <row r="788242" spans="429:429">
      <c r="PM788242" s="782" t="s">
        <v>501</v>
      </c>
    </row>
    <row r="788243" spans="429:429">
      <c r="PM788243" s="782" t="s">
        <v>501</v>
      </c>
    </row>
    <row r="788244" spans="429:429">
      <c r="PM788244" s="782" t="s">
        <v>501</v>
      </c>
    </row>
    <row r="788245" spans="429:429">
      <c r="PM788245" s="782" t="s">
        <v>501</v>
      </c>
    </row>
    <row r="788246" spans="429:429">
      <c r="PM788246" s="782" t="s">
        <v>501</v>
      </c>
    </row>
    <row r="788247" spans="429:429">
      <c r="PM788247" s="782" t="s">
        <v>501</v>
      </c>
    </row>
    <row r="788248" spans="429:429">
      <c r="PM788248" s="782" t="s">
        <v>501</v>
      </c>
    </row>
    <row r="788249" spans="429:429">
      <c r="PM788249" s="782" t="s">
        <v>501</v>
      </c>
    </row>
    <row r="788250" spans="429:429">
      <c r="PM788250" s="782" t="s">
        <v>501</v>
      </c>
    </row>
    <row r="788251" spans="429:429">
      <c r="PM788251" s="782" t="s">
        <v>501</v>
      </c>
    </row>
    <row r="788252" spans="429:429">
      <c r="PM788252" s="782" t="s">
        <v>501</v>
      </c>
    </row>
    <row r="788253" spans="429:429">
      <c r="PM788253" s="782" t="s">
        <v>501</v>
      </c>
    </row>
    <row r="788254" spans="429:429">
      <c r="PM788254" s="782" t="s">
        <v>501</v>
      </c>
    </row>
    <row r="788255" spans="429:429">
      <c r="PM788255" s="782" t="s">
        <v>501</v>
      </c>
    </row>
    <row r="788256" spans="429:429">
      <c r="PM788256" s="782" t="s">
        <v>501</v>
      </c>
    </row>
    <row r="788257" spans="429:429">
      <c r="PM788257" s="782" t="s">
        <v>501</v>
      </c>
    </row>
    <row r="788258" spans="429:429">
      <c r="PM788258" s="782" t="s">
        <v>501</v>
      </c>
    </row>
    <row r="788259" spans="429:429">
      <c r="PM788259" s="782" t="s">
        <v>501</v>
      </c>
    </row>
    <row r="788260" spans="429:429">
      <c r="PM788260" s="782" t="s">
        <v>501</v>
      </c>
    </row>
    <row r="788261" spans="429:429">
      <c r="PM788261" s="782" t="s">
        <v>501</v>
      </c>
    </row>
    <row r="788262" spans="429:429">
      <c r="PM788262" s="782" t="s">
        <v>501</v>
      </c>
    </row>
    <row r="788263" spans="429:429">
      <c r="PM788263" s="782" t="s">
        <v>501</v>
      </c>
    </row>
    <row r="788264" spans="429:429">
      <c r="PM788264" s="782" t="s">
        <v>501</v>
      </c>
    </row>
    <row r="788265" spans="429:429">
      <c r="PM788265" s="782" t="s">
        <v>501</v>
      </c>
    </row>
    <row r="788266" spans="429:429">
      <c r="PM788266" s="782" t="s">
        <v>501</v>
      </c>
    </row>
    <row r="788267" spans="429:429">
      <c r="PM788267" s="782" t="s">
        <v>501</v>
      </c>
    </row>
    <row r="788268" spans="429:429">
      <c r="PM788268" s="782" t="s">
        <v>501</v>
      </c>
    </row>
    <row r="788269" spans="429:429">
      <c r="PM788269" s="782" t="s">
        <v>501</v>
      </c>
    </row>
    <row r="788270" spans="429:429">
      <c r="PM788270" s="782" t="s">
        <v>501</v>
      </c>
    </row>
    <row r="788271" spans="429:429">
      <c r="PM788271" s="782" t="s">
        <v>501</v>
      </c>
    </row>
    <row r="788272" spans="429:429">
      <c r="PM788272" s="782" t="s">
        <v>501</v>
      </c>
    </row>
    <row r="788273" spans="429:429">
      <c r="PM788273" s="782" t="s">
        <v>501</v>
      </c>
    </row>
    <row r="788274" spans="429:429">
      <c r="PM788274" s="782" t="s">
        <v>501</v>
      </c>
    </row>
    <row r="788275" spans="429:429">
      <c r="PM788275" s="782" t="s">
        <v>501</v>
      </c>
    </row>
    <row r="788276" spans="429:429">
      <c r="PM788276" s="782" t="s">
        <v>501</v>
      </c>
    </row>
    <row r="788277" spans="429:429">
      <c r="PM788277" s="782" t="s">
        <v>501</v>
      </c>
    </row>
    <row r="788278" spans="429:429">
      <c r="PM788278" s="782" t="s">
        <v>501</v>
      </c>
    </row>
    <row r="788279" spans="429:429">
      <c r="PM788279" s="782" t="s">
        <v>501</v>
      </c>
    </row>
    <row r="788280" spans="429:429">
      <c r="PM788280" s="782" t="s">
        <v>501</v>
      </c>
    </row>
    <row r="788281" spans="429:429">
      <c r="PM788281" s="782" t="s">
        <v>501</v>
      </c>
    </row>
    <row r="788282" spans="429:429">
      <c r="PM788282" s="782" t="s">
        <v>501</v>
      </c>
    </row>
    <row r="788283" spans="429:429">
      <c r="PM788283" s="782" t="s">
        <v>501</v>
      </c>
    </row>
    <row r="788284" spans="429:429">
      <c r="PM788284" s="782" t="s">
        <v>501</v>
      </c>
    </row>
    <row r="788285" spans="429:429">
      <c r="PM788285" s="782" t="s">
        <v>501</v>
      </c>
    </row>
    <row r="788286" spans="429:429">
      <c r="PM788286" s="782" t="s">
        <v>501</v>
      </c>
    </row>
    <row r="788287" spans="429:429">
      <c r="PM788287" s="782" t="s">
        <v>501</v>
      </c>
    </row>
    <row r="788288" spans="429:429">
      <c r="PM788288" s="782" t="s">
        <v>501</v>
      </c>
    </row>
    <row r="788289" spans="429:429">
      <c r="PM788289" s="782" t="s">
        <v>501</v>
      </c>
    </row>
    <row r="788290" spans="429:429">
      <c r="PM788290" s="782" t="s">
        <v>501</v>
      </c>
    </row>
    <row r="788291" spans="429:429">
      <c r="PM788291" s="782" t="s">
        <v>501</v>
      </c>
    </row>
    <row r="788292" spans="429:429">
      <c r="PM788292" s="782" t="s">
        <v>501</v>
      </c>
    </row>
    <row r="788293" spans="429:429">
      <c r="PM788293" s="782" t="s">
        <v>501</v>
      </c>
    </row>
    <row r="788294" spans="429:429">
      <c r="PM788294" s="782" t="s">
        <v>501</v>
      </c>
    </row>
    <row r="788295" spans="429:429">
      <c r="PM788295" s="782" t="s">
        <v>501</v>
      </c>
    </row>
    <row r="788296" spans="429:429">
      <c r="PM788296" s="782" t="s">
        <v>501</v>
      </c>
    </row>
    <row r="788297" spans="429:429">
      <c r="PM788297" s="782" t="s">
        <v>501</v>
      </c>
    </row>
    <row r="788298" spans="429:429">
      <c r="PM788298" s="782" t="s">
        <v>501</v>
      </c>
    </row>
    <row r="788299" spans="429:429">
      <c r="PM788299" s="782" t="s">
        <v>501</v>
      </c>
    </row>
    <row r="788300" spans="429:429">
      <c r="PM788300" s="782" t="s">
        <v>501</v>
      </c>
    </row>
    <row r="788301" spans="429:429">
      <c r="PM788301" s="782" t="s">
        <v>501</v>
      </c>
    </row>
    <row r="788302" spans="429:429">
      <c r="PM788302" s="782" t="s">
        <v>501</v>
      </c>
    </row>
    <row r="788303" spans="429:429">
      <c r="PM788303" s="782" t="s">
        <v>501</v>
      </c>
    </row>
    <row r="788304" spans="429:429">
      <c r="PM788304" s="782" t="s">
        <v>501</v>
      </c>
    </row>
    <row r="788305" spans="429:429">
      <c r="PM788305" s="782" t="s">
        <v>501</v>
      </c>
    </row>
    <row r="788306" spans="429:429">
      <c r="PM788306" s="782" t="s">
        <v>501</v>
      </c>
    </row>
    <row r="788307" spans="429:429">
      <c r="PM788307" s="782" t="s">
        <v>501</v>
      </c>
    </row>
    <row r="788308" spans="429:429">
      <c r="PM788308" s="782" t="s">
        <v>501</v>
      </c>
    </row>
    <row r="788309" spans="429:429">
      <c r="PM788309" s="782" t="s">
        <v>501</v>
      </c>
    </row>
    <row r="788310" spans="429:429">
      <c r="PM788310" s="782" t="s">
        <v>501</v>
      </c>
    </row>
    <row r="788311" spans="429:429">
      <c r="PM788311" s="782" t="s">
        <v>501</v>
      </c>
    </row>
    <row r="788312" spans="429:429">
      <c r="PM788312" s="782" t="s">
        <v>501</v>
      </c>
    </row>
    <row r="788313" spans="429:429">
      <c r="PM788313" s="782" t="s">
        <v>501</v>
      </c>
    </row>
    <row r="788314" spans="429:429">
      <c r="PM788314" s="782" t="s">
        <v>501</v>
      </c>
    </row>
    <row r="788315" spans="429:429">
      <c r="PM788315" s="782" t="s">
        <v>501</v>
      </c>
    </row>
    <row r="788316" spans="429:429">
      <c r="PM788316" s="782" t="s">
        <v>501</v>
      </c>
    </row>
    <row r="788317" spans="429:429">
      <c r="PM788317" s="782" t="s">
        <v>501</v>
      </c>
    </row>
    <row r="788318" spans="429:429">
      <c r="PM788318" s="782" t="s">
        <v>501</v>
      </c>
    </row>
    <row r="788319" spans="429:429">
      <c r="PM788319" s="782" t="s">
        <v>501</v>
      </c>
    </row>
    <row r="788320" spans="429:429">
      <c r="PM788320" s="782" t="s">
        <v>501</v>
      </c>
    </row>
    <row r="788321" spans="429:429">
      <c r="PM788321" s="782" t="s">
        <v>501</v>
      </c>
    </row>
    <row r="788322" spans="429:429">
      <c r="PM788322" s="782" t="s">
        <v>501</v>
      </c>
    </row>
    <row r="788323" spans="429:429">
      <c r="PM788323" s="782" t="s">
        <v>501</v>
      </c>
    </row>
    <row r="788324" spans="429:429">
      <c r="PM788324" s="782" t="s">
        <v>501</v>
      </c>
    </row>
    <row r="788325" spans="429:429">
      <c r="PM788325" s="782" t="s">
        <v>501</v>
      </c>
    </row>
    <row r="788326" spans="429:429">
      <c r="PM788326" s="782" t="s">
        <v>501</v>
      </c>
    </row>
    <row r="788327" spans="429:429">
      <c r="PM788327" s="782" t="s">
        <v>501</v>
      </c>
    </row>
    <row r="788328" spans="429:429">
      <c r="PM788328" s="782" t="s">
        <v>501</v>
      </c>
    </row>
    <row r="788329" spans="429:429">
      <c r="PM788329" s="782" t="s">
        <v>501</v>
      </c>
    </row>
    <row r="788330" spans="429:429">
      <c r="PM788330" s="782" t="s">
        <v>501</v>
      </c>
    </row>
    <row r="788331" spans="429:429">
      <c r="PM788331" s="782" t="s">
        <v>501</v>
      </c>
    </row>
    <row r="788332" spans="429:429">
      <c r="PM788332" s="782" t="s">
        <v>501</v>
      </c>
    </row>
    <row r="788333" spans="429:429">
      <c r="PM788333" s="782" t="s">
        <v>501</v>
      </c>
    </row>
    <row r="788334" spans="429:429">
      <c r="PM788334" s="782" t="s">
        <v>501</v>
      </c>
    </row>
    <row r="788335" spans="429:429">
      <c r="PM788335" s="782" t="s">
        <v>501</v>
      </c>
    </row>
    <row r="788336" spans="429:429">
      <c r="PM788336" s="782" t="s">
        <v>501</v>
      </c>
    </row>
    <row r="788337" spans="429:429">
      <c r="PM788337" s="782" t="s">
        <v>501</v>
      </c>
    </row>
    <row r="788338" spans="429:429">
      <c r="PM788338" s="782" t="s">
        <v>501</v>
      </c>
    </row>
    <row r="788339" spans="429:429">
      <c r="PM788339" s="782" t="s">
        <v>501</v>
      </c>
    </row>
    <row r="788340" spans="429:429">
      <c r="PM788340" s="782" t="s">
        <v>501</v>
      </c>
    </row>
    <row r="788341" spans="429:429">
      <c r="PM788341" s="782" t="s">
        <v>501</v>
      </c>
    </row>
    <row r="788342" spans="429:429">
      <c r="PM788342" s="782" t="s">
        <v>501</v>
      </c>
    </row>
    <row r="788343" spans="429:429">
      <c r="PM788343" s="782" t="s">
        <v>501</v>
      </c>
    </row>
    <row r="788344" spans="429:429">
      <c r="PM788344" s="782" t="s">
        <v>501</v>
      </c>
    </row>
    <row r="788345" spans="429:429">
      <c r="PM788345" s="782" t="s">
        <v>501</v>
      </c>
    </row>
    <row r="788346" spans="429:429">
      <c r="PM788346" s="782" t="s">
        <v>501</v>
      </c>
    </row>
    <row r="788347" spans="429:429">
      <c r="PM788347" s="782" t="s">
        <v>501</v>
      </c>
    </row>
    <row r="788348" spans="429:429">
      <c r="PM788348" s="782" t="s">
        <v>501</v>
      </c>
    </row>
    <row r="788349" spans="429:429">
      <c r="PM788349" s="782" t="s">
        <v>501</v>
      </c>
    </row>
    <row r="788350" spans="429:429">
      <c r="PM788350" s="782" t="s">
        <v>501</v>
      </c>
    </row>
    <row r="788351" spans="429:429">
      <c r="PM788351" s="782" t="s">
        <v>501</v>
      </c>
    </row>
    <row r="788352" spans="429:429">
      <c r="PM788352" s="782" t="s">
        <v>501</v>
      </c>
    </row>
    <row r="788353" spans="429:429">
      <c r="PM788353" s="782" t="s">
        <v>501</v>
      </c>
    </row>
    <row r="788354" spans="429:429">
      <c r="PM788354" s="782" t="s">
        <v>501</v>
      </c>
    </row>
    <row r="788355" spans="429:429">
      <c r="PM788355" s="782" t="s">
        <v>501</v>
      </c>
    </row>
    <row r="788356" spans="429:429">
      <c r="PM788356" s="782" t="s">
        <v>501</v>
      </c>
    </row>
    <row r="788357" spans="429:429">
      <c r="PM788357" s="782" t="s">
        <v>501</v>
      </c>
    </row>
    <row r="788358" spans="429:429">
      <c r="PM788358" s="782" t="s">
        <v>501</v>
      </c>
    </row>
    <row r="788359" spans="429:429">
      <c r="PM788359" s="782" t="s">
        <v>501</v>
      </c>
    </row>
    <row r="788360" spans="429:429">
      <c r="PM788360" s="782" t="s">
        <v>501</v>
      </c>
    </row>
    <row r="788361" spans="429:429">
      <c r="PM788361" s="782" t="s">
        <v>501</v>
      </c>
    </row>
    <row r="788362" spans="429:429">
      <c r="PM788362" s="782" t="s">
        <v>501</v>
      </c>
    </row>
    <row r="788363" spans="429:429">
      <c r="PM788363" s="782" t="s">
        <v>501</v>
      </c>
    </row>
    <row r="788364" spans="429:429">
      <c r="PM788364" s="782" t="s">
        <v>501</v>
      </c>
    </row>
    <row r="788365" spans="429:429">
      <c r="PM788365" s="782" t="s">
        <v>501</v>
      </c>
    </row>
    <row r="788366" spans="429:429">
      <c r="PM788366" s="782" t="s">
        <v>501</v>
      </c>
    </row>
    <row r="788367" spans="429:429">
      <c r="PM788367" s="782" t="s">
        <v>501</v>
      </c>
    </row>
    <row r="788368" spans="429:429">
      <c r="PM788368" s="782" t="s">
        <v>501</v>
      </c>
    </row>
    <row r="788369" spans="429:429">
      <c r="PM788369" s="782" t="s">
        <v>501</v>
      </c>
    </row>
    <row r="788370" spans="429:429">
      <c r="PM788370" s="782" t="s">
        <v>501</v>
      </c>
    </row>
    <row r="788371" spans="429:429">
      <c r="PM788371" s="782" t="s">
        <v>501</v>
      </c>
    </row>
    <row r="788372" spans="429:429">
      <c r="PM788372" s="782" t="s">
        <v>501</v>
      </c>
    </row>
    <row r="788373" spans="429:429">
      <c r="PM788373" s="782" t="s">
        <v>501</v>
      </c>
    </row>
    <row r="788374" spans="429:429">
      <c r="PM788374" s="782" t="s">
        <v>501</v>
      </c>
    </row>
    <row r="788375" spans="429:429">
      <c r="PM788375" s="782" t="s">
        <v>501</v>
      </c>
    </row>
    <row r="788376" spans="429:429">
      <c r="PM788376" s="782" t="s">
        <v>501</v>
      </c>
    </row>
    <row r="788377" spans="429:429">
      <c r="PM788377" s="782" t="s">
        <v>501</v>
      </c>
    </row>
    <row r="788378" spans="429:429">
      <c r="PM788378" s="782" t="s">
        <v>501</v>
      </c>
    </row>
    <row r="788379" spans="429:429">
      <c r="PM788379" s="782" t="s">
        <v>501</v>
      </c>
    </row>
    <row r="788380" spans="429:429">
      <c r="PM788380" s="782" t="s">
        <v>501</v>
      </c>
    </row>
    <row r="788381" spans="429:429">
      <c r="PM788381" s="782" t="s">
        <v>501</v>
      </c>
    </row>
    <row r="788382" spans="429:429">
      <c r="PM788382" s="782" t="s">
        <v>501</v>
      </c>
    </row>
    <row r="788383" spans="429:429">
      <c r="PM788383" s="782" t="s">
        <v>501</v>
      </c>
    </row>
    <row r="788384" spans="429:429">
      <c r="PM788384" s="782" t="s">
        <v>501</v>
      </c>
    </row>
    <row r="788385" spans="429:429">
      <c r="PM788385" s="782" t="s">
        <v>501</v>
      </c>
    </row>
    <row r="788386" spans="429:429">
      <c r="PM788386" s="782" t="s">
        <v>501</v>
      </c>
    </row>
    <row r="788387" spans="429:429">
      <c r="PM788387" s="782" t="s">
        <v>501</v>
      </c>
    </row>
    <row r="788388" spans="429:429">
      <c r="PM788388" s="782" t="s">
        <v>501</v>
      </c>
    </row>
    <row r="788389" spans="429:429">
      <c r="PM788389" s="782" t="s">
        <v>501</v>
      </c>
    </row>
    <row r="788390" spans="429:429">
      <c r="PM788390" s="782" t="s">
        <v>501</v>
      </c>
    </row>
    <row r="788391" spans="429:429">
      <c r="PM788391" s="782" t="s">
        <v>501</v>
      </c>
    </row>
    <row r="788392" spans="429:429">
      <c r="PM788392" s="782" t="s">
        <v>501</v>
      </c>
    </row>
    <row r="788393" spans="429:429">
      <c r="PM788393" s="782" t="s">
        <v>501</v>
      </c>
    </row>
    <row r="788394" spans="429:429">
      <c r="PM788394" s="782" t="s">
        <v>501</v>
      </c>
    </row>
    <row r="788395" spans="429:429">
      <c r="PM788395" s="782" t="s">
        <v>501</v>
      </c>
    </row>
    <row r="788396" spans="429:429">
      <c r="PM788396" s="782" t="s">
        <v>501</v>
      </c>
    </row>
    <row r="788397" spans="429:429">
      <c r="PM788397" s="782" t="s">
        <v>501</v>
      </c>
    </row>
    <row r="788398" spans="429:429">
      <c r="PM788398" s="782" t="s">
        <v>501</v>
      </c>
    </row>
    <row r="788399" spans="429:429">
      <c r="PM788399" s="782" t="s">
        <v>501</v>
      </c>
    </row>
    <row r="788400" spans="429:429">
      <c r="PM788400" s="782" t="s">
        <v>501</v>
      </c>
    </row>
    <row r="788401" spans="429:429">
      <c r="PM788401" s="782" t="s">
        <v>501</v>
      </c>
    </row>
    <row r="788402" spans="429:429">
      <c r="PM788402" s="782" t="s">
        <v>501</v>
      </c>
    </row>
    <row r="788403" spans="429:429">
      <c r="PM788403" s="782" t="s">
        <v>501</v>
      </c>
    </row>
    <row r="788404" spans="429:429">
      <c r="PM788404" s="782" t="s">
        <v>501</v>
      </c>
    </row>
    <row r="788405" spans="429:429">
      <c r="PM788405" s="782" t="s">
        <v>501</v>
      </c>
    </row>
    <row r="788406" spans="429:429">
      <c r="PM788406" s="782" t="s">
        <v>501</v>
      </c>
    </row>
    <row r="788407" spans="429:429">
      <c r="PM788407" s="782" t="s">
        <v>501</v>
      </c>
    </row>
    <row r="788408" spans="429:429">
      <c r="PM788408" s="782" t="s">
        <v>501</v>
      </c>
    </row>
    <row r="788409" spans="429:429">
      <c r="PM788409" s="782" t="s">
        <v>501</v>
      </c>
    </row>
    <row r="788410" spans="429:429">
      <c r="PM788410" s="782" t="s">
        <v>501</v>
      </c>
    </row>
    <row r="788411" spans="429:429">
      <c r="PM788411" s="782" t="s">
        <v>501</v>
      </c>
    </row>
    <row r="788412" spans="429:429">
      <c r="PM788412" s="782" t="s">
        <v>501</v>
      </c>
    </row>
    <row r="788413" spans="429:429">
      <c r="PM788413" s="782" t="s">
        <v>501</v>
      </c>
    </row>
    <row r="788414" spans="429:429">
      <c r="PM788414" s="782" t="s">
        <v>501</v>
      </c>
    </row>
    <row r="788415" spans="429:429">
      <c r="PM788415" s="782" t="s">
        <v>501</v>
      </c>
    </row>
    <row r="788416" spans="429:429">
      <c r="PM788416" s="782" t="s">
        <v>501</v>
      </c>
    </row>
    <row r="788417" spans="429:429">
      <c r="PM788417" s="782" t="s">
        <v>501</v>
      </c>
    </row>
    <row r="788418" spans="429:429">
      <c r="PM788418" s="782" t="s">
        <v>501</v>
      </c>
    </row>
    <row r="788419" spans="429:429">
      <c r="PM788419" s="782" t="s">
        <v>501</v>
      </c>
    </row>
    <row r="788420" spans="429:429">
      <c r="PM788420" s="782" t="s">
        <v>501</v>
      </c>
    </row>
    <row r="788421" spans="429:429">
      <c r="PM788421" s="782" t="s">
        <v>501</v>
      </c>
    </row>
    <row r="788422" spans="429:429">
      <c r="PM788422" s="782" t="s">
        <v>501</v>
      </c>
    </row>
    <row r="788423" spans="429:429">
      <c r="PM788423" s="782" t="s">
        <v>501</v>
      </c>
    </row>
    <row r="788424" spans="429:429">
      <c r="PM788424" s="782" t="s">
        <v>501</v>
      </c>
    </row>
    <row r="788425" spans="429:429">
      <c r="PM788425" s="782" t="s">
        <v>501</v>
      </c>
    </row>
    <row r="788426" spans="429:429">
      <c r="PM788426" s="782" t="s">
        <v>501</v>
      </c>
    </row>
    <row r="788427" spans="429:429">
      <c r="PM788427" s="782" t="s">
        <v>501</v>
      </c>
    </row>
    <row r="788428" spans="429:429">
      <c r="PM788428" s="782" t="s">
        <v>501</v>
      </c>
    </row>
    <row r="788429" spans="429:429">
      <c r="PM788429" s="782" t="s">
        <v>501</v>
      </c>
    </row>
    <row r="788430" spans="429:429">
      <c r="PM788430" s="782" t="s">
        <v>501</v>
      </c>
    </row>
    <row r="788431" spans="429:429">
      <c r="PM788431" s="782" t="s">
        <v>501</v>
      </c>
    </row>
    <row r="788432" spans="429:429">
      <c r="PM788432" s="782" t="s">
        <v>501</v>
      </c>
    </row>
    <row r="788433" spans="429:429">
      <c r="PM788433" s="782" t="s">
        <v>501</v>
      </c>
    </row>
    <row r="788434" spans="429:429">
      <c r="PM788434" s="782" t="s">
        <v>501</v>
      </c>
    </row>
    <row r="788435" spans="429:429">
      <c r="PM788435" s="782" t="s">
        <v>501</v>
      </c>
    </row>
    <row r="788436" spans="429:429">
      <c r="PM788436" s="782" t="s">
        <v>501</v>
      </c>
    </row>
    <row r="788437" spans="429:429">
      <c r="PM788437" s="782" t="s">
        <v>501</v>
      </c>
    </row>
    <row r="788438" spans="429:429">
      <c r="PM788438" s="782" t="s">
        <v>501</v>
      </c>
    </row>
    <row r="788439" spans="429:429">
      <c r="PM788439" s="782" t="s">
        <v>501</v>
      </c>
    </row>
    <row r="788440" spans="429:429">
      <c r="PM788440" s="782" t="s">
        <v>501</v>
      </c>
    </row>
    <row r="788441" spans="429:429">
      <c r="PM788441" s="782" t="s">
        <v>501</v>
      </c>
    </row>
    <row r="788442" spans="429:429">
      <c r="PM788442" s="782" t="s">
        <v>501</v>
      </c>
    </row>
    <row r="788443" spans="429:429">
      <c r="PM788443" s="782" t="s">
        <v>501</v>
      </c>
    </row>
    <row r="788444" spans="429:429">
      <c r="PM788444" s="782" t="s">
        <v>501</v>
      </c>
    </row>
    <row r="788445" spans="429:429">
      <c r="PM788445" s="782" t="s">
        <v>501</v>
      </c>
    </row>
    <row r="788446" spans="429:429">
      <c r="PM788446" s="782" t="s">
        <v>501</v>
      </c>
    </row>
    <row r="788447" spans="429:429">
      <c r="PM788447" s="782" t="s">
        <v>501</v>
      </c>
    </row>
    <row r="788448" spans="429:429">
      <c r="PM788448" s="782" t="s">
        <v>501</v>
      </c>
    </row>
    <row r="788449" spans="429:429">
      <c r="PM788449" s="782" t="s">
        <v>501</v>
      </c>
    </row>
    <row r="788450" spans="429:429">
      <c r="PM788450" s="782" t="s">
        <v>501</v>
      </c>
    </row>
    <row r="788451" spans="429:429">
      <c r="PM788451" s="782" t="s">
        <v>501</v>
      </c>
    </row>
    <row r="788452" spans="429:429">
      <c r="PM788452" s="782" t="s">
        <v>501</v>
      </c>
    </row>
    <row r="788453" spans="429:429">
      <c r="PM788453" s="782" t="s">
        <v>501</v>
      </c>
    </row>
    <row r="788454" spans="429:429">
      <c r="PM788454" s="782" t="s">
        <v>501</v>
      </c>
    </row>
    <row r="788455" spans="429:429">
      <c r="PM788455" s="782" t="s">
        <v>501</v>
      </c>
    </row>
    <row r="788456" spans="429:429">
      <c r="PM788456" s="782" t="s">
        <v>501</v>
      </c>
    </row>
    <row r="788457" spans="429:429">
      <c r="PM788457" s="782" t="s">
        <v>501</v>
      </c>
    </row>
    <row r="788458" spans="429:429">
      <c r="PM788458" s="782" t="s">
        <v>501</v>
      </c>
    </row>
    <row r="788459" spans="429:429">
      <c r="PM788459" s="782" t="s">
        <v>501</v>
      </c>
    </row>
    <row r="788460" spans="429:429">
      <c r="PM788460" s="782" t="s">
        <v>501</v>
      </c>
    </row>
    <row r="788461" spans="429:429">
      <c r="PM788461" s="782" t="s">
        <v>501</v>
      </c>
    </row>
    <row r="788462" spans="429:429">
      <c r="PM788462" s="782" t="s">
        <v>501</v>
      </c>
    </row>
    <row r="788463" spans="429:429">
      <c r="PM788463" s="782" t="s">
        <v>501</v>
      </c>
    </row>
    <row r="788464" spans="429:429">
      <c r="PM788464" s="782" t="s">
        <v>501</v>
      </c>
    </row>
    <row r="788465" spans="429:429">
      <c r="PM788465" s="782" t="s">
        <v>501</v>
      </c>
    </row>
    <row r="788466" spans="429:429">
      <c r="PM788466" s="782" t="s">
        <v>501</v>
      </c>
    </row>
    <row r="788467" spans="429:429">
      <c r="PM788467" s="782" t="s">
        <v>501</v>
      </c>
    </row>
    <row r="788468" spans="429:429">
      <c r="PM788468" s="782" t="s">
        <v>501</v>
      </c>
    </row>
    <row r="788469" spans="429:429">
      <c r="PM788469" s="782" t="s">
        <v>501</v>
      </c>
    </row>
    <row r="788470" spans="429:429">
      <c r="PM788470" s="782" t="s">
        <v>501</v>
      </c>
    </row>
    <row r="788471" spans="429:429">
      <c r="PM788471" s="782" t="s">
        <v>501</v>
      </c>
    </row>
    <row r="788472" spans="429:429">
      <c r="PM788472" s="782" t="s">
        <v>501</v>
      </c>
    </row>
    <row r="788473" spans="429:429">
      <c r="PM788473" s="782" t="s">
        <v>501</v>
      </c>
    </row>
    <row r="788474" spans="429:429">
      <c r="PM788474" s="782" t="s">
        <v>501</v>
      </c>
    </row>
    <row r="788475" spans="429:429">
      <c r="PM788475" s="782" t="s">
        <v>501</v>
      </c>
    </row>
    <row r="788476" spans="429:429">
      <c r="PM788476" s="782" t="s">
        <v>501</v>
      </c>
    </row>
    <row r="788477" spans="429:429">
      <c r="PM788477" s="782" t="s">
        <v>501</v>
      </c>
    </row>
    <row r="788478" spans="429:429">
      <c r="PM788478" s="782" t="s">
        <v>501</v>
      </c>
    </row>
    <row r="788479" spans="429:429">
      <c r="PM788479" s="782" t="s">
        <v>501</v>
      </c>
    </row>
    <row r="788480" spans="429:429">
      <c r="PM788480" s="782" t="s">
        <v>501</v>
      </c>
    </row>
    <row r="788481" spans="429:429">
      <c r="PM788481" s="782" t="s">
        <v>501</v>
      </c>
    </row>
    <row r="788482" spans="429:429">
      <c r="PM788482" s="782" t="s">
        <v>501</v>
      </c>
    </row>
    <row r="788483" spans="429:429">
      <c r="PM788483" s="782" t="s">
        <v>501</v>
      </c>
    </row>
    <row r="788484" spans="429:429">
      <c r="PM788484" s="782" t="s">
        <v>501</v>
      </c>
    </row>
    <row r="788485" spans="429:429">
      <c r="PM788485" s="782" t="s">
        <v>501</v>
      </c>
    </row>
    <row r="788486" spans="429:429">
      <c r="PM788486" s="782" t="s">
        <v>501</v>
      </c>
    </row>
    <row r="788487" spans="429:429">
      <c r="PM788487" s="782" t="s">
        <v>501</v>
      </c>
    </row>
    <row r="788488" spans="429:429">
      <c r="PM788488" s="782" t="s">
        <v>501</v>
      </c>
    </row>
    <row r="788489" spans="429:429">
      <c r="PM788489" s="782" t="s">
        <v>501</v>
      </c>
    </row>
    <row r="788490" spans="429:429">
      <c r="PM788490" s="782" t="s">
        <v>501</v>
      </c>
    </row>
    <row r="788491" spans="429:429">
      <c r="PM788491" s="782" t="s">
        <v>501</v>
      </c>
    </row>
    <row r="788492" spans="429:429">
      <c r="PM788492" s="782" t="s">
        <v>501</v>
      </c>
    </row>
    <row r="788493" spans="429:429">
      <c r="PM788493" s="782" t="s">
        <v>501</v>
      </c>
    </row>
    <row r="788494" spans="429:429">
      <c r="PM788494" s="782" t="s">
        <v>501</v>
      </c>
    </row>
    <row r="788495" spans="429:429">
      <c r="PM788495" s="782" t="s">
        <v>501</v>
      </c>
    </row>
    <row r="788496" spans="429:429">
      <c r="PM788496" s="782" t="s">
        <v>501</v>
      </c>
    </row>
    <row r="788497" spans="429:429">
      <c r="PM788497" s="782" t="s">
        <v>501</v>
      </c>
    </row>
    <row r="788498" spans="429:429">
      <c r="PM788498" s="782" t="s">
        <v>501</v>
      </c>
    </row>
    <row r="788499" spans="429:429">
      <c r="PM788499" s="782" t="s">
        <v>501</v>
      </c>
    </row>
    <row r="788500" spans="429:429">
      <c r="PM788500" s="782" t="s">
        <v>501</v>
      </c>
    </row>
    <row r="788501" spans="429:429">
      <c r="PM788501" s="782" t="s">
        <v>501</v>
      </c>
    </row>
    <row r="788502" spans="429:429">
      <c r="PM788502" s="782" t="s">
        <v>501</v>
      </c>
    </row>
    <row r="788503" spans="429:429">
      <c r="PM788503" s="782" t="s">
        <v>501</v>
      </c>
    </row>
    <row r="788504" spans="429:429">
      <c r="PM788504" s="782" t="s">
        <v>501</v>
      </c>
    </row>
    <row r="788505" spans="429:429">
      <c r="PM788505" s="782" t="s">
        <v>501</v>
      </c>
    </row>
    <row r="788506" spans="429:429">
      <c r="PM788506" s="782" t="s">
        <v>501</v>
      </c>
    </row>
    <row r="788507" spans="429:429">
      <c r="PM788507" s="782" t="s">
        <v>501</v>
      </c>
    </row>
    <row r="788508" spans="429:429">
      <c r="PM788508" s="782" t="s">
        <v>501</v>
      </c>
    </row>
    <row r="788509" spans="429:429">
      <c r="PM788509" s="782" t="s">
        <v>501</v>
      </c>
    </row>
    <row r="788510" spans="429:429">
      <c r="PM788510" s="782" t="s">
        <v>501</v>
      </c>
    </row>
    <row r="788511" spans="429:429">
      <c r="PM788511" s="782" t="s">
        <v>501</v>
      </c>
    </row>
    <row r="788512" spans="429:429">
      <c r="PM788512" s="782" t="s">
        <v>501</v>
      </c>
    </row>
    <row r="788513" spans="429:429">
      <c r="PM788513" s="782" t="s">
        <v>501</v>
      </c>
    </row>
    <row r="788514" spans="429:429">
      <c r="PM788514" s="782" t="s">
        <v>501</v>
      </c>
    </row>
    <row r="788515" spans="429:429">
      <c r="PM788515" s="782" t="s">
        <v>501</v>
      </c>
    </row>
    <row r="788516" spans="429:429">
      <c r="PM788516" s="782" t="s">
        <v>501</v>
      </c>
    </row>
    <row r="788517" spans="429:429">
      <c r="PM788517" s="782" t="s">
        <v>501</v>
      </c>
    </row>
    <row r="788518" spans="429:429">
      <c r="PM788518" s="782" t="s">
        <v>501</v>
      </c>
    </row>
    <row r="788519" spans="429:429">
      <c r="PM788519" s="782" t="s">
        <v>501</v>
      </c>
    </row>
    <row r="788520" spans="429:429">
      <c r="PM788520" s="782" t="s">
        <v>501</v>
      </c>
    </row>
    <row r="788521" spans="429:429">
      <c r="PM788521" s="782" t="s">
        <v>501</v>
      </c>
    </row>
    <row r="788522" spans="429:429">
      <c r="PM788522" s="782" t="s">
        <v>501</v>
      </c>
    </row>
    <row r="788523" spans="429:429">
      <c r="PM788523" s="782" t="s">
        <v>501</v>
      </c>
    </row>
    <row r="788524" spans="429:429">
      <c r="PM788524" s="782" t="s">
        <v>501</v>
      </c>
    </row>
    <row r="788525" spans="429:429">
      <c r="PM788525" s="782" t="s">
        <v>501</v>
      </c>
    </row>
    <row r="788526" spans="429:429">
      <c r="PM788526" s="782" t="s">
        <v>501</v>
      </c>
    </row>
    <row r="788527" spans="429:429">
      <c r="PM788527" s="782" t="s">
        <v>501</v>
      </c>
    </row>
    <row r="788528" spans="429:429">
      <c r="PM788528" s="782" t="s">
        <v>501</v>
      </c>
    </row>
    <row r="788529" spans="429:429">
      <c r="PM788529" s="782" t="s">
        <v>501</v>
      </c>
    </row>
    <row r="788530" spans="429:429">
      <c r="PM788530" s="782" t="s">
        <v>501</v>
      </c>
    </row>
    <row r="788531" spans="429:429">
      <c r="PM788531" s="782" t="s">
        <v>501</v>
      </c>
    </row>
    <row r="788532" spans="429:429">
      <c r="PM788532" s="782" t="s">
        <v>501</v>
      </c>
    </row>
    <row r="788533" spans="429:429">
      <c r="PM788533" s="782" t="s">
        <v>501</v>
      </c>
    </row>
    <row r="788534" spans="429:429">
      <c r="PM788534" s="782" t="s">
        <v>501</v>
      </c>
    </row>
    <row r="788535" spans="429:429">
      <c r="PM788535" s="782" t="s">
        <v>501</v>
      </c>
    </row>
    <row r="788536" spans="429:429">
      <c r="PM788536" s="782" t="s">
        <v>501</v>
      </c>
    </row>
    <row r="788537" spans="429:429">
      <c r="PM788537" s="782" t="s">
        <v>501</v>
      </c>
    </row>
    <row r="788538" spans="429:429">
      <c r="PM788538" s="782" t="s">
        <v>501</v>
      </c>
    </row>
    <row r="788539" spans="429:429">
      <c r="PM788539" s="782" t="s">
        <v>501</v>
      </c>
    </row>
    <row r="788540" spans="429:429">
      <c r="PM788540" s="782" t="s">
        <v>501</v>
      </c>
    </row>
    <row r="788541" spans="429:429">
      <c r="PM788541" s="782" t="s">
        <v>501</v>
      </c>
    </row>
    <row r="788542" spans="429:429">
      <c r="PM788542" s="782" t="s">
        <v>501</v>
      </c>
    </row>
    <row r="788543" spans="429:429">
      <c r="PM788543" s="782" t="s">
        <v>501</v>
      </c>
    </row>
    <row r="788544" spans="429:429">
      <c r="PM788544" s="782" t="s">
        <v>501</v>
      </c>
    </row>
    <row r="788545" spans="429:429">
      <c r="PM788545" s="782" t="s">
        <v>501</v>
      </c>
    </row>
    <row r="788546" spans="429:429">
      <c r="PM788546" s="782" t="s">
        <v>501</v>
      </c>
    </row>
    <row r="788547" spans="429:429">
      <c r="PM788547" s="782" t="s">
        <v>501</v>
      </c>
    </row>
    <row r="788548" spans="429:429">
      <c r="PM788548" s="782" t="s">
        <v>501</v>
      </c>
    </row>
    <row r="788549" spans="429:429">
      <c r="PM788549" s="782" t="s">
        <v>501</v>
      </c>
    </row>
    <row r="788550" spans="429:429">
      <c r="PM788550" s="782" t="s">
        <v>501</v>
      </c>
    </row>
    <row r="788551" spans="429:429">
      <c r="PM788551" s="782" t="s">
        <v>501</v>
      </c>
    </row>
    <row r="788552" spans="429:429">
      <c r="PM788552" s="782" t="s">
        <v>501</v>
      </c>
    </row>
    <row r="788553" spans="429:429">
      <c r="PM788553" s="782" t="s">
        <v>501</v>
      </c>
    </row>
    <row r="788554" spans="429:429">
      <c r="PM788554" s="782" t="s">
        <v>501</v>
      </c>
    </row>
    <row r="788555" spans="429:429">
      <c r="PM788555" s="782" t="s">
        <v>501</v>
      </c>
    </row>
    <row r="788556" spans="429:429">
      <c r="PM788556" s="782" t="s">
        <v>501</v>
      </c>
    </row>
    <row r="788557" spans="429:429">
      <c r="PM788557" s="782" t="s">
        <v>501</v>
      </c>
    </row>
    <row r="788558" spans="429:429">
      <c r="PM788558" s="782" t="s">
        <v>501</v>
      </c>
    </row>
    <row r="788559" spans="429:429">
      <c r="PM788559" s="782" t="s">
        <v>501</v>
      </c>
    </row>
    <row r="788560" spans="429:429">
      <c r="PM788560" s="782" t="s">
        <v>501</v>
      </c>
    </row>
    <row r="788561" spans="429:429">
      <c r="PM788561" s="782" t="s">
        <v>501</v>
      </c>
    </row>
    <row r="788562" spans="429:429">
      <c r="PM788562" s="782" t="s">
        <v>501</v>
      </c>
    </row>
    <row r="788563" spans="429:429">
      <c r="PM788563" s="782" t="s">
        <v>501</v>
      </c>
    </row>
    <row r="788564" spans="429:429">
      <c r="PM788564" s="782" t="s">
        <v>501</v>
      </c>
    </row>
    <row r="788565" spans="429:429">
      <c r="PM788565" s="782" t="s">
        <v>501</v>
      </c>
    </row>
    <row r="788566" spans="429:429">
      <c r="PM788566" s="782" t="s">
        <v>501</v>
      </c>
    </row>
    <row r="788567" spans="429:429">
      <c r="PM788567" s="782" t="s">
        <v>501</v>
      </c>
    </row>
    <row r="788568" spans="429:429">
      <c r="PM788568" s="782" t="s">
        <v>501</v>
      </c>
    </row>
    <row r="788569" spans="429:429">
      <c r="PM788569" s="782" t="s">
        <v>501</v>
      </c>
    </row>
    <row r="788570" spans="429:429">
      <c r="PM788570" s="782" t="s">
        <v>501</v>
      </c>
    </row>
    <row r="788571" spans="429:429">
      <c r="PM788571" s="782" t="s">
        <v>501</v>
      </c>
    </row>
    <row r="788572" spans="429:429">
      <c r="PM788572" s="782" t="s">
        <v>501</v>
      </c>
    </row>
    <row r="788573" spans="429:429">
      <c r="PM788573" s="782" t="s">
        <v>501</v>
      </c>
    </row>
    <row r="788574" spans="429:429">
      <c r="PM788574" s="782" t="s">
        <v>501</v>
      </c>
    </row>
    <row r="788575" spans="429:429">
      <c r="PM788575" s="782" t="s">
        <v>501</v>
      </c>
    </row>
    <row r="788576" spans="429:429">
      <c r="PM788576" s="782" t="s">
        <v>501</v>
      </c>
    </row>
    <row r="788577" spans="429:429">
      <c r="PM788577" s="782" t="s">
        <v>501</v>
      </c>
    </row>
    <row r="788578" spans="429:429">
      <c r="PM788578" s="782" t="s">
        <v>501</v>
      </c>
    </row>
    <row r="788579" spans="429:429">
      <c r="PM788579" s="782" t="s">
        <v>501</v>
      </c>
    </row>
    <row r="788580" spans="429:429">
      <c r="PM788580" s="782" t="s">
        <v>501</v>
      </c>
    </row>
    <row r="788581" spans="429:429">
      <c r="PM788581" s="782" t="s">
        <v>501</v>
      </c>
    </row>
    <row r="788582" spans="429:429">
      <c r="PM788582" s="782" t="s">
        <v>501</v>
      </c>
    </row>
    <row r="788583" spans="429:429">
      <c r="PM788583" s="782" t="s">
        <v>501</v>
      </c>
    </row>
    <row r="788584" spans="429:429">
      <c r="PM788584" s="782" t="s">
        <v>501</v>
      </c>
    </row>
    <row r="788585" spans="429:429">
      <c r="PM788585" s="782" t="s">
        <v>501</v>
      </c>
    </row>
    <row r="788586" spans="429:429">
      <c r="PM788586" s="782" t="s">
        <v>501</v>
      </c>
    </row>
    <row r="788587" spans="429:429">
      <c r="PM788587" s="782" t="s">
        <v>501</v>
      </c>
    </row>
    <row r="788588" spans="429:429">
      <c r="PM788588" s="782" t="s">
        <v>501</v>
      </c>
    </row>
    <row r="788589" spans="429:429">
      <c r="PM788589" s="782" t="s">
        <v>501</v>
      </c>
    </row>
    <row r="788590" spans="429:429">
      <c r="PM788590" s="782" t="s">
        <v>501</v>
      </c>
    </row>
    <row r="788591" spans="429:429">
      <c r="PM788591" s="782" t="s">
        <v>501</v>
      </c>
    </row>
    <row r="788592" spans="429:429">
      <c r="PM788592" s="782" t="s">
        <v>501</v>
      </c>
    </row>
    <row r="788593" spans="429:429">
      <c r="PM788593" s="782" t="s">
        <v>501</v>
      </c>
    </row>
    <row r="788594" spans="429:429">
      <c r="PM788594" s="782" t="s">
        <v>501</v>
      </c>
    </row>
    <row r="788595" spans="429:429">
      <c r="PM788595" s="782" t="s">
        <v>501</v>
      </c>
    </row>
    <row r="788596" spans="429:429">
      <c r="PM788596" s="782" t="s">
        <v>501</v>
      </c>
    </row>
    <row r="788597" spans="429:429">
      <c r="PM788597" s="782" t="s">
        <v>501</v>
      </c>
    </row>
    <row r="788598" spans="429:429">
      <c r="PM788598" s="782" t="s">
        <v>501</v>
      </c>
    </row>
    <row r="788599" spans="429:429">
      <c r="PM788599" s="782" t="s">
        <v>501</v>
      </c>
    </row>
    <row r="788600" spans="429:429">
      <c r="PM788600" s="782" t="s">
        <v>501</v>
      </c>
    </row>
    <row r="788601" spans="429:429">
      <c r="PM788601" s="782" t="s">
        <v>501</v>
      </c>
    </row>
    <row r="788602" spans="429:429">
      <c r="PM788602" s="782" t="s">
        <v>501</v>
      </c>
    </row>
    <row r="788603" spans="429:429">
      <c r="PM788603" s="782" t="s">
        <v>501</v>
      </c>
    </row>
    <row r="788604" spans="429:429">
      <c r="PM788604" s="782" t="s">
        <v>501</v>
      </c>
    </row>
    <row r="788605" spans="429:429">
      <c r="PM788605" s="782" t="s">
        <v>501</v>
      </c>
    </row>
    <row r="788606" spans="429:429">
      <c r="PM788606" s="782" t="s">
        <v>501</v>
      </c>
    </row>
    <row r="788607" spans="429:429">
      <c r="PM788607" s="782" t="s">
        <v>501</v>
      </c>
    </row>
    <row r="788608" spans="429:429">
      <c r="PM788608" s="782" t="s">
        <v>501</v>
      </c>
    </row>
    <row r="788609" spans="429:429">
      <c r="PM788609" s="782" t="s">
        <v>501</v>
      </c>
    </row>
    <row r="788610" spans="429:429">
      <c r="PM788610" s="782" t="s">
        <v>501</v>
      </c>
    </row>
    <row r="788611" spans="429:429">
      <c r="PM788611" s="782" t="s">
        <v>501</v>
      </c>
    </row>
    <row r="788612" spans="429:429">
      <c r="PM788612" s="782" t="s">
        <v>501</v>
      </c>
    </row>
    <row r="788613" spans="429:429">
      <c r="PM788613" s="782" t="s">
        <v>501</v>
      </c>
    </row>
    <row r="788614" spans="429:429">
      <c r="PM788614" s="782" t="s">
        <v>501</v>
      </c>
    </row>
    <row r="788615" spans="429:429">
      <c r="PM788615" s="782" t="s">
        <v>501</v>
      </c>
    </row>
    <row r="788616" spans="429:429">
      <c r="PM788616" s="782" t="s">
        <v>501</v>
      </c>
    </row>
    <row r="788617" spans="429:429">
      <c r="PM788617" s="782" t="s">
        <v>501</v>
      </c>
    </row>
    <row r="788618" spans="429:429">
      <c r="PM788618" s="782" t="s">
        <v>501</v>
      </c>
    </row>
    <row r="788619" spans="429:429">
      <c r="PM788619" s="782" t="s">
        <v>501</v>
      </c>
    </row>
    <row r="788620" spans="429:429">
      <c r="PM788620" s="782" t="s">
        <v>501</v>
      </c>
    </row>
    <row r="788621" spans="429:429">
      <c r="PM788621" s="782" t="s">
        <v>501</v>
      </c>
    </row>
    <row r="788622" spans="429:429">
      <c r="PM788622" s="782" t="s">
        <v>501</v>
      </c>
    </row>
    <row r="788623" spans="429:429">
      <c r="PM788623" s="782" t="s">
        <v>501</v>
      </c>
    </row>
    <row r="788624" spans="429:429">
      <c r="PM788624" s="782" t="s">
        <v>501</v>
      </c>
    </row>
    <row r="788625" spans="429:429">
      <c r="PM788625" s="782" t="s">
        <v>501</v>
      </c>
    </row>
    <row r="788626" spans="429:429">
      <c r="PM788626" s="782" t="s">
        <v>501</v>
      </c>
    </row>
    <row r="788627" spans="429:429">
      <c r="PM788627" s="782" t="s">
        <v>501</v>
      </c>
    </row>
    <row r="788628" spans="429:429">
      <c r="PM788628" s="782" t="s">
        <v>501</v>
      </c>
    </row>
    <row r="788629" spans="429:429">
      <c r="PM788629" s="782" t="s">
        <v>501</v>
      </c>
    </row>
    <row r="788630" spans="429:429">
      <c r="PM788630" s="782" t="s">
        <v>501</v>
      </c>
    </row>
    <row r="788631" spans="429:429">
      <c r="PM788631" s="782" t="s">
        <v>501</v>
      </c>
    </row>
    <row r="788632" spans="429:429">
      <c r="PM788632" s="782" t="s">
        <v>501</v>
      </c>
    </row>
    <row r="788633" spans="429:429">
      <c r="PM788633" s="782" t="s">
        <v>501</v>
      </c>
    </row>
    <row r="788634" spans="429:429">
      <c r="PM788634" s="782" t="s">
        <v>501</v>
      </c>
    </row>
    <row r="788635" spans="429:429">
      <c r="PM788635" s="782" t="s">
        <v>501</v>
      </c>
    </row>
    <row r="788636" spans="429:429">
      <c r="PM788636" s="782" t="s">
        <v>501</v>
      </c>
    </row>
    <row r="788637" spans="429:429">
      <c r="PM788637" s="782" t="s">
        <v>501</v>
      </c>
    </row>
    <row r="788638" spans="429:429">
      <c r="PM788638" s="782" t="s">
        <v>501</v>
      </c>
    </row>
    <row r="788639" spans="429:429">
      <c r="PM788639" s="782" t="s">
        <v>501</v>
      </c>
    </row>
    <row r="788640" spans="429:429">
      <c r="PM788640" s="782" t="s">
        <v>501</v>
      </c>
    </row>
    <row r="788641" spans="429:429">
      <c r="PM788641" s="782" t="s">
        <v>501</v>
      </c>
    </row>
    <row r="788642" spans="429:429">
      <c r="PM788642" s="782" t="s">
        <v>501</v>
      </c>
    </row>
    <row r="788643" spans="429:429">
      <c r="PM788643" s="782" t="s">
        <v>501</v>
      </c>
    </row>
    <row r="788644" spans="429:429">
      <c r="PM788644" s="782" t="s">
        <v>501</v>
      </c>
    </row>
    <row r="788645" spans="429:429">
      <c r="PM788645" s="782" t="s">
        <v>501</v>
      </c>
    </row>
    <row r="788646" spans="429:429">
      <c r="PM788646" s="782" t="s">
        <v>501</v>
      </c>
    </row>
    <row r="788647" spans="429:429">
      <c r="PM788647" s="782" t="s">
        <v>501</v>
      </c>
    </row>
    <row r="788648" spans="429:429">
      <c r="PM788648" s="782" t="s">
        <v>501</v>
      </c>
    </row>
    <row r="788649" spans="429:429">
      <c r="PM788649" s="782" t="s">
        <v>501</v>
      </c>
    </row>
    <row r="788650" spans="429:429">
      <c r="PM788650" s="782" t="s">
        <v>501</v>
      </c>
    </row>
    <row r="788651" spans="429:429">
      <c r="PM788651" s="782" t="s">
        <v>501</v>
      </c>
    </row>
    <row r="788652" spans="429:429">
      <c r="PM788652" s="782" t="s">
        <v>501</v>
      </c>
    </row>
    <row r="788653" spans="429:429">
      <c r="PM788653" s="782" t="s">
        <v>501</v>
      </c>
    </row>
    <row r="788654" spans="429:429">
      <c r="PM788654" s="782" t="s">
        <v>501</v>
      </c>
    </row>
    <row r="788655" spans="429:429">
      <c r="PM788655" s="782" t="s">
        <v>501</v>
      </c>
    </row>
    <row r="788656" spans="429:429">
      <c r="PM788656" s="782" t="s">
        <v>501</v>
      </c>
    </row>
    <row r="788657" spans="429:429">
      <c r="PM788657" s="782" t="s">
        <v>501</v>
      </c>
    </row>
    <row r="788658" spans="429:429">
      <c r="PM788658" s="782" t="s">
        <v>501</v>
      </c>
    </row>
    <row r="788659" spans="429:429">
      <c r="PM788659" s="782" t="s">
        <v>501</v>
      </c>
    </row>
    <row r="788660" spans="429:429">
      <c r="PM788660" s="782" t="s">
        <v>501</v>
      </c>
    </row>
    <row r="788661" spans="429:429">
      <c r="PM788661" s="782" t="s">
        <v>501</v>
      </c>
    </row>
    <row r="788662" spans="429:429">
      <c r="PM788662" s="782" t="s">
        <v>501</v>
      </c>
    </row>
    <row r="788663" spans="429:429">
      <c r="PM788663" s="782" t="s">
        <v>501</v>
      </c>
    </row>
    <row r="788664" spans="429:429">
      <c r="PM788664" s="782" t="s">
        <v>501</v>
      </c>
    </row>
    <row r="788665" spans="429:429">
      <c r="PM788665" s="782" t="s">
        <v>501</v>
      </c>
    </row>
    <row r="788666" spans="429:429">
      <c r="PM788666" s="782" t="s">
        <v>501</v>
      </c>
    </row>
    <row r="788667" spans="429:429">
      <c r="PM788667" s="782" t="s">
        <v>501</v>
      </c>
    </row>
    <row r="788668" spans="429:429">
      <c r="PM788668" s="782" t="s">
        <v>501</v>
      </c>
    </row>
    <row r="788669" spans="429:429">
      <c r="PM788669" s="782" t="s">
        <v>501</v>
      </c>
    </row>
    <row r="788670" spans="429:429">
      <c r="PM788670" s="782" t="s">
        <v>501</v>
      </c>
    </row>
    <row r="788671" spans="429:429">
      <c r="PM788671" s="782" t="s">
        <v>501</v>
      </c>
    </row>
    <row r="788672" spans="429:429">
      <c r="PM788672" s="782" t="s">
        <v>501</v>
      </c>
    </row>
    <row r="788673" spans="429:429">
      <c r="PM788673" s="782" t="s">
        <v>501</v>
      </c>
    </row>
    <row r="788674" spans="429:429">
      <c r="PM788674" s="782" t="s">
        <v>501</v>
      </c>
    </row>
    <row r="788675" spans="429:429">
      <c r="PM788675" s="782" t="s">
        <v>501</v>
      </c>
    </row>
    <row r="788676" spans="429:429">
      <c r="PM788676" s="782" t="s">
        <v>501</v>
      </c>
    </row>
    <row r="788677" spans="429:429">
      <c r="PM788677" s="782" t="s">
        <v>501</v>
      </c>
    </row>
    <row r="788678" spans="429:429">
      <c r="PM788678" s="782" t="s">
        <v>501</v>
      </c>
    </row>
    <row r="788679" spans="429:429">
      <c r="PM788679" s="782" t="s">
        <v>501</v>
      </c>
    </row>
    <row r="788680" spans="429:429">
      <c r="PM788680" s="782" t="s">
        <v>501</v>
      </c>
    </row>
    <row r="788681" spans="429:429">
      <c r="PM788681" s="782" t="s">
        <v>501</v>
      </c>
    </row>
    <row r="788682" spans="429:429">
      <c r="PM788682" s="782" t="s">
        <v>501</v>
      </c>
    </row>
    <row r="788683" spans="429:429">
      <c r="PM788683" s="782" t="s">
        <v>501</v>
      </c>
    </row>
    <row r="788684" spans="429:429">
      <c r="PM788684" s="782" t="s">
        <v>501</v>
      </c>
    </row>
    <row r="788685" spans="429:429">
      <c r="PM788685" s="782" t="s">
        <v>501</v>
      </c>
    </row>
    <row r="788686" spans="429:429">
      <c r="PM788686" s="782" t="s">
        <v>501</v>
      </c>
    </row>
    <row r="788687" spans="429:429">
      <c r="PM788687" s="782" t="s">
        <v>501</v>
      </c>
    </row>
    <row r="788688" spans="429:429">
      <c r="PM788688" s="782" t="s">
        <v>501</v>
      </c>
    </row>
    <row r="788689" spans="429:429">
      <c r="PM788689" s="782" t="s">
        <v>501</v>
      </c>
    </row>
    <row r="788690" spans="429:429">
      <c r="PM788690" s="782" t="s">
        <v>501</v>
      </c>
    </row>
    <row r="788691" spans="429:429">
      <c r="PM788691" s="782" t="s">
        <v>501</v>
      </c>
    </row>
    <row r="788692" spans="429:429">
      <c r="PM788692" s="782" t="s">
        <v>501</v>
      </c>
    </row>
    <row r="788693" spans="429:429">
      <c r="PM788693" s="782" t="s">
        <v>501</v>
      </c>
    </row>
    <row r="788694" spans="429:429">
      <c r="PM788694" s="782" t="s">
        <v>501</v>
      </c>
    </row>
    <row r="788695" spans="429:429">
      <c r="PM788695" s="782" t="s">
        <v>501</v>
      </c>
    </row>
    <row r="788696" spans="429:429">
      <c r="PM788696" s="782" t="s">
        <v>501</v>
      </c>
    </row>
    <row r="788697" spans="429:429">
      <c r="PM788697" s="782" t="s">
        <v>501</v>
      </c>
    </row>
    <row r="788698" spans="429:429">
      <c r="PM788698" s="782" t="s">
        <v>501</v>
      </c>
    </row>
    <row r="788699" spans="429:429">
      <c r="PM788699" s="782" t="s">
        <v>501</v>
      </c>
    </row>
    <row r="788700" spans="429:429">
      <c r="PM788700" s="782" t="s">
        <v>501</v>
      </c>
    </row>
    <row r="788701" spans="429:429">
      <c r="PM788701" s="782" t="s">
        <v>501</v>
      </c>
    </row>
    <row r="788702" spans="429:429">
      <c r="PM788702" s="782" t="s">
        <v>501</v>
      </c>
    </row>
    <row r="788703" spans="429:429">
      <c r="PM788703" s="782" t="s">
        <v>501</v>
      </c>
    </row>
    <row r="788704" spans="429:429">
      <c r="PM788704" s="782" t="s">
        <v>501</v>
      </c>
    </row>
    <row r="788705" spans="429:429">
      <c r="PM788705" s="782" t="s">
        <v>501</v>
      </c>
    </row>
    <row r="788706" spans="429:429">
      <c r="PM788706" s="782" t="s">
        <v>501</v>
      </c>
    </row>
    <row r="788707" spans="429:429">
      <c r="PM788707" s="782" t="s">
        <v>501</v>
      </c>
    </row>
    <row r="788708" spans="429:429">
      <c r="PM788708" s="782" t="s">
        <v>501</v>
      </c>
    </row>
    <row r="788709" spans="429:429">
      <c r="PM788709" s="782" t="s">
        <v>501</v>
      </c>
    </row>
    <row r="788710" spans="429:429">
      <c r="PM788710" s="782" t="s">
        <v>501</v>
      </c>
    </row>
    <row r="788711" spans="429:429">
      <c r="PM788711" s="782" t="s">
        <v>501</v>
      </c>
    </row>
    <row r="788712" spans="429:429">
      <c r="PM788712" s="782" t="s">
        <v>501</v>
      </c>
    </row>
    <row r="788713" spans="429:429">
      <c r="PM788713" s="782" t="s">
        <v>501</v>
      </c>
    </row>
    <row r="788714" spans="429:429">
      <c r="PM788714" s="782" t="s">
        <v>501</v>
      </c>
    </row>
    <row r="788715" spans="429:429">
      <c r="PM788715" s="782" t="s">
        <v>501</v>
      </c>
    </row>
    <row r="788716" spans="429:429">
      <c r="PM788716" s="782" t="s">
        <v>501</v>
      </c>
    </row>
    <row r="788717" spans="429:429">
      <c r="PM788717" s="782" t="s">
        <v>501</v>
      </c>
    </row>
    <row r="788718" spans="429:429">
      <c r="PM788718" s="782" t="s">
        <v>501</v>
      </c>
    </row>
    <row r="788719" spans="429:429">
      <c r="PM788719" s="782" t="s">
        <v>501</v>
      </c>
    </row>
    <row r="788720" spans="429:429">
      <c r="PM788720" s="782" t="s">
        <v>501</v>
      </c>
    </row>
    <row r="788721" spans="429:429">
      <c r="PM788721" s="782" t="s">
        <v>501</v>
      </c>
    </row>
    <row r="788722" spans="429:429">
      <c r="PM788722" s="782" t="s">
        <v>501</v>
      </c>
    </row>
    <row r="788723" spans="429:429">
      <c r="PM788723" s="782" t="s">
        <v>501</v>
      </c>
    </row>
    <row r="788724" spans="429:429">
      <c r="PM788724" s="782" t="s">
        <v>501</v>
      </c>
    </row>
    <row r="788725" spans="429:429">
      <c r="PM788725" s="782" t="s">
        <v>501</v>
      </c>
    </row>
    <row r="788726" spans="429:429">
      <c r="PM788726" s="782" t="s">
        <v>501</v>
      </c>
    </row>
    <row r="788727" spans="429:429">
      <c r="PM788727" s="782" t="s">
        <v>501</v>
      </c>
    </row>
    <row r="788728" spans="429:429">
      <c r="PM788728" s="782" t="s">
        <v>501</v>
      </c>
    </row>
    <row r="788729" spans="429:429">
      <c r="PM788729" s="782" t="s">
        <v>501</v>
      </c>
    </row>
    <row r="788730" spans="429:429">
      <c r="PM788730" s="782" t="s">
        <v>501</v>
      </c>
    </row>
    <row r="788731" spans="429:429">
      <c r="PM788731" s="782" t="s">
        <v>501</v>
      </c>
    </row>
    <row r="788732" spans="429:429">
      <c r="PM788732" s="782" t="s">
        <v>501</v>
      </c>
    </row>
    <row r="788733" spans="429:429">
      <c r="PM788733" s="782" t="s">
        <v>501</v>
      </c>
    </row>
    <row r="788734" spans="429:429">
      <c r="PM788734" s="782" t="s">
        <v>501</v>
      </c>
    </row>
    <row r="788735" spans="429:429">
      <c r="PM788735" s="782" t="s">
        <v>501</v>
      </c>
    </row>
    <row r="788736" spans="429:429">
      <c r="PM788736" s="782" t="s">
        <v>501</v>
      </c>
    </row>
    <row r="788737" spans="429:429">
      <c r="PM788737" s="782" t="s">
        <v>501</v>
      </c>
    </row>
    <row r="788738" spans="429:429">
      <c r="PM788738" s="782" t="s">
        <v>501</v>
      </c>
    </row>
    <row r="788739" spans="429:429">
      <c r="PM788739" s="782" t="s">
        <v>501</v>
      </c>
    </row>
    <row r="788740" spans="429:429">
      <c r="PM788740" s="782" t="s">
        <v>501</v>
      </c>
    </row>
    <row r="788741" spans="429:429">
      <c r="PM788741" s="782" t="s">
        <v>501</v>
      </c>
    </row>
    <row r="788742" spans="429:429">
      <c r="PM788742" s="782" t="s">
        <v>501</v>
      </c>
    </row>
    <row r="788743" spans="429:429">
      <c r="PM788743" s="782" t="s">
        <v>501</v>
      </c>
    </row>
    <row r="788744" spans="429:429">
      <c r="PM788744" s="782" t="s">
        <v>501</v>
      </c>
    </row>
    <row r="788745" spans="429:429">
      <c r="PM788745" s="782" t="s">
        <v>501</v>
      </c>
    </row>
    <row r="788746" spans="429:429">
      <c r="PM788746" s="782" t="s">
        <v>501</v>
      </c>
    </row>
    <row r="788747" spans="429:429">
      <c r="PM788747" s="782" t="s">
        <v>501</v>
      </c>
    </row>
    <row r="788748" spans="429:429">
      <c r="PM788748" s="782" t="s">
        <v>501</v>
      </c>
    </row>
    <row r="788749" spans="429:429">
      <c r="PM788749" s="782" t="s">
        <v>501</v>
      </c>
    </row>
    <row r="788750" spans="429:429">
      <c r="PM788750" s="782" t="s">
        <v>501</v>
      </c>
    </row>
    <row r="788751" spans="429:429">
      <c r="PM788751" s="782" t="s">
        <v>501</v>
      </c>
    </row>
    <row r="788752" spans="429:429">
      <c r="PM788752" s="782" t="s">
        <v>501</v>
      </c>
    </row>
    <row r="788753" spans="429:429">
      <c r="PM788753" s="782" t="s">
        <v>501</v>
      </c>
    </row>
    <row r="788754" spans="429:429">
      <c r="PM788754" s="782" t="s">
        <v>501</v>
      </c>
    </row>
    <row r="788755" spans="429:429">
      <c r="PM788755" s="782" t="s">
        <v>501</v>
      </c>
    </row>
    <row r="788756" spans="429:429">
      <c r="PM788756" s="782" t="s">
        <v>501</v>
      </c>
    </row>
    <row r="788757" spans="429:429">
      <c r="PM788757" s="782" t="s">
        <v>501</v>
      </c>
    </row>
    <row r="788758" spans="429:429">
      <c r="PM788758" s="782" t="s">
        <v>501</v>
      </c>
    </row>
    <row r="788759" spans="429:429">
      <c r="PM788759" s="782" t="s">
        <v>501</v>
      </c>
    </row>
    <row r="788760" spans="429:429">
      <c r="PM788760" s="782" t="s">
        <v>501</v>
      </c>
    </row>
    <row r="788761" spans="429:429">
      <c r="PM788761" s="782" t="s">
        <v>501</v>
      </c>
    </row>
    <row r="788762" spans="429:429">
      <c r="PM788762" s="782" t="s">
        <v>501</v>
      </c>
    </row>
    <row r="788763" spans="429:429">
      <c r="PM788763" s="782" t="s">
        <v>501</v>
      </c>
    </row>
    <row r="788764" spans="429:429">
      <c r="PM788764" s="782" t="s">
        <v>501</v>
      </c>
    </row>
    <row r="788765" spans="429:429">
      <c r="PM788765" s="782" t="s">
        <v>501</v>
      </c>
    </row>
    <row r="788766" spans="429:429">
      <c r="PM788766" s="782" t="s">
        <v>501</v>
      </c>
    </row>
    <row r="788767" spans="429:429">
      <c r="PM788767" s="782" t="s">
        <v>501</v>
      </c>
    </row>
    <row r="788768" spans="429:429">
      <c r="PM788768" s="782" t="s">
        <v>501</v>
      </c>
    </row>
    <row r="788769" spans="429:429">
      <c r="PM788769" s="782" t="s">
        <v>501</v>
      </c>
    </row>
    <row r="788770" spans="429:429">
      <c r="PM788770" s="782" t="s">
        <v>501</v>
      </c>
    </row>
    <row r="788771" spans="429:429">
      <c r="PM788771" s="782" t="s">
        <v>501</v>
      </c>
    </row>
    <row r="788772" spans="429:429">
      <c r="PM788772" s="782" t="s">
        <v>501</v>
      </c>
    </row>
    <row r="788773" spans="429:429">
      <c r="PM788773" s="782" t="s">
        <v>501</v>
      </c>
    </row>
    <row r="788774" spans="429:429">
      <c r="PM788774" s="782" t="s">
        <v>501</v>
      </c>
    </row>
    <row r="788775" spans="429:429">
      <c r="PM788775" s="782" t="s">
        <v>501</v>
      </c>
    </row>
    <row r="788776" spans="429:429">
      <c r="PM788776" s="782" t="s">
        <v>501</v>
      </c>
    </row>
    <row r="788777" spans="429:429">
      <c r="PM788777" s="782" t="s">
        <v>501</v>
      </c>
    </row>
    <row r="788778" spans="429:429">
      <c r="PM788778" s="782" t="s">
        <v>501</v>
      </c>
    </row>
    <row r="788779" spans="429:429">
      <c r="PM788779" s="782" t="s">
        <v>501</v>
      </c>
    </row>
    <row r="788780" spans="429:429">
      <c r="PM788780" s="782" t="s">
        <v>501</v>
      </c>
    </row>
    <row r="788781" spans="429:429">
      <c r="PM788781" s="782" t="s">
        <v>501</v>
      </c>
    </row>
    <row r="788782" spans="429:429">
      <c r="PM788782" s="782" t="s">
        <v>501</v>
      </c>
    </row>
    <row r="788783" spans="429:429">
      <c r="PM788783" s="782" t="s">
        <v>501</v>
      </c>
    </row>
    <row r="788784" spans="429:429">
      <c r="PM788784" s="782" t="s">
        <v>501</v>
      </c>
    </row>
    <row r="788785" spans="429:429">
      <c r="PM788785" s="782" t="s">
        <v>501</v>
      </c>
    </row>
    <row r="788786" spans="429:429">
      <c r="PM788786" s="782" t="s">
        <v>501</v>
      </c>
    </row>
    <row r="788787" spans="429:429">
      <c r="PM788787" s="782" t="s">
        <v>501</v>
      </c>
    </row>
    <row r="788788" spans="429:429">
      <c r="PM788788" s="782" t="s">
        <v>501</v>
      </c>
    </row>
    <row r="788789" spans="429:429">
      <c r="PM788789" s="782" t="s">
        <v>501</v>
      </c>
    </row>
    <row r="788790" spans="429:429">
      <c r="PM788790" s="782" t="s">
        <v>501</v>
      </c>
    </row>
    <row r="788791" spans="429:429">
      <c r="PM788791" s="782" t="s">
        <v>501</v>
      </c>
    </row>
    <row r="788792" spans="429:429">
      <c r="PM788792" s="782" t="s">
        <v>501</v>
      </c>
    </row>
    <row r="788793" spans="429:429">
      <c r="PM788793" s="782" t="s">
        <v>501</v>
      </c>
    </row>
    <row r="788794" spans="429:429">
      <c r="PM788794" s="782" t="s">
        <v>501</v>
      </c>
    </row>
    <row r="788795" spans="429:429">
      <c r="PM788795" s="782" t="s">
        <v>501</v>
      </c>
    </row>
    <row r="788796" spans="429:429">
      <c r="PM788796" s="782" t="s">
        <v>501</v>
      </c>
    </row>
    <row r="788797" spans="429:429">
      <c r="PM788797" s="782" t="s">
        <v>501</v>
      </c>
    </row>
    <row r="788798" spans="429:429">
      <c r="PM788798" s="782" t="s">
        <v>501</v>
      </c>
    </row>
    <row r="788799" spans="429:429">
      <c r="PM788799" s="782" t="s">
        <v>501</v>
      </c>
    </row>
    <row r="788800" spans="429:429">
      <c r="PM788800" s="782" t="s">
        <v>501</v>
      </c>
    </row>
    <row r="788801" spans="429:429">
      <c r="PM788801" s="782" t="s">
        <v>501</v>
      </c>
    </row>
    <row r="788802" spans="429:429">
      <c r="PM788802" s="782" t="s">
        <v>501</v>
      </c>
    </row>
    <row r="788803" spans="429:429">
      <c r="PM788803" s="782" t="s">
        <v>501</v>
      </c>
    </row>
    <row r="788804" spans="429:429">
      <c r="PM788804" s="782" t="s">
        <v>501</v>
      </c>
    </row>
    <row r="788805" spans="429:429">
      <c r="PM788805" s="782" t="s">
        <v>501</v>
      </c>
    </row>
    <row r="788806" spans="429:429">
      <c r="PM788806" s="782" t="s">
        <v>501</v>
      </c>
    </row>
    <row r="788807" spans="429:429">
      <c r="PM788807" s="782" t="s">
        <v>501</v>
      </c>
    </row>
    <row r="788808" spans="429:429">
      <c r="PM788808" s="782" t="s">
        <v>501</v>
      </c>
    </row>
    <row r="788809" spans="429:429">
      <c r="PM788809" s="782" t="s">
        <v>501</v>
      </c>
    </row>
    <row r="788810" spans="429:429">
      <c r="PM788810" s="782" t="s">
        <v>501</v>
      </c>
    </row>
    <row r="788811" spans="429:429">
      <c r="PM788811" s="782" t="s">
        <v>501</v>
      </c>
    </row>
    <row r="788812" spans="429:429">
      <c r="PM788812" s="782" t="s">
        <v>501</v>
      </c>
    </row>
    <row r="788813" spans="429:429">
      <c r="PM788813" s="782" t="s">
        <v>501</v>
      </c>
    </row>
    <row r="788814" spans="429:429">
      <c r="PM788814" s="782" t="s">
        <v>501</v>
      </c>
    </row>
    <row r="788815" spans="429:429">
      <c r="PM788815" s="782" t="s">
        <v>501</v>
      </c>
    </row>
    <row r="788816" spans="429:429">
      <c r="PM788816" s="782" t="s">
        <v>501</v>
      </c>
    </row>
    <row r="788817" spans="429:429">
      <c r="PM788817" s="782" t="s">
        <v>501</v>
      </c>
    </row>
    <row r="788818" spans="429:429">
      <c r="PM788818" s="782" t="s">
        <v>501</v>
      </c>
    </row>
    <row r="788819" spans="429:429">
      <c r="PM788819" s="782" t="s">
        <v>501</v>
      </c>
    </row>
    <row r="788820" spans="429:429">
      <c r="PM788820" s="782" t="s">
        <v>501</v>
      </c>
    </row>
    <row r="788821" spans="429:429">
      <c r="PM788821" s="782" t="s">
        <v>501</v>
      </c>
    </row>
    <row r="788822" spans="429:429">
      <c r="PM788822" s="782" t="s">
        <v>501</v>
      </c>
    </row>
    <row r="788823" spans="429:429">
      <c r="PM788823" s="782" t="s">
        <v>501</v>
      </c>
    </row>
    <row r="788824" spans="429:429">
      <c r="PM788824" s="782" t="s">
        <v>501</v>
      </c>
    </row>
    <row r="788825" spans="429:429">
      <c r="PM788825" s="782" t="s">
        <v>501</v>
      </c>
    </row>
    <row r="788826" spans="429:429">
      <c r="PM788826" s="782" t="s">
        <v>501</v>
      </c>
    </row>
    <row r="788827" spans="429:429">
      <c r="PM788827" s="782" t="s">
        <v>501</v>
      </c>
    </row>
    <row r="788828" spans="429:429">
      <c r="PM788828" s="782" t="s">
        <v>501</v>
      </c>
    </row>
    <row r="788829" spans="429:429">
      <c r="PM788829" s="782" t="s">
        <v>501</v>
      </c>
    </row>
    <row r="788830" spans="429:429">
      <c r="PM788830" s="782" t="s">
        <v>501</v>
      </c>
    </row>
    <row r="788831" spans="429:429">
      <c r="PM788831" s="782" t="s">
        <v>501</v>
      </c>
    </row>
    <row r="788832" spans="429:429">
      <c r="PM788832" s="782" t="s">
        <v>501</v>
      </c>
    </row>
    <row r="788833" spans="429:429">
      <c r="PM788833" s="782" t="s">
        <v>501</v>
      </c>
    </row>
    <row r="788834" spans="429:429">
      <c r="PM788834" s="782" t="s">
        <v>501</v>
      </c>
    </row>
    <row r="788835" spans="429:429">
      <c r="PM788835" s="782" t="s">
        <v>501</v>
      </c>
    </row>
    <row r="788836" spans="429:429">
      <c r="PM788836" s="782" t="s">
        <v>501</v>
      </c>
    </row>
    <row r="788837" spans="429:429">
      <c r="PM788837" s="782" t="s">
        <v>501</v>
      </c>
    </row>
    <row r="788838" spans="429:429">
      <c r="PM788838" s="782" t="s">
        <v>501</v>
      </c>
    </row>
    <row r="788839" spans="429:429">
      <c r="PM788839" s="782" t="s">
        <v>501</v>
      </c>
    </row>
    <row r="788840" spans="429:429">
      <c r="PM788840" s="782" t="s">
        <v>501</v>
      </c>
    </row>
    <row r="788841" spans="429:429">
      <c r="PM788841" s="782" t="s">
        <v>501</v>
      </c>
    </row>
    <row r="788842" spans="429:429">
      <c r="PM788842" s="782" t="s">
        <v>501</v>
      </c>
    </row>
    <row r="788843" spans="429:429">
      <c r="PM788843" s="782" t="s">
        <v>501</v>
      </c>
    </row>
    <row r="788844" spans="429:429">
      <c r="PM788844" s="782" t="s">
        <v>501</v>
      </c>
    </row>
    <row r="788845" spans="429:429">
      <c r="PM788845" s="782" t="s">
        <v>501</v>
      </c>
    </row>
    <row r="788846" spans="429:429">
      <c r="PM788846" s="782" t="s">
        <v>501</v>
      </c>
    </row>
    <row r="788847" spans="429:429">
      <c r="PM788847" s="782" t="s">
        <v>501</v>
      </c>
    </row>
    <row r="788848" spans="429:429">
      <c r="PM788848" s="782" t="s">
        <v>501</v>
      </c>
    </row>
    <row r="788849" spans="429:429">
      <c r="PM788849" s="782" t="s">
        <v>501</v>
      </c>
    </row>
    <row r="788850" spans="429:429">
      <c r="PM788850" s="782" t="s">
        <v>501</v>
      </c>
    </row>
    <row r="788851" spans="429:429">
      <c r="PM788851" s="782" t="s">
        <v>501</v>
      </c>
    </row>
    <row r="788852" spans="429:429">
      <c r="PM788852" s="782" t="s">
        <v>501</v>
      </c>
    </row>
    <row r="788853" spans="429:429">
      <c r="PM788853" s="782" t="s">
        <v>501</v>
      </c>
    </row>
    <row r="788854" spans="429:429">
      <c r="PM788854" s="782" t="s">
        <v>501</v>
      </c>
    </row>
    <row r="788855" spans="429:429">
      <c r="PM788855" s="782" t="s">
        <v>501</v>
      </c>
    </row>
    <row r="788856" spans="429:429">
      <c r="PM788856" s="782" t="s">
        <v>501</v>
      </c>
    </row>
    <row r="788857" spans="429:429">
      <c r="PM788857" s="782" t="s">
        <v>501</v>
      </c>
    </row>
    <row r="788858" spans="429:429">
      <c r="PM788858" s="782" t="s">
        <v>501</v>
      </c>
    </row>
    <row r="788859" spans="429:429">
      <c r="PM788859" s="782" t="s">
        <v>501</v>
      </c>
    </row>
    <row r="788860" spans="429:429">
      <c r="PM788860" s="782" t="s">
        <v>501</v>
      </c>
    </row>
    <row r="788861" spans="429:429">
      <c r="PM788861" s="782" t="s">
        <v>501</v>
      </c>
    </row>
    <row r="788862" spans="429:429">
      <c r="PM788862" s="782" t="s">
        <v>501</v>
      </c>
    </row>
    <row r="788863" spans="429:429">
      <c r="PM788863" s="782" t="s">
        <v>501</v>
      </c>
    </row>
    <row r="788864" spans="429:429">
      <c r="PM788864" s="782" t="s">
        <v>501</v>
      </c>
    </row>
    <row r="788865" spans="429:429">
      <c r="PM788865" s="782" t="s">
        <v>501</v>
      </c>
    </row>
    <row r="788866" spans="429:429">
      <c r="PM788866" s="782" t="s">
        <v>501</v>
      </c>
    </row>
    <row r="788867" spans="429:429">
      <c r="PM788867" s="782" t="s">
        <v>501</v>
      </c>
    </row>
    <row r="788868" spans="429:429">
      <c r="PM788868" s="782" t="s">
        <v>501</v>
      </c>
    </row>
    <row r="788869" spans="429:429">
      <c r="PM788869" s="782" t="s">
        <v>501</v>
      </c>
    </row>
    <row r="788870" spans="429:429">
      <c r="PM788870" s="782" t="s">
        <v>501</v>
      </c>
    </row>
    <row r="788871" spans="429:429">
      <c r="PM788871" s="782" t="s">
        <v>501</v>
      </c>
    </row>
    <row r="788872" spans="429:429">
      <c r="PM788872" s="782" t="s">
        <v>501</v>
      </c>
    </row>
    <row r="788873" spans="429:429">
      <c r="PM788873" s="782" t="s">
        <v>501</v>
      </c>
    </row>
    <row r="788874" spans="429:429">
      <c r="PM788874" s="782" t="s">
        <v>501</v>
      </c>
    </row>
    <row r="788875" spans="429:429">
      <c r="PM788875" s="782" t="s">
        <v>501</v>
      </c>
    </row>
    <row r="788876" spans="429:429">
      <c r="PM788876" s="782" t="s">
        <v>501</v>
      </c>
    </row>
    <row r="788877" spans="429:429">
      <c r="PM788877" s="782" t="s">
        <v>501</v>
      </c>
    </row>
    <row r="788878" spans="429:429">
      <c r="PM788878" s="782" t="s">
        <v>501</v>
      </c>
    </row>
    <row r="788879" spans="429:429">
      <c r="PM788879" s="782" t="s">
        <v>501</v>
      </c>
    </row>
    <row r="788880" spans="429:429">
      <c r="PM788880" s="782" t="s">
        <v>501</v>
      </c>
    </row>
    <row r="788881" spans="429:429">
      <c r="PM788881" s="782" t="s">
        <v>501</v>
      </c>
    </row>
    <row r="788882" spans="429:429">
      <c r="PM788882" s="782" t="s">
        <v>501</v>
      </c>
    </row>
    <row r="788883" spans="429:429">
      <c r="PM788883" s="782" t="s">
        <v>501</v>
      </c>
    </row>
    <row r="788884" spans="429:429">
      <c r="PM788884" s="782" t="s">
        <v>501</v>
      </c>
    </row>
    <row r="788885" spans="429:429">
      <c r="PM788885" s="782" t="s">
        <v>501</v>
      </c>
    </row>
    <row r="788886" spans="429:429">
      <c r="PM788886" s="782" t="s">
        <v>501</v>
      </c>
    </row>
    <row r="788887" spans="429:429">
      <c r="PM788887" s="782" t="s">
        <v>501</v>
      </c>
    </row>
    <row r="788888" spans="429:429">
      <c r="PM788888" s="782" t="s">
        <v>501</v>
      </c>
    </row>
    <row r="788889" spans="429:429">
      <c r="PM788889" s="782" t="s">
        <v>501</v>
      </c>
    </row>
    <row r="788890" spans="429:429">
      <c r="PM788890" s="782" t="s">
        <v>501</v>
      </c>
    </row>
    <row r="788891" spans="429:429">
      <c r="PM788891" s="782" t="s">
        <v>501</v>
      </c>
    </row>
    <row r="788892" spans="429:429">
      <c r="PM788892" s="782" t="s">
        <v>501</v>
      </c>
    </row>
    <row r="788893" spans="429:429">
      <c r="PM788893" s="782" t="s">
        <v>501</v>
      </c>
    </row>
    <row r="788894" spans="429:429">
      <c r="PM788894" s="782" t="s">
        <v>501</v>
      </c>
    </row>
    <row r="788895" spans="429:429">
      <c r="PM788895" s="782" t="s">
        <v>501</v>
      </c>
    </row>
    <row r="788896" spans="429:429">
      <c r="PM788896" s="782" t="s">
        <v>501</v>
      </c>
    </row>
    <row r="788897" spans="429:429">
      <c r="PM788897" s="782" t="s">
        <v>501</v>
      </c>
    </row>
    <row r="788898" spans="429:429">
      <c r="PM788898" s="782" t="s">
        <v>501</v>
      </c>
    </row>
    <row r="788899" spans="429:429">
      <c r="PM788899" s="782" t="s">
        <v>501</v>
      </c>
    </row>
    <row r="788900" spans="429:429">
      <c r="PM788900" s="782" t="s">
        <v>501</v>
      </c>
    </row>
    <row r="788901" spans="429:429">
      <c r="PM788901" s="782" t="s">
        <v>501</v>
      </c>
    </row>
    <row r="788902" spans="429:429">
      <c r="PM788902" s="782" t="s">
        <v>501</v>
      </c>
    </row>
    <row r="788903" spans="429:429">
      <c r="PM788903" s="782" t="s">
        <v>501</v>
      </c>
    </row>
    <row r="788904" spans="429:429">
      <c r="PM788904" s="782" t="s">
        <v>501</v>
      </c>
    </row>
    <row r="788905" spans="429:429">
      <c r="PM788905" s="782" t="s">
        <v>501</v>
      </c>
    </row>
    <row r="788906" spans="429:429">
      <c r="PM788906" s="782" t="s">
        <v>501</v>
      </c>
    </row>
    <row r="788907" spans="429:429">
      <c r="PM788907" s="782" t="s">
        <v>501</v>
      </c>
    </row>
    <row r="788908" spans="429:429">
      <c r="PM788908" s="782" t="s">
        <v>501</v>
      </c>
    </row>
    <row r="788909" spans="429:429">
      <c r="PM788909" s="782" t="s">
        <v>501</v>
      </c>
    </row>
    <row r="788910" spans="429:429">
      <c r="PM788910" s="782" t="s">
        <v>501</v>
      </c>
    </row>
    <row r="788911" spans="429:429">
      <c r="PM788911" s="782" t="s">
        <v>501</v>
      </c>
    </row>
    <row r="788912" spans="429:429">
      <c r="PM788912" s="782" t="s">
        <v>501</v>
      </c>
    </row>
    <row r="788913" spans="429:429">
      <c r="PM788913" s="782" t="s">
        <v>501</v>
      </c>
    </row>
    <row r="788914" spans="429:429">
      <c r="PM788914" s="782" t="s">
        <v>501</v>
      </c>
    </row>
    <row r="788915" spans="429:429">
      <c r="PM788915" s="782" t="s">
        <v>501</v>
      </c>
    </row>
    <row r="788916" spans="429:429">
      <c r="PM788916" s="782" t="s">
        <v>501</v>
      </c>
    </row>
    <row r="788917" spans="429:429">
      <c r="PM788917" s="782" t="s">
        <v>501</v>
      </c>
    </row>
    <row r="788918" spans="429:429">
      <c r="PM788918" s="782" t="s">
        <v>501</v>
      </c>
    </row>
    <row r="788919" spans="429:429">
      <c r="PM788919" s="782" t="s">
        <v>501</v>
      </c>
    </row>
    <row r="788920" spans="429:429">
      <c r="PM788920" s="782" t="s">
        <v>501</v>
      </c>
    </row>
    <row r="788921" spans="429:429">
      <c r="PM788921" s="782" t="s">
        <v>501</v>
      </c>
    </row>
    <row r="788922" spans="429:429">
      <c r="PM788922" s="782" t="s">
        <v>501</v>
      </c>
    </row>
    <row r="788923" spans="429:429">
      <c r="PM788923" s="782" t="s">
        <v>501</v>
      </c>
    </row>
    <row r="788924" spans="429:429">
      <c r="PM788924" s="782" t="s">
        <v>501</v>
      </c>
    </row>
    <row r="788925" spans="429:429">
      <c r="PM788925" s="782" t="s">
        <v>501</v>
      </c>
    </row>
    <row r="788926" spans="429:429">
      <c r="PM788926" s="782" t="s">
        <v>501</v>
      </c>
    </row>
    <row r="788927" spans="429:429">
      <c r="PM788927" s="782" t="s">
        <v>501</v>
      </c>
    </row>
    <row r="788928" spans="429:429">
      <c r="PM788928" s="782" t="s">
        <v>501</v>
      </c>
    </row>
    <row r="788929" spans="429:429">
      <c r="PM788929" s="782" t="s">
        <v>501</v>
      </c>
    </row>
    <row r="788930" spans="429:429">
      <c r="PM788930" s="782" t="s">
        <v>501</v>
      </c>
    </row>
    <row r="788931" spans="429:429">
      <c r="PM788931" s="782" t="s">
        <v>501</v>
      </c>
    </row>
    <row r="788932" spans="429:429">
      <c r="PM788932" s="782" t="s">
        <v>501</v>
      </c>
    </row>
    <row r="788933" spans="429:429">
      <c r="PM788933" s="782" t="s">
        <v>501</v>
      </c>
    </row>
    <row r="788934" spans="429:429">
      <c r="PM788934" s="782" t="s">
        <v>501</v>
      </c>
    </row>
    <row r="788935" spans="429:429">
      <c r="PM788935" s="782" t="s">
        <v>501</v>
      </c>
    </row>
    <row r="788936" spans="429:429">
      <c r="PM788936" s="782" t="s">
        <v>501</v>
      </c>
    </row>
    <row r="788937" spans="429:429">
      <c r="PM788937" s="782" t="s">
        <v>501</v>
      </c>
    </row>
    <row r="788938" spans="429:429">
      <c r="PM788938" s="782" t="s">
        <v>501</v>
      </c>
    </row>
    <row r="788939" spans="429:429">
      <c r="PM788939" s="782" t="s">
        <v>501</v>
      </c>
    </row>
    <row r="788940" spans="429:429">
      <c r="PM788940" s="782" t="s">
        <v>501</v>
      </c>
    </row>
    <row r="788941" spans="429:429">
      <c r="PM788941" s="782" t="s">
        <v>501</v>
      </c>
    </row>
    <row r="788942" spans="429:429">
      <c r="PM788942" s="782" t="s">
        <v>501</v>
      </c>
    </row>
    <row r="788943" spans="429:429">
      <c r="PM788943" s="782" t="s">
        <v>501</v>
      </c>
    </row>
    <row r="788944" spans="429:429">
      <c r="PM788944" s="782" t="s">
        <v>501</v>
      </c>
    </row>
    <row r="788945" spans="429:429">
      <c r="PM788945" s="782" t="s">
        <v>501</v>
      </c>
    </row>
    <row r="788946" spans="429:429">
      <c r="PM788946" s="782" t="s">
        <v>501</v>
      </c>
    </row>
    <row r="788947" spans="429:429">
      <c r="PM788947" s="782" t="s">
        <v>501</v>
      </c>
    </row>
    <row r="788948" spans="429:429">
      <c r="PM788948" s="782" t="s">
        <v>501</v>
      </c>
    </row>
    <row r="788949" spans="429:429">
      <c r="PM788949" s="782" t="s">
        <v>501</v>
      </c>
    </row>
    <row r="788950" spans="429:429">
      <c r="PM788950" s="782" t="s">
        <v>501</v>
      </c>
    </row>
    <row r="788951" spans="429:429">
      <c r="PM788951" s="782" t="s">
        <v>501</v>
      </c>
    </row>
    <row r="788952" spans="429:429">
      <c r="PM788952" s="782" t="s">
        <v>501</v>
      </c>
    </row>
    <row r="788953" spans="429:429">
      <c r="PM788953" s="782" t="s">
        <v>501</v>
      </c>
    </row>
    <row r="788954" spans="429:429">
      <c r="PM788954" s="782" t="s">
        <v>501</v>
      </c>
    </row>
    <row r="788955" spans="429:429">
      <c r="PM788955" s="782" t="s">
        <v>501</v>
      </c>
    </row>
    <row r="788956" spans="429:429">
      <c r="PM788956" s="782" t="s">
        <v>501</v>
      </c>
    </row>
    <row r="788957" spans="429:429">
      <c r="PM788957" s="782" t="s">
        <v>501</v>
      </c>
    </row>
    <row r="788958" spans="429:429">
      <c r="PM788958" s="782" t="s">
        <v>501</v>
      </c>
    </row>
    <row r="788959" spans="429:429">
      <c r="PM788959" s="782" t="s">
        <v>501</v>
      </c>
    </row>
    <row r="788960" spans="429:429">
      <c r="PM788960" s="782" t="s">
        <v>501</v>
      </c>
    </row>
    <row r="788961" spans="429:429">
      <c r="PM788961" s="782" t="s">
        <v>501</v>
      </c>
    </row>
    <row r="788962" spans="429:429">
      <c r="PM788962" s="782" t="s">
        <v>501</v>
      </c>
    </row>
    <row r="788963" spans="429:429">
      <c r="PM788963" s="782" t="s">
        <v>501</v>
      </c>
    </row>
    <row r="788964" spans="429:429">
      <c r="PM788964" s="782" t="s">
        <v>501</v>
      </c>
    </row>
    <row r="788965" spans="429:429">
      <c r="PM788965" s="782" t="s">
        <v>501</v>
      </c>
    </row>
    <row r="788966" spans="429:429">
      <c r="PM788966" s="782" t="s">
        <v>501</v>
      </c>
    </row>
    <row r="788967" spans="429:429">
      <c r="PM788967" s="782" t="s">
        <v>501</v>
      </c>
    </row>
    <row r="788968" spans="429:429">
      <c r="PM788968" s="782" t="s">
        <v>501</v>
      </c>
    </row>
    <row r="788969" spans="429:429">
      <c r="PM788969" s="782" t="s">
        <v>501</v>
      </c>
    </row>
    <row r="788970" spans="429:429">
      <c r="PM788970" s="782" t="s">
        <v>501</v>
      </c>
    </row>
    <row r="788971" spans="429:429">
      <c r="PM788971" s="782" t="s">
        <v>501</v>
      </c>
    </row>
    <row r="788972" spans="429:429">
      <c r="PM788972" s="782" t="s">
        <v>501</v>
      </c>
    </row>
    <row r="788973" spans="429:429">
      <c r="PM788973" s="782" t="s">
        <v>501</v>
      </c>
    </row>
    <row r="788974" spans="429:429">
      <c r="PM788974" s="782" t="s">
        <v>501</v>
      </c>
    </row>
    <row r="788975" spans="429:429">
      <c r="PM788975" s="782" t="s">
        <v>501</v>
      </c>
    </row>
    <row r="788976" spans="429:429">
      <c r="PM788976" s="782" t="s">
        <v>501</v>
      </c>
    </row>
    <row r="788977" spans="429:429">
      <c r="PM788977" s="782" t="s">
        <v>501</v>
      </c>
    </row>
    <row r="788978" spans="429:429">
      <c r="PM788978" s="782" t="s">
        <v>501</v>
      </c>
    </row>
    <row r="788979" spans="429:429">
      <c r="PM788979" s="782" t="s">
        <v>501</v>
      </c>
    </row>
    <row r="788980" spans="429:429">
      <c r="PM788980" s="782" t="s">
        <v>501</v>
      </c>
    </row>
    <row r="788981" spans="429:429">
      <c r="PM788981" s="782" t="s">
        <v>501</v>
      </c>
    </row>
    <row r="788982" spans="429:429">
      <c r="PM788982" s="782" t="s">
        <v>501</v>
      </c>
    </row>
    <row r="788983" spans="429:429">
      <c r="PM788983" s="782" t="s">
        <v>501</v>
      </c>
    </row>
    <row r="788984" spans="429:429">
      <c r="PM788984" s="782" t="s">
        <v>501</v>
      </c>
    </row>
    <row r="788985" spans="429:429">
      <c r="PM788985" s="782" t="s">
        <v>501</v>
      </c>
    </row>
    <row r="788986" spans="429:429">
      <c r="PM788986" s="782" t="s">
        <v>501</v>
      </c>
    </row>
    <row r="788987" spans="429:429">
      <c r="PM788987" s="782" t="s">
        <v>501</v>
      </c>
    </row>
    <row r="788988" spans="429:429">
      <c r="PM788988" s="782" t="s">
        <v>501</v>
      </c>
    </row>
    <row r="788989" spans="429:429">
      <c r="PM788989" s="782" t="s">
        <v>501</v>
      </c>
    </row>
    <row r="788990" spans="429:429">
      <c r="PM788990" s="782" t="s">
        <v>501</v>
      </c>
    </row>
    <row r="788991" spans="429:429">
      <c r="PM788991" s="782" t="s">
        <v>501</v>
      </c>
    </row>
    <row r="788992" spans="429:429">
      <c r="PM788992" s="782" t="s">
        <v>501</v>
      </c>
    </row>
    <row r="788993" spans="429:429">
      <c r="PM788993" s="782" t="s">
        <v>501</v>
      </c>
    </row>
    <row r="788994" spans="429:429">
      <c r="PM788994" s="782" t="s">
        <v>501</v>
      </c>
    </row>
    <row r="788995" spans="429:429">
      <c r="PM788995" s="782" t="s">
        <v>501</v>
      </c>
    </row>
    <row r="788996" spans="429:429">
      <c r="PM788996" s="782" t="s">
        <v>501</v>
      </c>
    </row>
    <row r="788997" spans="429:429">
      <c r="PM788997" s="782" t="s">
        <v>501</v>
      </c>
    </row>
    <row r="788998" spans="429:429">
      <c r="PM788998" s="782" t="s">
        <v>501</v>
      </c>
    </row>
    <row r="788999" spans="429:429">
      <c r="PM788999" s="782" t="s">
        <v>501</v>
      </c>
    </row>
    <row r="789000" spans="429:429">
      <c r="PM789000" s="782" t="s">
        <v>501</v>
      </c>
    </row>
    <row r="789001" spans="429:429">
      <c r="PM789001" s="782" t="s">
        <v>501</v>
      </c>
    </row>
    <row r="789002" spans="429:429">
      <c r="PM789002" s="782" t="s">
        <v>501</v>
      </c>
    </row>
    <row r="789003" spans="429:429">
      <c r="PM789003" s="782" t="s">
        <v>501</v>
      </c>
    </row>
    <row r="789004" spans="429:429">
      <c r="PM789004" s="782" t="s">
        <v>501</v>
      </c>
    </row>
    <row r="789005" spans="429:429">
      <c r="PM789005" s="782" t="s">
        <v>501</v>
      </c>
    </row>
    <row r="789006" spans="429:429">
      <c r="PM789006" s="782" t="s">
        <v>501</v>
      </c>
    </row>
    <row r="789007" spans="429:429">
      <c r="PM789007" s="782" t="s">
        <v>501</v>
      </c>
    </row>
    <row r="789008" spans="429:429">
      <c r="PM789008" s="782" t="s">
        <v>501</v>
      </c>
    </row>
    <row r="789009" spans="429:429">
      <c r="PM789009" s="782" t="s">
        <v>501</v>
      </c>
    </row>
    <row r="789010" spans="429:429">
      <c r="PM789010" s="782" t="s">
        <v>501</v>
      </c>
    </row>
    <row r="789011" spans="429:429">
      <c r="PM789011" s="782" t="s">
        <v>501</v>
      </c>
    </row>
    <row r="789012" spans="429:429">
      <c r="PM789012" s="782" t="s">
        <v>501</v>
      </c>
    </row>
    <row r="789013" spans="429:429">
      <c r="PM789013" s="782" t="s">
        <v>501</v>
      </c>
    </row>
    <row r="789014" spans="429:429">
      <c r="PM789014" s="782" t="s">
        <v>501</v>
      </c>
    </row>
    <row r="789015" spans="429:429">
      <c r="PM789015" s="782" t="s">
        <v>501</v>
      </c>
    </row>
    <row r="789016" spans="429:429">
      <c r="PM789016" s="782" t="s">
        <v>501</v>
      </c>
    </row>
    <row r="789017" spans="429:429">
      <c r="PM789017" s="782" t="s">
        <v>501</v>
      </c>
    </row>
    <row r="789018" spans="429:429">
      <c r="PM789018" s="782" t="s">
        <v>501</v>
      </c>
    </row>
    <row r="789019" spans="429:429">
      <c r="PM789019" s="782" t="s">
        <v>501</v>
      </c>
    </row>
    <row r="789020" spans="429:429">
      <c r="PM789020" s="782" t="s">
        <v>501</v>
      </c>
    </row>
    <row r="789021" spans="429:429">
      <c r="PM789021" s="782" t="s">
        <v>501</v>
      </c>
    </row>
    <row r="789022" spans="429:429">
      <c r="PM789022" s="782" t="s">
        <v>501</v>
      </c>
    </row>
    <row r="789023" spans="429:429">
      <c r="PM789023" s="782" t="s">
        <v>501</v>
      </c>
    </row>
    <row r="789024" spans="429:429">
      <c r="PM789024" s="782" t="s">
        <v>501</v>
      </c>
    </row>
    <row r="789025" spans="429:429">
      <c r="PM789025" s="782" t="s">
        <v>501</v>
      </c>
    </row>
    <row r="789026" spans="429:429">
      <c r="PM789026" s="782" t="s">
        <v>501</v>
      </c>
    </row>
    <row r="789027" spans="429:429">
      <c r="PM789027" s="782" t="s">
        <v>501</v>
      </c>
    </row>
    <row r="789028" spans="429:429">
      <c r="PM789028" s="782" t="s">
        <v>501</v>
      </c>
    </row>
    <row r="789029" spans="429:429">
      <c r="PM789029" s="782" t="s">
        <v>501</v>
      </c>
    </row>
    <row r="789030" spans="429:429">
      <c r="PM789030" s="782" t="s">
        <v>501</v>
      </c>
    </row>
    <row r="789031" spans="429:429">
      <c r="PM789031" s="782" t="s">
        <v>501</v>
      </c>
    </row>
    <row r="789032" spans="429:429">
      <c r="PM789032" s="782" t="s">
        <v>501</v>
      </c>
    </row>
    <row r="789033" spans="429:429">
      <c r="PM789033" s="782" t="s">
        <v>501</v>
      </c>
    </row>
    <row r="789034" spans="429:429">
      <c r="PM789034" s="782" t="s">
        <v>501</v>
      </c>
    </row>
    <row r="789035" spans="429:429">
      <c r="PM789035" s="782" t="s">
        <v>501</v>
      </c>
    </row>
    <row r="789036" spans="429:429">
      <c r="PM789036" s="782" t="s">
        <v>501</v>
      </c>
    </row>
    <row r="789037" spans="429:429">
      <c r="PM789037" s="782" t="s">
        <v>501</v>
      </c>
    </row>
    <row r="789038" spans="429:429">
      <c r="PM789038" s="782" t="s">
        <v>501</v>
      </c>
    </row>
    <row r="789039" spans="429:429">
      <c r="PM789039" s="782" t="s">
        <v>501</v>
      </c>
    </row>
    <row r="789040" spans="429:429">
      <c r="PM789040" s="782" t="s">
        <v>501</v>
      </c>
    </row>
    <row r="789041" spans="429:429">
      <c r="PM789041" s="782" t="s">
        <v>501</v>
      </c>
    </row>
    <row r="789042" spans="429:429">
      <c r="PM789042" s="782" t="s">
        <v>501</v>
      </c>
    </row>
    <row r="789043" spans="429:429">
      <c r="PM789043" s="782" t="s">
        <v>501</v>
      </c>
    </row>
    <row r="789044" spans="429:429">
      <c r="PM789044" s="782" t="s">
        <v>501</v>
      </c>
    </row>
    <row r="789045" spans="429:429">
      <c r="PM789045" s="782" t="s">
        <v>501</v>
      </c>
    </row>
    <row r="789046" spans="429:429">
      <c r="PM789046" s="782" t="s">
        <v>501</v>
      </c>
    </row>
    <row r="789047" spans="429:429">
      <c r="PM789047" s="782" t="s">
        <v>501</v>
      </c>
    </row>
    <row r="789048" spans="429:429">
      <c r="PM789048" s="782" t="s">
        <v>501</v>
      </c>
    </row>
    <row r="789049" spans="429:429">
      <c r="PM789049" s="782" t="s">
        <v>501</v>
      </c>
    </row>
    <row r="789050" spans="429:429">
      <c r="PM789050" s="782" t="s">
        <v>501</v>
      </c>
    </row>
    <row r="789051" spans="429:429">
      <c r="PM789051" s="782" t="s">
        <v>501</v>
      </c>
    </row>
    <row r="789052" spans="429:429">
      <c r="PM789052" s="782" t="s">
        <v>501</v>
      </c>
    </row>
    <row r="789053" spans="429:429">
      <c r="PM789053" s="782" t="s">
        <v>501</v>
      </c>
    </row>
    <row r="789054" spans="429:429">
      <c r="PM789054" s="782" t="s">
        <v>501</v>
      </c>
    </row>
    <row r="789055" spans="429:429">
      <c r="PM789055" s="782" t="s">
        <v>501</v>
      </c>
    </row>
    <row r="789056" spans="429:429">
      <c r="PM789056" s="782" t="s">
        <v>501</v>
      </c>
    </row>
    <row r="789057" spans="429:429">
      <c r="PM789057" s="782" t="s">
        <v>501</v>
      </c>
    </row>
    <row r="789058" spans="429:429">
      <c r="PM789058" s="782" t="s">
        <v>501</v>
      </c>
    </row>
    <row r="789059" spans="429:429">
      <c r="PM789059" s="782" t="s">
        <v>501</v>
      </c>
    </row>
    <row r="789060" spans="429:429">
      <c r="PM789060" s="782" t="s">
        <v>501</v>
      </c>
    </row>
    <row r="789061" spans="429:429">
      <c r="PM789061" s="782" t="s">
        <v>501</v>
      </c>
    </row>
    <row r="789062" spans="429:429">
      <c r="PM789062" s="782" t="s">
        <v>501</v>
      </c>
    </row>
    <row r="789063" spans="429:429">
      <c r="PM789063" s="782" t="s">
        <v>501</v>
      </c>
    </row>
    <row r="789064" spans="429:429">
      <c r="PM789064" s="782" t="s">
        <v>501</v>
      </c>
    </row>
    <row r="789065" spans="429:429">
      <c r="PM789065" s="782" t="s">
        <v>501</v>
      </c>
    </row>
    <row r="789066" spans="429:429">
      <c r="PM789066" s="782" t="s">
        <v>501</v>
      </c>
    </row>
    <row r="789067" spans="429:429">
      <c r="PM789067" s="782" t="s">
        <v>501</v>
      </c>
    </row>
    <row r="789068" spans="429:429">
      <c r="PM789068" s="782" t="s">
        <v>501</v>
      </c>
    </row>
    <row r="789069" spans="429:429">
      <c r="PM789069" s="782" t="s">
        <v>501</v>
      </c>
    </row>
    <row r="789070" spans="429:429">
      <c r="PM789070" s="782" t="s">
        <v>501</v>
      </c>
    </row>
    <row r="789071" spans="429:429">
      <c r="PM789071" s="782" t="s">
        <v>501</v>
      </c>
    </row>
    <row r="789072" spans="429:429">
      <c r="PM789072" s="782" t="s">
        <v>501</v>
      </c>
    </row>
    <row r="789073" spans="429:429">
      <c r="PM789073" s="782" t="s">
        <v>501</v>
      </c>
    </row>
    <row r="789074" spans="429:429">
      <c r="PM789074" s="782" t="s">
        <v>501</v>
      </c>
    </row>
    <row r="789075" spans="429:429">
      <c r="PM789075" s="782" t="s">
        <v>501</v>
      </c>
    </row>
    <row r="789076" spans="429:429">
      <c r="PM789076" s="782" t="s">
        <v>501</v>
      </c>
    </row>
    <row r="789077" spans="429:429">
      <c r="PM789077" s="782" t="s">
        <v>501</v>
      </c>
    </row>
    <row r="789078" spans="429:429">
      <c r="PM789078" s="782" t="s">
        <v>501</v>
      </c>
    </row>
    <row r="789079" spans="429:429">
      <c r="PM789079" s="782" t="s">
        <v>501</v>
      </c>
    </row>
    <row r="789080" spans="429:429">
      <c r="PM789080" s="782" t="s">
        <v>501</v>
      </c>
    </row>
    <row r="789081" spans="429:429">
      <c r="PM789081" s="782" t="s">
        <v>501</v>
      </c>
    </row>
    <row r="789082" spans="429:429">
      <c r="PM789082" s="782" t="s">
        <v>501</v>
      </c>
    </row>
    <row r="789083" spans="429:429">
      <c r="PM789083" s="782" t="s">
        <v>501</v>
      </c>
    </row>
    <row r="789084" spans="429:429">
      <c r="PM789084" s="782" t="s">
        <v>501</v>
      </c>
    </row>
    <row r="789085" spans="429:429">
      <c r="PM789085" s="782" t="s">
        <v>501</v>
      </c>
    </row>
    <row r="789086" spans="429:429">
      <c r="PM789086" s="782" t="s">
        <v>501</v>
      </c>
    </row>
    <row r="789087" spans="429:429">
      <c r="PM789087" s="782" t="s">
        <v>501</v>
      </c>
    </row>
    <row r="789088" spans="429:429">
      <c r="PM789088" s="782" t="s">
        <v>501</v>
      </c>
    </row>
    <row r="789089" spans="429:429">
      <c r="PM789089" s="782" t="s">
        <v>501</v>
      </c>
    </row>
    <row r="789090" spans="429:429">
      <c r="PM789090" s="782" t="s">
        <v>501</v>
      </c>
    </row>
    <row r="789091" spans="429:429">
      <c r="PM789091" s="782" t="s">
        <v>501</v>
      </c>
    </row>
    <row r="789092" spans="429:429">
      <c r="PM789092" s="782" t="s">
        <v>501</v>
      </c>
    </row>
    <row r="789093" spans="429:429">
      <c r="PM789093" s="782" t="s">
        <v>501</v>
      </c>
    </row>
    <row r="789094" spans="429:429">
      <c r="PM789094" s="782" t="s">
        <v>501</v>
      </c>
    </row>
    <row r="789095" spans="429:429">
      <c r="PM789095" s="782" t="s">
        <v>501</v>
      </c>
    </row>
    <row r="789096" spans="429:429">
      <c r="PM789096" s="782" t="s">
        <v>501</v>
      </c>
    </row>
    <row r="789097" spans="429:429">
      <c r="PM789097" s="782" t="s">
        <v>501</v>
      </c>
    </row>
    <row r="789098" spans="429:429">
      <c r="PM789098" s="782" t="s">
        <v>501</v>
      </c>
    </row>
    <row r="789099" spans="429:429">
      <c r="PM789099" s="782" t="s">
        <v>501</v>
      </c>
    </row>
    <row r="789100" spans="429:429">
      <c r="PM789100" s="782" t="s">
        <v>501</v>
      </c>
    </row>
    <row r="789101" spans="429:429">
      <c r="PM789101" s="782" t="s">
        <v>501</v>
      </c>
    </row>
    <row r="789102" spans="429:429">
      <c r="PM789102" s="782" t="s">
        <v>501</v>
      </c>
    </row>
    <row r="789103" spans="429:429">
      <c r="PM789103" s="782" t="s">
        <v>501</v>
      </c>
    </row>
    <row r="789104" spans="429:429">
      <c r="PM789104" s="782" t="s">
        <v>501</v>
      </c>
    </row>
    <row r="789105" spans="429:429">
      <c r="PM789105" s="782" t="s">
        <v>501</v>
      </c>
    </row>
    <row r="789106" spans="429:429">
      <c r="PM789106" s="782" t="s">
        <v>501</v>
      </c>
    </row>
    <row r="789107" spans="429:429">
      <c r="PM789107" s="782" t="s">
        <v>501</v>
      </c>
    </row>
    <row r="789108" spans="429:429">
      <c r="PM789108" s="782" t="s">
        <v>501</v>
      </c>
    </row>
    <row r="789109" spans="429:429">
      <c r="PM789109" s="782" t="s">
        <v>501</v>
      </c>
    </row>
    <row r="789110" spans="429:429">
      <c r="PM789110" s="782" t="s">
        <v>501</v>
      </c>
    </row>
    <row r="789111" spans="429:429">
      <c r="PM789111" s="782" t="s">
        <v>501</v>
      </c>
    </row>
    <row r="789112" spans="429:429">
      <c r="PM789112" s="782" t="s">
        <v>501</v>
      </c>
    </row>
    <row r="789113" spans="429:429">
      <c r="PM789113" s="782" t="s">
        <v>501</v>
      </c>
    </row>
    <row r="789114" spans="429:429">
      <c r="PM789114" s="782" t="s">
        <v>501</v>
      </c>
    </row>
    <row r="789115" spans="429:429">
      <c r="PM789115" s="782" t="s">
        <v>501</v>
      </c>
    </row>
    <row r="789116" spans="429:429">
      <c r="PM789116" s="782" t="s">
        <v>501</v>
      </c>
    </row>
    <row r="789117" spans="429:429">
      <c r="PM789117" s="782" t="s">
        <v>501</v>
      </c>
    </row>
    <row r="789118" spans="429:429">
      <c r="PM789118" s="782" t="s">
        <v>501</v>
      </c>
    </row>
    <row r="789119" spans="429:429">
      <c r="PM789119" s="782" t="s">
        <v>501</v>
      </c>
    </row>
    <row r="789120" spans="429:429">
      <c r="PM789120" s="782" t="s">
        <v>501</v>
      </c>
    </row>
    <row r="789121" spans="429:429">
      <c r="PM789121" s="782" t="s">
        <v>501</v>
      </c>
    </row>
    <row r="789122" spans="429:429">
      <c r="PM789122" s="782" t="s">
        <v>501</v>
      </c>
    </row>
    <row r="789123" spans="429:429">
      <c r="PM789123" s="782" t="s">
        <v>501</v>
      </c>
    </row>
    <row r="789124" spans="429:429">
      <c r="PM789124" s="782" t="s">
        <v>501</v>
      </c>
    </row>
    <row r="789125" spans="429:429">
      <c r="PM789125" s="782" t="s">
        <v>501</v>
      </c>
    </row>
    <row r="789126" spans="429:429">
      <c r="PM789126" s="782" t="s">
        <v>501</v>
      </c>
    </row>
    <row r="789127" spans="429:429">
      <c r="PM789127" s="782" t="s">
        <v>501</v>
      </c>
    </row>
    <row r="789128" spans="429:429">
      <c r="PM789128" s="782" t="s">
        <v>501</v>
      </c>
    </row>
    <row r="789129" spans="429:429">
      <c r="PM789129" s="782" t="s">
        <v>501</v>
      </c>
    </row>
    <row r="789130" spans="429:429">
      <c r="PM789130" s="782" t="s">
        <v>501</v>
      </c>
    </row>
    <row r="789131" spans="429:429">
      <c r="PM789131" s="782" t="s">
        <v>501</v>
      </c>
    </row>
    <row r="789132" spans="429:429">
      <c r="PM789132" s="782" t="s">
        <v>501</v>
      </c>
    </row>
    <row r="789133" spans="429:429">
      <c r="PM789133" s="782" t="s">
        <v>501</v>
      </c>
    </row>
    <row r="789134" spans="429:429">
      <c r="PM789134" s="782" t="s">
        <v>501</v>
      </c>
    </row>
    <row r="789135" spans="429:429">
      <c r="PM789135" s="782" t="s">
        <v>501</v>
      </c>
    </row>
    <row r="789136" spans="429:429">
      <c r="PM789136" s="782" t="s">
        <v>501</v>
      </c>
    </row>
    <row r="789137" spans="429:429">
      <c r="PM789137" s="782" t="s">
        <v>501</v>
      </c>
    </row>
    <row r="789138" spans="429:429">
      <c r="PM789138" s="782" t="s">
        <v>501</v>
      </c>
    </row>
    <row r="789139" spans="429:429">
      <c r="PM789139" s="782" t="s">
        <v>501</v>
      </c>
    </row>
    <row r="789140" spans="429:429">
      <c r="PM789140" s="782" t="s">
        <v>501</v>
      </c>
    </row>
    <row r="789141" spans="429:429">
      <c r="PM789141" s="782" t="s">
        <v>501</v>
      </c>
    </row>
    <row r="789142" spans="429:429">
      <c r="PM789142" s="782" t="s">
        <v>501</v>
      </c>
    </row>
    <row r="789143" spans="429:429">
      <c r="PM789143" s="782" t="s">
        <v>501</v>
      </c>
    </row>
    <row r="789144" spans="429:429">
      <c r="PM789144" s="782" t="s">
        <v>501</v>
      </c>
    </row>
    <row r="789145" spans="429:429">
      <c r="PM789145" s="782" t="s">
        <v>501</v>
      </c>
    </row>
    <row r="789146" spans="429:429">
      <c r="PM789146" s="782" t="s">
        <v>501</v>
      </c>
    </row>
    <row r="789147" spans="429:429">
      <c r="PM789147" s="782" t="s">
        <v>501</v>
      </c>
    </row>
    <row r="789148" spans="429:429">
      <c r="PM789148" s="782" t="s">
        <v>501</v>
      </c>
    </row>
    <row r="789149" spans="429:429">
      <c r="PM789149" s="782" t="s">
        <v>501</v>
      </c>
    </row>
    <row r="789150" spans="429:429">
      <c r="PM789150" s="782" t="s">
        <v>501</v>
      </c>
    </row>
    <row r="789151" spans="429:429">
      <c r="PM789151" s="782" t="s">
        <v>501</v>
      </c>
    </row>
    <row r="789152" spans="429:429">
      <c r="PM789152" s="782" t="s">
        <v>501</v>
      </c>
    </row>
    <row r="789153" spans="429:429">
      <c r="PM789153" s="782" t="s">
        <v>501</v>
      </c>
    </row>
    <row r="789154" spans="429:429">
      <c r="PM789154" s="782" t="s">
        <v>501</v>
      </c>
    </row>
    <row r="789155" spans="429:429">
      <c r="PM789155" s="782" t="s">
        <v>501</v>
      </c>
    </row>
    <row r="789156" spans="429:429">
      <c r="PM789156" s="782" t="s">
        <v>501</v>
      </c>
    </row>
    <row r="789157" spans="429:429">
      <c r="PM789157" s="782" t="s">
        <v>501</v>
      </c>
    </row>
    <row r="789158" spans="429:429">
      <c r="PM789158" s="782" t="s">
        <v>501</v>
      </c>
    </row>
    <row r="789159" spans="429:429">
      <c r="PM789159" s="782" t="s">
        <v>501</v>
      </c>
    </row>
    <row r="789160" spans="429:429">
      <c r="PM789160" s="782" t="s">
        <v>501</v>
      </c>
    </row>
    <row r="789161" spans="429:429">
      <c r="PM789161" s="782" t="s">
        <v>501</v>
      </c>
    </row>
    <row r="789162" spans="429:429">
      <c r="PM789162" s="782" t="s">
        <v>501</v>
      </c>
    </row>
    <row r="789163" spans="429:429">
      <c r="PM789163" s="782" t="s">
        <v>501</v>
      </c>
    </row>
    <row r="789164" spans="429:429">
      <c r="PM789164" s="782" t="s">
        <v>501</v>
      </c>
    </row>
    <row r="789165" spans="429:429">
      <c r="PM789165" s="782" t="s">
        <v>501</v>
      </c>
    </row>
    <row r="789166" spans="429:429">
      <c r="PM789166" s="782" t="s">
        <v>501</v>
      </c>
    </row>
    <row r="789167" spans="429:429">
      <c r="PM789167" s="782" t="s">
        <v>501</v>
      </c>
    </row>
    <row r="789168" spans="429:429">
      <c r="PM789168" s="782" t="s">
        <v>501</v>
      </c>
    </row>
    <row r="789169" spans="429:429">
      <c r="PM789169" s="782" t="s">
        <v>501</v>
      </c>
    </row>
    <row r="789170" spans="429:429">
      <c r="PM789170" s="782" t="s">
        <v>501</v>
      </c>
    </row>
    <row r="789171" spans="429:429">
      <c r="PM789171" s="782" t="s">
        <v>501</v>
      </c>
    </row>
    <row r="789172" spans="429:429">
      <c r="PM789172" s="782" t="s">
        <v>501</v>
      </c>
    </row>
    <row r="789173" spans="429:429">
      <c r="PM789173" s="782" t="s">
        <v>501</v>
      </c>
    </row>
    <row r="789174" spans="429:429">
      <c r="PM789174" s="782" t="s">
        <v>501</v>
      </c>
    </row>
    <row r="789175" spans="429:429">
      <c r="PM789175" s="782" t="s">
        <v>501</v>
      </c>
    </row>
    <row r="789176" spans="429:429">
      <c r="PM789176" s="782" t="s">
        <v>501</v>
      </c>
    </row>
    <row r="789177" spans="429:429">
      <c r="PM789177" s="782" t="s">
        <v>501</v>
      </c>
    </row>
    <row r="789178" spans="429:429">
      <c r="PM789178" s="782" t="s">
        <v>501</v>
      </c>
    </row>
    <row r="789179" spans="429:429">
      <c r="PM789179" s="782" t="s">
        <v>501</v>
      </c>
    </row>
    <row r="789180" spans="429:429">
      <c r="PM789180" s="782" t="s">
        <v>501</v>
      </c>
    </row>
    <row r="789181" spans="429:429">
      <c r="PM789181" s="782" t="s">
        <v>501</v>
      </c>
    </row>
    <row r="789182" spans="429:429">
      <c r="PM789182" s="782" t="s">
        <v>501</v>
      </c>
    </row>
    <row r="789183" spans="429:429">
      <c r="PM789183" s="782" t="s">
        <v>501</v>
      </c>
    </row>
    <row r="789184" spans="429:429">
      <c r="PM789184" s="782" t="s">
        <v>501</v>
      </c>
    </row>
    <row r="789185" spans="429:429">
      <c r="PM789185" s="782" t="s">
        <v>501</v>
      </c>
    </row>
    <row r="789186" spans="429:429">
      <c r="PM789186" s="782" t="s">
        <v>501</v>
      </c>
    </row>
    <row r="789187" spans="429:429">
      <c r="PM789187" s="782" t="s">
        <v>501</v>
      </c>
    </row>
    <row r="789188" spans="429:429">
      <c r="PM789188" s="782" t="s">
        <v>501</v>
      </c>
    </row>
    <row r="789189" spans="429:429">
      <c r="PM789189" s="782" t="s">
        <v>501</v>
      </c>
    </row>
    <row r="789190" spans="429:429">
      <c r="PM789190" s="782" t="s">
        <v>501</v>
      </c>
    </row>
    <row r="789191" spans="429:429">
      <c r="PM789191" s="782" t="s">
        <v>501</v>
      </c>
    </row>
    <row r="789192" spans="429:429">
      <c r="PM789192" s="782" t="s">
        <v>501</v>
      </c>
    </row>
    <row r="789193" spans="429:429">
      <c r="PM789193" s="782" t="s">
        <v>501</v>
      </c>
    </row>
    <row r="789194" spans="429:429">
      <c r="PM789194" s="782" t="s">
        <v>501</v>
      </c>
    </row>
    <row r="789195" spans="429:429">
      <c r="PM789195" s="782" t="s">
        <v>501</v>
      </c>
    </row>
    <row r="789196" spans="429:429">
      <c r="PM789196" s="782" t="s">
        <v>501</v>
      </c>
    </row>
    <row r="789197" spans="429:429">
      <c r="PM789197" s="782" t="s">
        <v>501</v>
      </c>
    </row>
    <row r="789198" spans="429:429">
      <c r="PM789198" s="782" t="s">
        <v>501</v>
      </c>
    </row>
    <row r="789199" spans="429:429">
      <c r="PM789199" s="782" t="s">
        <v>501</v>
      </c>
    </row>
    <row r="789200" spans="429:429">
      <c r="PM789200" s="782" t="s">
        <v>501</v>
      </c>
    </row>
    <row r="789201" spans="429:429">
      <c r="PM789201" s="782" t="s">
        <v>501</v>
      </c>
    </row>
    <row r="789202" spans="429:429">
      <c r="PM789202" s="782" t="s">
        <v>501</v>
      </c>
    </row>
    <row r="789203" spans="429:429">
      <c r="PM789203" s="782" t="s">
        <v>501</v>
      </c>
    </row>
    <row r="789204" spans="429:429">
      <c r="PM789204" s="782" t="s">
        <v>501</v>
      </c>
    </row>
    <row r="789205" spans="429:429">
      <c r="PM789205" s="782" t="s">
        <v>501</v>
      </c>
    </row>
    <row r="789206" spans="429:429">
      <c r="PM789206" s="782" t="s">
        <v>501</v>
      </c>
    </row>
    <row r="789207" spans="429:429">
      <c r="PM789207" s="782" t="s">
        <v>501</v>
      </c>
    </row>
    <row r="789208" spans="429:429">
      <c r="PM789208" s="782" t="s">
        <v>501</v>
      </c>
    </row>
    <row r="789209" spans="429:429">
      <c r="PM789209" s="782" t="s">
        <v>501</v>
      </c>
    </row>
    <row r="789210" spans="429:429">
      <c r="PM789210" s="782" t="s">
        <v>501</v>
      </c>
    </row>
    <row r="789211" spans="429:429">
      <c r="PM789211" s="782" t="s">
        <v>501</v>
      </c>
    </row>
    <row r="789212" spans="429:429">
      <c r="PM789212" s="782" t="s">
        <v>501</v>
      </c>
    </row>
    <row r="789213" spans="429:429">
      <c r="PM789213" s="782" t="s">
        <v>501</v>
      </c>
    </row>
    <row r="789214" spans="429:429">
      <c r="PM789214" s="782" t="s">
        <v>501</v>
      </c>
    </row>
    <row r="789215" spans="429:429">
      <c r="PM789215" s="782" t="s">
        <v>501</v>
      </c>
    </row>
    <row r="789216" spans="429:429">
      <c r="PM789216" s="782" t="s">
        <v>501</v>
      </c>
    </row>
    <row r="789217" spans="429:429">
      <c r="PM789217" s="782" t="s">
        <v>501</v>
      </c>
    </row>
    <row r="789218" spans="429:429">
      <c r="PM789218" s="782" t="s">
        <v>501</v>
      </c>
    </row>
    <row r="789219" spans="429:429">
      <c r="PM789219" s="782" t="s">
        <v>501</v>
      </c>
    </row>
    <row r="789220" spans="429:429">
      <c r="PM789220" s="782" t="s">
        <v>501</v>
      </c>
    </row>
    <row r="789221" spans="429:429">
      <c r="PM789221" s="782" t="s">
        <v>501</v>
      </c>
    </row>
    <row r="789222" spans="429:429">
      <c r="PM789222" s="782" t="s">
        <v>501</v>
      </c>
    </row>
    <row r="789223" spans="429:429">
      <c r="PM789223" s="782" t="s">
        <v>501</v>
      </c>
    </row>
    <row r="789224" spans="429:429">
      <c r="PM789224" s="782" t="s">
        <v>501</v>
      </c>
    </row>
    <row r="789225" spans="429:429">
      <c r="PM789225" s="782" t="s">
        <v>501</v>
      </c>
    </row>
    <row r="789226" spans="429:429">
      <c r="PM789226" s="782" t="s">
        <v>501</v>
      </c>
    </row>
    <row r="789227" spans="429:429">
      <c r="PM789227" s="782" t="s">
        <v>501</v>
      </c>
    </row>
    <row r="789228" spans="429:429">
      <c r="PM789228" s="782" t="s">
        <v>501</v>
      </c>
    </row>
    <row r="789229" spans="429:429">
      <c r="PM789229" s="782" t="s">
        <v>501</v>
      </c>
    </row>
    <row r="789230" spans="429:429">
      <c r="PM789230" s="782" t="s">
        <v>501</v>
      </c>
    </row>
    <row r="789231" spans="429:429">
      <c r="PM789231" s="782" t="s">
        <v>501</v>
      </c>
    </row>
    <row r="789232" spans="429:429">
      <c r="PM789232" s="782" t="s">
        <v>501</v>
      </c>
    </row>
    <row r="789233" spans="429:429">
      <c r="PM789233" s="782" t="s">
        <v>501</v>
      </c>
    </row>
    <row r="789234" spans="429:429">
      <c r="PM789234" s="782" t="s">
        <v>501</v>
      </c>
    </row>
    <row r="789235" spans="429:429">
      <c r="PM789235" s="782" t="s">
        <v>501</v>
      </c>
    </row>
    <row r="789236" spans="429:429">
      <c r="PM789236" s="782" t="s">
        <v>501</v>
      </c>
    </row>
    <row r="789237" spans="429:429">
      <c r="PM789237" s="782" t="s">
        <v>501</v>
      </c>
    </row>
    <row r="789238" spans="429:429">
      <c r="PM789238" s="782" t="s">
        <v>501</v>
      </c>
    </row>
    <row r="789239" spans="429:429">
      <c r="PM789239" s="782" t="s">
        <v>501</v>
      </c>
    </row>
    <row r="789240" spans="429:429">
      <c r="PM789240" s="782" t="s">
        <v>501</v>
      </c>
    </row>
    <row r="789241" spans="429:429">
      <c r="PM789241" s="782" t="s">
        <v>501</v>
      </c>
    </row>
    <row r="789242" spans="429:429">
      <c r="PM789242" s="782" t="s">
        <v>501</v>
      </c>
    </row>
    <row r="789243" spans="429:429">
      <c r="PM789243" s="782" t="s">
        <v>501</v>
      </c>
    </row>
    <row r="789244" spans="429:429">
      <c r="PM789244" s="782" t="s">
        <v>501</v>
      </c>
    </row>
    <row r="789245" spans="429:429">
      <c r="PM789245" s="782" t="s">
        <v>501</v>
      </c>
    </row>
    <row r="789246" spans="429:429">
      <c r="PM789246" s="782" t="s">
        <v>501</v>
      </c>
    </row>
    <row r="789247" spans="429:429">
      <c r="PM789247" s="782" t="s">
        <v>501</v>
      </c>
    </row>
    <row r="789248" spans="429:429">
      <c r="PM789248" s="782" t="s">
        <v>501</v>
      </c>
    </row>
    <row r="789249" spans="429:429">
      <c r="PM789249" s="782" t="s">
        <v>501</v>
      </c>
    </row>
    <row r="789250" spans="429:429">
      <c r="PM789250" s="782" t="s">
        <v>501</v>
      </c>
    </row>
    <row r="789251" spans="429:429">
      <c r="PM789251" s="782" t="s">
        <v>501</v>
      </c>
    </row>
    <row r="789252" spans="429:429">
      <c r="PM789252" s="782" t="s">
        <v>501</v>
      </c>
    </row>
    <row r="789253" spans="429:429">
      <c r="PM789253" s="782" t="s">
        <v>501</v>
      </c>
    </row>
    <row r="789254" spans="429:429">
      <c r="PM789254" s="782" t="s">
        <v>501</v>
      </c>
    </row>
    <row r="789255" spans="429:429">
      <c r="PM789255" s="782" t="s">
        <v>501</v>
      </c>
    </row>
    <row r="789256" spans="429:429">
      <c r="PM789256" s="782" t="s">
        <v>501</v>
      </c>
    </row>
    <row r="789257" spans="429:429">
      <c r="PM789257" s="782" t="s">
        <v>501</v>
      </c>
    </row>
    <row r="789258" spans="429:429">
      <c r="PM789258" s="782" t="s">
        <v>501</v>
      </c>
    </row>
    <row r="789259" spans="429:429">
      <c r="PM789259" s="782" t="s">
        <v>501</v>
      </c>
    </row>
    <row r="789260" spans="429:429">
      <c r="PM789260" s="782" t="s">
        <v>501</v>
      </c>
    </row>
    <row r="789261" spans="429:429">
      <c r="PM789261" s="782" t="s">
        <v>501</v>
      </c>
    </row>
    <row r="789262" spans="429:429">
      <c r="PM789262" s="782" t="s">
        <v>501</v>
      </c>
    </row>
    <row r="789263" spans="429:429">
      <c r="PM789263" s="782" t="s">
        <v>501</v>
      </c>
    </row>
    <row r="789264" spans="429:429">
      <c r="PM789264" s="782" t="s">
        <v>501</v>
      </c>
    </row>
    <row r="789265" spans="429:429">
      <c r="PM789265" s="782" t="s">
        <v>501</v>
      </c>
    </row>
    <row r="789266" spans="429:429">
      <c r="PM789266" s="782" t="s">
        <v>501</v>
      </c>
    </row>
    <row r="789267" spans="429:429">
      <c r="PM789267" s="782" t="s">
        <v>501</v>
      </c>
    </row>
    <row r="789268" spans="429:429">
      <c r="PM789268" s="782" t="s">
        <v>501</v>
      </c>
    </row>
    <row r="789269" spans="429:429">
      <c r="PM789269" s="782" t="s">
        <v>501</v>
      </c>
    </row>
    <row r="789270" spans="429:429">
      <c r="PM789270" s="782" t="s">
        <v>501</v>
      </c>
    </row>
    <row r="789271" spans="429:429">
      <c r="PM789271" s="782" t="s">
        <v>501</v>
      </c>
    </row>
    <row r="789272" spans="429:429">
      <c r="PM789272" s="782" t="s">
        <v>501</v>
      </c>
    </row>
    <row r="789273" spans="429:429">
      <c r="PM789273" s="782" t="s">
        <v>501</v>
      </c>
    </row>
    <row r="789274" spans="429:429">
      <c r="PM789274" s="782" t="s">
        <v>501</v>
      </c>
    </row>
    <row r="789275" spans="429:429">
      <c r="PM789275" s="782" t="s">
        <v>501</v>
      </c>
    </row>
    <row r="789276" spans="429:429">
      <c r="PM789276" s="782" t="s">
        <v>501</v>
      </c>
    </row>
    <row r="789277" spans="429:429">
      <c r="PM789277" s="782" t="s">
        <v>501</v>
      </c>
    </row>
    <row r="789278" spans="429:429">
      <c r="PM789278" s="782" t="s">
        <v>501</v>
      </c>
    </row>
    <row r="789279" spans="429:429">
      <c r="PM789279" s="782" t="s">
        <v>501</v>
      </c>
    </row>
    <row r="789280" spans="429:429">
      <c r="PM789280" s="782" t="s">
        <v>501</v>
      </c>
    </row>
    <row r="789281" spans="429:429">
      <c r="PM789281" s="782" t="s">
        <v>501</v>
      </c>
    </row>
    <row r="789282" spans="429:429">
      <c r="PM789282" s="782" t="s">
        <v>501</v>
      </c>
    </row>
    <row r="789283" spans="429:429">
      <c r="PM789283" s="782" t="s">
        <v>501</v>
      </c>
    </row>
    <row r="789284" spans="429:429">
      <c r="PM789284" s="782" t="s">
        <v>501</v>
      </c>
    </row>
    <row r="789285" spans="429:429">
      <c r="PM789285" s="782" t="s">
        <v>501</v>
      </c>
    </row>
    <row r="789286" spans="429:429">
      <c r="PM789286" s="782" t="s">
        <v>501</v>
      </c>
    </row>
    <row r="789287" spans="429:429">
      <c r="PM789287" s="782" t="s">
        <v>501</v>
      </c>
    </row>
    <row r="789288" spans="429:429">
      <c r="PM789288" s="782" t="s">
        <v>501</v>
      </c>
    </row>
    <row r="789289" spans="429:429">
      <c r="PM789289" s="782" t="s">
        <v>501</v>
      </c>
    </row>
    <row r="789290" spans="429:429">
      <c r="PM789290" s="782" t="s">
        <v>501</v>
      </c>
    </row>
    <row r="789291" spans="429:429">
      <c r="PM789291" s="782" t="s">
        <v>501</v>
      </c>
    </row>
    <row r="789292" spans="429:429">
      <c r="PM789292" s="782" t="s">
        <v>501</v>
      </c>
    </row>
    <row r="789293" spans="429:429">
      <c r="PM789293" s="782" t="s">
        <v>501</v>
      </c>
    </row>
    <row r="789294" spans="429:429">
      <c r="PM789294" s="782" t="s">
        <v>501</v>
      </c>
    </row>
    <row r="789295" spans="429:429">
      <c r="PM789295" s="782" t="s">
        <v>501</v>
      </c>
    </row>
    <row r="789296" spans="429:429">
      <c r="PM789296" s="782" t="s">
        <v>501</v>
      </c>
    </row>
    <row r="789297" spans="429:429">
      <c r="PM789297" s="782" t="s">
        <v>501</v>
      </c>
    </row>
    <row r="789298" spans="429:429">
      <c r="PM789298" s="782" t="s">
        <v>501</v>
      </c>
    </row>
    <row r="789299" spans="429:429">
      <c r="PM789299" s="782" t="s">
        <v>501</v>
      </c>
    </row>
    <row r="789300" spans="429:429">
      <c r="PM789300" s="782" t="s">
        <v>501</v>
      </c>
    </row>
    <row r="789301" spans="429:429">
      <c r="PM789301" s="782" t="s">
        <v>501</v>
      </c>
    </row>
    <row r="789302" spans="429:429">
      <c r="PM789302" s="782" t="s">
        <v>501</v>
      </c>
    </row>
    <row r="789303" spans="429:429">
      <c r="PM789303" s="782" t="s">
        <v>501</v>
      </c>
    </row>
    <row r="789304" spans="429:429">
      <c r="PM789304" s="782" t="s">
        <v>501</v>
      </c>
    </row>
    <row r="789305" spans="429:429">
      <c r="PM789305" s="782" t="s">
        <v>501</v>
      </c>
    </row>
    <row r="789306" spans="429:429">
      <c r="PM789306" s="782" t="s">
        <v>501</v>
      </c>
    </row>
    <row r="789307" spans="429:429">
      <c r="PM789307" s="782" t="s">
        <v>501</v>
      </c>
    </row>
    <row r="789308" spans="429:429">
      <c r="PM789308" s="782" t="s">
        <v>501</v>
      </c>
    </row>
    <row r="789309" spans="429:429">
      <c r="PM789309" s="782" t="s">
        <v>501</v>
      </c>
    </row>
    <row r="789310" spans="429:429">
      <c r="PM789310" s="782" t="s">
        <v>501</v>
      </c>
    </row>
    <row r="789311" spans="429:429">
      <c r="PM789311" s="782" t="s">
        <v>501</v>
      </c>
    </row>
    <row r="789312" spans="429:429">
      <c r="PM789312" s="782" t="s">
        <v>501</v>
      </c>
    </row>
    <row r="789313" spans="429:429">
      <c r="PM789313" s="782" t="s">
        <v>501</v>
      </c>
    </row>
    <row r="789314" spans="429:429">
      <c r="PM789314" s="782" t="s">
        <v>501</v>
      </c>
    </row>
    <row r="789315" spans="429:429">
      <c r="PM789315" s="782" t="s">
        <v>501</v>
      </c>
    </row>
    <row r="789316" spans="429:429">
      <c r="PM789316" s="782" t="s">
        <v>501</v>
      </c>
    </row>
    <row r="789317" spans="429:429">
      <c r="PM789317" s="782" t="s">
        <v>501</v>
      </c>
    </row>
    <row r="789318" spans="429:429">
      <c r="PM789318" s="782" t="s">
        <v>501</v>
      </c>
    </row>
    <row r="789319" spans="429:429">
      <c r="PM789319" s="782" t="s">
        <v>501</v>
      </c>
    </row>
    <row r="789320" spans="429:429">
      <c r="PM789320" s="782" t="s">
        <v>501</v>
      </c>
    </row>
    <row r="789321" spans="429:429">
      <c r="PM789321" s="782" t="s">
        <v>501</v>
      </c>
    </row>
    <row r="789322" spans="429:429">
      <c r="PM789322" s="782" t="s">
        <v>501</v>
      </c>
    </row>
    <row r="789323" spans="429:429">
      <c r="PM789323" s="782" t="s">
        <v>501</v>
      </c>
    </row>
    <row r="789324" spans="429:429">
      <c r="PM789324" s="782" t="s">
        <v>501</v>
      </c>
    </row>
    <row r="789325" spans="429:429">
      <c r="PM789325" s="782" t="s">
        <v>501</v>
      </c>
    </row>
    <row r="789326" spans="429:429">
      <c r="PM789326" s="782" t="s">
        <v>501</v>
      </c>
    </row>
    <row r="789327" spans="429:429">
      <c r="PM789327" s="782" t="s">
        <v>501</v>
      </c>
    </row>
    <row r="789328" spans="429:429">
      <c r="PM789328" s="782" t="s">
        <v>501</v>
      </c>
    </row>
    <row r="789329" spans="429:429">
      <c r="PM789329" s="782" t="s">
        <v>501</v>
      </c>
    </row>
    <row r="789330" spans="429:429">
      <c r="PM789330" s="782" t="s">
        <v>501</v>
      </c>
    </row>
    <row r="789331" spans="429:429">
      <c r="PM789331" s="782" t="s">
        <v>501</v>
      </c>
    </row>
    <row r="789332" spans="429:429">
      <c r="PM789332" s="782" t="s">
        <v>501</v>
      </c>
    </row>
    <row r="789333" spans="429:429">
      <c r="PM789333" s="782" t="s">
        <v>501</v>
      </c>
    </row>
    <row r="789334" spans="429:429">
      <c r="PM789334" s="782" t="s">
        <v>501</v>
      </c>
    </row>
    <row r="789335" spans="429:429">
      <c r="PM789335" s="782" t="s">
        <v>501</v>
      </c>
    </row>
    <row r="789336" spans="429:429">
      <c r="PM789336" s="782" t="s">
        <v>501</v>
      </c>
    </row>
    <row r="789337" spans="429:429">
      <c r="PM789337" s="782" t="s">
        <v>501</v>
      </c>
    </row>
    <row r="789338" spans="429:429">
      <c r="PM789338" s="782" t="s">
        <v>501</v>
      </c>
    </row>
    <row r="789339" spans="429:429">
      <c r="PM789339" s="782" t="s">
        <v>501</v>
      </c>
    </row>
    <row r="789340" spans="429:429">
      <c r="PM789340" s="782" t="s">
        <v>501</v>
      </c>
    </row>
    <row r="789341" spans="429:429">
      <c r="PM789341" s="782" t="s">
        <v>501</v>
      </c>
    </row>
    <row r="789342" spans="429:429">
      <c r="PM789342" s="782" t="s">
        <v>501</v>
      </c>
    </row>
    <row r="789343" spans="429:429">
      <c r="PM789343" s="782" t="s">
        <v>501</v>
      </c>
    </row>
    <row r="789344" spans="429:429">
      <c r="PM789344" s="782" t="s">
        <v>501</v>
      </c>
    </row>
    <row r="789345" spans="429:429">
      <c r="PM789345" s="782" t="s">
        <v>501</v>
      </c>
    </row>
    <row r="789346" spans="429:429">
      <c r="PM789346" s="782" t="s">
        <v>501</v>
      </c>
    </row>
    <row r="789347" spans="429:429">
      <c r="PM789347" s="782" t="s">
        <v>501</v>
      </c>
    </row>
    <row r="789348" spans="429:429">
      <c r="PM789348" s="782" t="s">
        <v>501</v>
      </c>
    </row>
    <row r="789349" spans="429:429">
      <c r="PM789349" s="782" t="s">
        <v>501</v>
      </c>
    </row>
    <row r="789350" spans="429:429">
      <c r="PM789350" s="782" t="s">
        <v>501</v>
      </c>
    </row>
    <row r="789351" spans="429:429">
      <c r="PM789351" s="782" t="s">
        <v>501</v>
      </c>
    </row>
    <row r="789352" spans="429:429">
      <c r="PM789352" s="782" t="s">
        <v>501</v>
      </c>
    </row>
    <row r="789353" spans="429:429">
      <c r="PM789353" s="782" t="s">
        <v>501</v>
      </c>
    </row>
    <row r="789354" spans="429:429">
      <c r="PM789354" s="782" t="s">
        <v>501</v>
      </c>
    </row>
    <row r="789355" spans="429:429">
      <c r="PM789355" s="782" t="s">
        <v>501</v>
      </c>
    </row>
    <row r="789356" spans="429:429">
      <c r="PM789356" s="782" t="s">
        <v>501</v>
      </c>
    </row>
    <row r="789357" spans="429:429">
      <c r="PM789357" s="782" t="s">
        <v>501</v>
      </c>
    </row>
    <row r="789358" spans="429:429">
      <c r="PM789358" s="782" t="s">
        <v>501</v>
      </c>
    </row>
    <row r="789359" spans="429:429">
      <c r="PM789359" s="782" t="s">
        <v>501</v>
      </c>
    </row>
    <row r="789360" spans="429:429">
      <c r="PM789360" s="782" t="s">
        <v>501</v>
      </c>
    </row>
    <row r="789361" spans="429:429">
      <c r="PM789361" s="782" t="s">
        <v>501</v>
      </c>
    </row>
    <row r="789362" spans="429:429">
      <c r="PM789362" s="782" t="s">
        <v>501</v>
      </c>
    </row>
    <row r="789363" spans="429:429">
      <c r="PM789363" s="782" t="s">
        <v>501</v>
      </c>
    </row>
    <row r="789364" spans="429:429">
      <c r="PM789364" s="782" t="s">
        <v>501</v>
      </c>
    </row>
    <row r="789365" spans="429:429">
      <c r="PM789365" s="782" t="s">
        <v>501</v>
      </c>
    </row>
    <row r="789366" spans="429:429">
      <c r="PM789366" s="782" t="s">
        <v>501</v>
      </c>
    </row>
    <row r="789367" spans="429:429">
      <c r="PM789367" s="782" t="s">
        <v>501</v>
      </c>
    </row>
    <row r="789368" spans="429:429">
      <c r="PM789368" s="782" t="s">
        <v>501</v>
      </c>
    </row>
    <row r="789369" spans="429:429">
      <c r="PM789369" s="782" t="s">
        <v>501</v>
      </c>
    </row>
    <row r="789370" spans="429:429">
      <c r="PM789370" s="782" t="s">
        <v>501</v>
      </c>
    </row>
    <row r="789371" spans="429:429">
      <c r="PM789371" s="782" t="s">
        <v>501</v>
      </c>
    </row>
    <row r="789372" spans="429:429">
      <c r="PM789372" s="782" t="s">
        <v>501</v>
      </c>
    </row>
    <row r="789373" spans="429:429">
      <c r="PM789373" s="782" t="s">
        <v>501</v>
      </c>
    </row>
    <row r="789374" spans="429:429">
      <c r="PM789374" s="782" t="s">
        <v>501</v>
      </c>
    </row>
    <row r="789375" spans="429:429">
      <c r="PM789375" s="782" t="s">
        <v>501</v>
      </c>
    </row>
    <row r="789376" spans="429:429">
      <c r="PM789376" s="782" t="s">
        <v>501</v>
      </c>
    </row>
    <row r="789377" spans="429:429">
      <c r="PM789377" s="782" t="s">
        <v>501</v>
      </c>
    </row>
    <row r="789378" spans="429:429">
      <c r="PM789378" s="782" t="s">
        <v>501</v>
      </c>
    </row>
    <row r="789379" spans="429:429">
      <c r="PM789379" s="782" t="s">
        <v>501</v>
      </c>
    </row>
    <row r="789380" spans="429:429">
      <c r="PM789380" s="782" t="s">
        <v>501</v>
      </c>
    </row>
    <row r="789381" spans="429:429">
      <c r="PM789381" s="782" t="s">
        <v>501</v>
      </c>
    </row>
    <row r="789382" spans="429:429">
      <c r="PM789382" s="782" t="s">
        <v>501</v>
      </c>
    </row>
    <row r="789383" spans="429:429">
      <c r="PM789383" s="782" t="s">
        <v>501</v>
      </c>
    </row>
    <row r="789384" spans="429:429">
      <c r="PM789384" s="782" t="s">
        <v>501</v>
      </c>
    </row>
    <row r="789385" spans="429:429">
      <c r="PM789385" s="782" t="s">
        <v>501</v>
      </c>
    </row>
    <row r="789386" spans="429:429">
      <c r="PM789386" s="782" t="s">
        <v>501</v>
      </c>
    </row>
    <row r="789387" spans="429:429">
      <c r="PM789387" s="782" t="s">
        <v>501</v>
      </c>
    </row>
    <row r="789388" spans="429:429">
      <c r="PM789388" s="782" t="s">
        <v>501</v>
      </c>
    </row>
    <row r="789389" spans="429:429">
      <c r="PM789389" s="782" t="s">
        <v>501</v>
      </c>
    </row>
    <row r="789390" spans="429:429">
      <c r="PM789390" s="782" t="s">
        <v>501</v>
      </c>
    </row>
    <row r="789391" spans="429:429">
      <c r="PM789391" s="782" t="s">
        <v>501</v>
      </c>
    </row>
    <row r="789392" spans="429:429">
      <c r="PM789392" s="782" t="s">
        <v>501</v>
      </c>
    </row>
    <row r="789393" spans="429:429">
      <c r="PM789393" s="782" t="s">
        <v>501</v>
      </c>
    </row>
    <row r="789394" spans="429:429">
      <c r="PM789394" s="782" t="s">
        <v>501</v>
      </c>
    </row>
    <row r="789395" spans="429:429">
      <c r="PM789395" s="782" t="s">
        <v>501</v>
      </c>
    </row>
    <row r="789396" spans="429:429">
      <c r="PM789396" s="782" t="s">
        <v>501</v>
      </c>
    </row>
    <row r="789397" spans="429:429">
      <c r="PM789397" s="782" t="s">
        <v>501</v>
      </c>
    </row>
    <row r="789398" spans="429:429">
      <c r="PM789398" s="782" t="s">
        <v>501</v>
      </c>
    </row>
    <row r="789399" spans="429:429">
      <c r="PM789399" s="782" t="s">
        <v>501</v>
      </c>
    </row>
    <row r="789400" spans="429:429">
      <c r="PM789400" s="782" t="s">
        <v>501</v>
      </c>
    </row>
    <row r="789401" spans="429:429">
      <c r="PM789401" s="782" t="s">
        <v>501</v>
      </c>
    </row>
    <row r="789402" spans="429:429">
      <c r="PM789402" s="782" t="s">
        <v>501</v>
      </c>
    </row>
    <row r="789403" spans="429:429">
      <c r="PM789403" s="782" t="s">
        <v>501</v>
      </c>
    </row>
    <row r="789404" spans="429:429">
      <c r="PM789404" s="782" t="s">
        <v>501</v>
      </c>
    </row>
    <row r="789405" spans="429:429">
      <c r="PM789405" s="782" t="s">
        <v>501</v>
      </c>
    </row>
    <row r="789406" spans="429:429">
      <c r="PM789406" s="782" t="s">
        <v>501</v>
      </c>
    </row>
    <row r="789407" spans="429:429">
      <c r="PM789407" s="782" t="s">
        <v>501</v>
      </c>
    </row>
    <row r="789408" spans="429:429">
      <c r="PM789408" s="782" t="s">
        <v>501</v>
      </c>
    </row>
    <row r="789409" spans="429:429">
      <c r="PM789409" s="782" t="s">
        <v>501</v>
      </c>
    </row>
    <row r="789410" spans="429:429">
      <c r="PM789410" s="782" t="s">
        <v>501</v>
      </c>
    </row>
    <row r="789411" spans="429:429">
      <c r="PM789411" s="782" t="s">
        <v>501</v>
      </c>
    </row>
    <row r="789412" spans="429:429">
      <c r="PM789412" s="782" t="s">
        <v>501</v>
      </c>
    </row>
    <row r="789413" spans="429:429">
      <c r="PM789413" s="782" t="s">
        <v>501</v>
      </c>
    </row>
    <row r="789414" spans="429:429">
      <c r="PM789414" s="782" t="s">
        <v>501</v>
      </c>
    </row>
    <row r="789415" spans="429:429">
      <c r="PM789415" s="782" t="s">
        <v>501</v>
      </c>
    </row>
    <row r="789416" spans="429:429">
      <c r="PM789416" s="782" t="s">
        <v>501</v>
      </c>
    </row>
    <row r="789417" spans="429:429">
      <c r="PM789417" s="782" t="s">
        <v>501</v>
      </c>
    </row>
    <row r="789418" spans="429:429">
      <c r="PM789418" s="782" t="s">
        <v>501</v>
      </c>
    </row>
    <row r="789419" spans="429:429">
      <c r="PM789419" s="782" t="s">
        <v>501</v>
      </c>
    </row>
    <row r="789420" spans="429:429">
      <c r="PM789420" s="782" t="s">
        <v>501</v>
      </c>
    </row>
    <row r="789421" spans="429:429">
      <c r="PM789421" s="782" t="s">
        <v>501</v>
      </c>
    </row>
    <row r="789422" spans="429:429">
      <c r="PM789422" s="782" t="s">
        <v>501</v>
      </c>
    </row>
    <row r="789423" spans="429:429">
      <c r="PM789423" s="782" t="s">
        <v>501</v>
      </c>
    </row>
    <row r="789424" spans="429:429">
      <c r="PM789424" s="782" t="s">
        <v>501</v>
      </c>
    </row>
    <row r="789425" spans="429:429">
      <c r="PM789425" s="782" t="s">
        <v>501</v>
      </c>
    </row>
    <row r="789426" spans="429:429">
      <c r="PM789426" s="782" t="s">
        <v>501</v>
      </c>
    </row>
    <row r="789427" spans="429:429">
      <c r="PM789427" s="782" t="s">
        <v>501</v>
      </c>
    </row>
    <row r="789428" spans="429:429">
      <c r="PM789428" s="782" t="s">
        <v>501</v>
      </c>
    </row>
    <row r="789429" spans="429:429">
      <c r="PM789429" s="782" t="s">
        <v>501</v>
      </c>
    </row>
    <row r="789430" spans="429:429">
      <c r="PM789430" s="782" t="s">
        <v>501</v>
      </c>
    </row>
    <row r="789431" spans="429:429">
      <c r="PM789431" s="782" t="s">
        <v>501</v>
      </c>
    </row>
    <row r="789432" spans="429:429">
      <c r="PM789432" s="782" t="s">
        <v>501</v>
      </c>
    </row>
    <row r="789433" spans="429:429">
      <c r="PM789433" s="782" t="s">
        <v>501</v>
      </c>
    </row>
    <row r="789434" spans="429:429">
      <c r="PM789434" s="782" t="s">
        <v>501</v>
      </c>
    </row>
    <row r="789435" spans="429:429">
      <c r="PM789435" s="782" t="s">
        <v>501</v>
      </c>
    </row>
    <row r="789436" spans="429:429">
      <c r="PM789436" s="782" t="s">
        <v>501</v>
      </c>
    </row>
    <row r="789437" spans="429:429">
      <c r="PM789437" s="782" t="s">
        <v>501</v>
      </c>
    </row>
    <row r="789438" spans="429:429">
      <c r="PM789438" s="782" t="s">
        <v>501</v>
      </c>
    </row>
    <row r="789439" spans="429:429">
      <c r="PM789439" s="782" t="s">
        <v>501</v>
      </c>
    </row>
    <row r="789440" spans="429:429">
      <c r="PM789440" s="782" t="s">
        <v>501</v>
      </c>
    </row>
    <row r="789441" spans="429:429">
      <c r="PM789441" s="782" t="s">
        <v>501</v>
      </c>
    </row>
    <row r="789442" spans="429:429">
      <c r="PM789442" s="782" t="s">
        <v>501</v>
      </c>
    </row>
    <row r="789443" spans="429:429">
      <c r="PM789443" s="782" t="s">
        <v>501</v>
      </c>
    </row>
    <row r="789444" spans="429:429">
      <c r="PM789444" s="782" t="s">
        <v>501</v>
      </c>
    </row>
    <row r="789445" spans="429:429">
      <c r="PM789445" s="782" t="s">
        <v>501</v>
      </c>
    </row>
    <row r="789446" spans="429:429">
      <c r="PM789446" s="782" t="s">
        <v>501</v>
      </c>
    </row>
    <row r="789447" spans="429:429">
      <c r="PM789447" s="782" t="s">
        <v>501</v>
      </c>
    </row>
    <row r="789448" spans="429:429">
      <c r="PM789448" s="782" t="s">
        <v>501</v>
      </c>
    </row>
    <row r="789449" spans="429:429">
      <c r="PM789449" s="782" t="s">
        <v>501</v>
      </c>
    </row>
    <row r="789450" spans="429:429">
      <c r="PM789450" s="782" t="s">
        <v>501</v>
      </c>
    </row>
    <row r="789451" spans="429:429">
      <c r="PM789451" s="782" t="s">
        <v>501</v>
      </c>
    </row>
    <row r="789452" spans="429:429">
      <c r="PM789452" s="782" t="s">
        <v>501</v>
      </c>
    </row>
    <row r="789453" spans="429:429">
      <c r="PM789453" s="782" t="s">
        <v>501</v>
      </c>
    </row>
    <row r="789454" spans="429:429">
      <c r="PM789454" s="782" t="s">
        <v>501</v>
      </c>
    </row>
    <row r="789455" spans="429:429">
      <c r="PM789455" s="782" t="s">
        <v>501</v>
      </c>
    </row>
    <row r="789456" spans="429:429">
      <c r="PM789456" s="782" t="s">
        <v>501</v>
      </c>
    </row>
    <row r="789457" spans="429:429">
      <c r="PM789457" s="782" t="s">
        <v>501</v>
      </c>
    </row>
    <row r="789458" spans="429:429">
      <c r="PM789458" s="782" t="s">
        <v>501</v>
      </c>
    </row>
    <row r="789459" spans="429:429">
      <c r="PM789459" s="782" t="s">
        <v>501</v>
      </c>
    </row>
    <row r="789460" spans="429:429">
      <c r="PM789460" s="782" t="s">
        <v>501</v>
      </c>
    </row>
    <row r="789461" spans="429:429">
      <c r="PM789461" s="782" t="s">
        <v>501</v>
      </c>
    </row>
    <row r="789462" spans="429:429">
      <c r="PM789462" s="782" t="s">
        <v>501</v>
      </c>
    </row>
    <row r="789463" spans="429:429">
      <c r="PM789463" s="782" t="s">
        <v>501</v>
      </c>
    </row>
    <row r="789464" spans="429:429">
      <c r="PM789464" s="782" t="s">
        <v>501</v>
      </c>
    </row>
    <row r="789465" spans="429:429">
      <c r="PM789465" s="782" t="s">
        <v>501</v>
      </c>
    </row>
    <row r="789466" spans="429:429">
      <c r="PM789466" s="782" t="s">
        <v>501</v>
      </c>
    </row>
    <row r="789467" spans="429:429">
      <c r="PM789467" s="782" t="s">
        <v>501</v>
      </c>
    </row>
    <row r="789468" spans="429:429">
      <c r="PM789468" s="782" t="s">
        <v>501</v>
      </c>
    </row>
    <row r="789469" spans="429:429">
      <c r="PM789469" s="782" t="s">
        <v>501</v>
      </c>
    </row>
    <row r="789470" spans="429:429">
      <c r="PM789470" s="782" t="s">
        <v>501</v>
      </c>
    </row>
    <row r="789471" spans="429:429">
      <c r="PM789471" s="782" t="s">
        <v>501</v>
      </c>
    </row>
    <row r="789472" spans="429:429">
      <c r="PM789472" s="782" t="s">
        <v>501</v>
      </c>
    </row>
    <row r="789473" spans="429:429">
      <c r="PM789473" s="782" t="s">
        <v>501</v>
      </c>
    </row>
    <row r="789474" spans="429:429">
      <c r="PM789474" s="782" t="s">
        <v>501</v>
      </c>
    </row>
    <row r="789475" spans="429:429">
      <c r="PM789475" s="782" t="s">
        <v>501</v>
      </c>
    </row>
    <row r="789476" spans="429:429">
      <c r="PM789476" s="782" t="s">
        <v>501</v>
      </c>
    </row>
    <row r="789477" spans="429:429">
      <c r="PM789477" s="782" t="s">
        <v>501</v>
      </c>
    </row>
    <row r="789478" spans="429:429">
      <c r="PM789478" s="782" t="s">
        <v>501</v>
      </c>
    </row>
    <row r="789479" spans="429:429">
      <c r="PM789479" s="782" t="s">
        <v>501</v>
      </c>
    </row>
    <row r="789480" spans="429:429">
      <c r="PM789480" s="782" t="s">
        <v>501</v>
      </c>
    </row>
    <row r="789481" spans="429:429">
      <c r="PM789481" s="782" t="s">
        <v>501</v>
      </c>
    </row>
    <row r="789482" spans="429:429">
      <c r="PM789482" s="782" t="s">
        <v>501</v>
      </c>
    </row>
    <row r="789483" spans="429:429">
      <c r="PM789483" s="782" t="s">
        <v>501</v>
      </c>
    </row>
    <row r="789484" spans="429:429">
      <c r="PM789484" s="782" t="s">
        <v>501</v>
      </c>
    </row>
    <row r="789485" spans="429:429">
      <c r="PM789485" s="782" t="s">
        <v>501</v>
      </c>
    </row>
    <row r="789486" spans="429:429">
      <c r="PM789486" s="782" t="s">
        <v>501</v>
      </c>
    </row>
    <row r="789487" spans="429:429">
      <c r="PM789487" s="782" t="s">
        <v>501</v>
      </c>
    </row>
    <row r="789488" spans="429:429">
      <c r="PM789488" s="782" t="s">
        <v>501</v>
      </c>
    </row>
    <row r="789489" spans="429:429">
      <c r="PM789489" s="782" t="s">
        <v>501</v>
      </c>
    </row>
    <row r="789490" spans="429:429">
      <c r="PM789490" s="782" t="s">
        <v>501</v>
      </c>
    </row>
    <row r="789491" spans="429:429">
      <c r="PM789491" s="782" t="s">
        <v>501</v>
      </c>
    </row>
    <row r="789492" spans="429:429">
      <c r="PM789492" s="782" t="s">
        <v>501</v>
      </c>
    </row>
    <row r="789493" spans="429:429">
      <c r="PM789493" s="782" t="s">
        <v>501</v>
      </c>
    </row>
    <row r="789494" spans="429:429">
      <c r="PM789494" s="782" t="s">
        <v>501</v>
      </c>
    </row>
    <row r="789495" spans="429:429">
      <c r="PM789495" s="782" t="s">
        <v>501</v>
      </c>
    </row>
    <row r="789496" spans="429:429">
      <c r="PM789496" s="782" t="s">
        <v>501</v>
      </c>
    </row>
    <row r="789497" spans="429:429">
      <c r="PM789497" s="782" t="s">
        <v>501</v>
      </c>
    </row>
    <row r="789498" spans="429:429">
      <c r="PM789498" s="782" t="s">
        <v>501</v>
      </c>
    </row>
    <row r="789499" spans="429:429">
      <c r="PM789499" s="782" t="s">
        <v>501</v>
      </c>
    </row>
    <row r="789500" spans="429:429">
      <c r="PM789500" s="782" t="s">
        <v>501</v>
      </c>
    </row>
    <row r="789501" spans="429:429">
      <c r="PM789501" s="782" t="s">
        <v>501</v>
      </c>
    </row>
    <row r="789502" spans="429:429">
      <c r="PM789502" s="782" t="s">
        <v>501</v>
      </c>
    </row>
    <row r="789503" spans="429:429">
      <c r="PM789503" s="782" t="s">
        <v>501</v>
      </c>
    </row>
    <row r="789504" spans="429:429">
      <c r="PM789504" s="782" t="s">
        <v>501</v>
      </c>
    </row>
    <row r="789505" spans="429:429">
      <c r="PM789505" s="782" t="s">
        <v>501</v>
      </c>
    </row>
    <row r="789506" spans="429:429">
      <c r="PM789506" s="782" t="s">
        <v>501</v>
      </c>
    </row>
    <row r="789507" spans="429:429">
      <c r="PM789507" s="782" t="s">
        <v>501</v>
      </c>
    </row>
    <row r="789508" spans="429:429">
      <c r="PM789508" s="782" t="s">
        <v>501</v>
      </c>
    </row>
    <row r="789509" spans="429:429">
      <c r="PM789509" s="782" t="s">
        <v>501</v>
      </c>
    </row>
    <row r="789510" spans="429:429">
      <c r="PM789510" s="782" t="s">
        <v>501</v>
      </c>
    </row>
    <row r="789511" spans="429:429">
      <c r="PM789511" s="782" t="s">
        <v>501</v>
      </c>
    </row>
    <row r="789512" spans="429:429">
      <c r="PM789512" s="782" t="s">
        <v>501</v>
      </c>
    </row>
    <row r="789513" spans="429:429">
      <c r="PM789513" s="782" t="s">
        <v>501</v>
      </c>
    </row>
    <row r="789514" spans="429:429">
      <c r="PM789514" s="782" t="s">
        <v>501</v>
      </c>
    </row>
    <row r="789515" spans="429:429">
      <c r="PM789515" s="782" t="s">
        <v>501</v>
      </c>
    </row>
    <row r="789516" spans="429:429">
      <c r="PM789516" s="782" t="s">
        <v>501</v>
      </c>
    </row>
    <row r="789517" spans="429:429">
      <c r="PM789517" s="782" t="s">
        <v>501</v>
      </c>
    </row>
    <row r="789518" spans="429:429">
      <c r="PM789518" s="782" t="s">
        <v>501</v>
      </c>
    </row>
    <row r="789519" spans="429:429">
      <c r="PM789519" s="782" t="s">
        <v>501</v>
      </c>
    </row>
    <row r="789520" spans="429:429">
      <c r="PM789520" s="782" t="s">
        <v>501</v>
      </c>
    </row>
    <row r="789521" spans="429:429">
      <c r="PM789521" s="782" t="s">
        <v>501</v>
      </c>
    </row>
    <row r="789522" spans="429:429">
      <c r="PM789522" s="782" t="s">
        <v>501</v>
      </c>
    </row>
    <row r="789523" spans="429:429">
      <c r="PM789523" s="782" t="s">
        <v>501</v>
      </c>
    </row>
    <row r="789524" spans="429:429">
      <c r="PM789524" s="782" t="s">
        <v>501</v>
      </c>
    </row>
    <row r="789525" spans="429:429">
      <c r="PM789525" s="782" t="s">
        <v>501</v>
      </c>
    </row>
    <row r="789526" spans="429:429">
      <c r="PM789526" s="782" t="s">
        <v>501</v>
      </c>
    </row>
    <row r="789527" spans="429:429">
      <c r="PM789527" s="782" t="s">
        <v>501</v>
      </c>
    </row>
    <row r="789528" spans="429:429">
      <c r="PM789528" s="782" t="s">
        <v>501</v>
      </c>
    </row>
    <row r="789529" spans="429:429">
      <c r="PM789529" s="782" t="s">
        <v>501</v>
      </c>
    </row>
    <row r="789530" spans="429:429">
      <c r="PM789530" s="782" t="s">
        <v>501</v>
      </c>
    </row>
    <row r="789531" spans="429:429">
      <c r="PM789531" s="782" t="s">
        <v>501</v>
      </c>
    </row>
    <row r="789532" spans="429:429">
      <c r="PM789532" s="782" t="s">
        <v>501</v>
      </c>
    </row>
    <row r="789533" spans="429:429">
      <c r="PM789533" s="782" t="s">
        <v>501</v>
      </c>
    </row>
    <row r="789534" spans="429:429">
      <c r="PM789534" s="782" t="s">
        <v>501</v>
      </c>
    </row>
    <row r="789535" spans="429:429">
      <c r="PM789535" s="782" t="s">
        <v>501</v>
      </c>
    </row>
    <row r="789536" spans="429:429">
      <c r="PM789536" s="782" t="s">
        <v>501</v>
      </c>
    </row>
    <row r="789537" spans="429:429">
      <c r="PM789537" s="782" t="s">
        <v>501</v>
      </c>
    </row>
    <row r="789538" spans="429:429">
      <c r="PM789538" s="782" t="s">
        <v>501</v>
      </c>
    </row>
    <row r="789539" spans="429:429">
      <c r="PM789539" s="782" t="s">
        <v>501</v>
      </c>
    </row>
    <row r="789540" spans="429:429">
      <c r="PM789540" s="782" t="s">
        <v>501</v>
      </c>
    </row>
    <row r="789541" spans="429:429">
      <c r="PM789541" s="782" t="s">
        <v>501</v>
      </c>
    </row>
    <row r="789542" spans="429:429">
      <c r="PM789542" s="782" t="s">
        <v>501</v>
      </c>
    </row>
    <row r="789543" spans="429:429">
      <c r="PM789543" s="782" t="s">
        <v>501</v>
      </c>
    </row>
    <row r="789544" spans="429:429">
      <c r="PM789544" s="782" t="s">
        <v>501</v>
      </c>
    </row>
    <row r="789545" spans="429:429">
      <c r="PM789545" s="782" t="s">
        <v>501</v>
      </c>
    </row>
    <row r="789546" spans="429:429">
      <c r="PM789546" s="782" t="s">
        <v>501</v>
      </c>
    </row>
    <row r="789547" spans="429:429">
      <c r="PM789547" s="782" t="s">
        <v>501</v>
      </c>
    </row>
    <row r="789548" spans="429:429">
      <c r="PM789548" s="782" t="s">
        <v>501</v>
      </c>
    </row>
    <row r="789549" spans="429:429">
      <c r="PM789549" s="782" t="s">
        <v>501</v>
      </c>
    </row>
    <row r="789550" spans="429:429">
      <c r="PM789550" s="782" t="s">
        <v>501</v>
      </c>
    </row>
    <row r="789551" spans="429:429">
      <c r="PM789551" s="782" t="s">
        <v>501</v>
      </c>
    </row>
    <row r="789552" spans="429:429">
      <c r="PM789552" s="782" t="s">
        <v>501</v>
      </c>
    </row>
    <row r="789553" spans="429:429">
      <c r="PM789553" s="782" t="s">
        <v>501</v>
      </c>
    </row>
    <row r="789554" spans="429:429">
      <c r="PM789554" s="782" t="s">
        <v>501</v>
      </c>
    </row>
    <row r="789555" spans="429:429">
      <c r="PM789555" s="782" t="s">
        <v>501</v>
      </c>
    </row>
    <row r="789556" spans="429:429">
      <c r="PM789556" s="782" t="s">
        <v>501</v>
      </c>
    </row>
    <row r="789557" spans="429:429">
      <c r="PM789557" s="782" t="s">
        <v>501</v>
      </c>
    </row>
    <row r="789558" spans="429:429">
      <c r="PM789558" s="782" t="s">
        <v>501</v>
      </c>
    </row>
    <row r="789559" spans="429:429">
      <c r="PM789559" s="782" t="s">
        <v>501</v>
      </c>
    </row>
    <row r="789560" spans="429:429">
      <c r="PM789560" s="782" t="s">
        <v>501</v>
      </c>
    </row>
    <row r="789561" spans="429:429">
      <c r="PM789561" s="782" t="s">
        <v>501</v>
      </c>
    </row>
    <row r="789562" spans="429:429">
      <c r="PM789562" s="782" t="s">
        <v>501</v>
      </c>
    </row>
    <row r="789563" spans="429:429">
      <c r="PM789563" s="782" t="s">
        <v>501</v>
      </c>
    </row>
    <row r="789564" spans="429:429">
      <c r="PM789564" s="782" t="s">
        <v>501</v>
      </c>
    </row>
    <row r="789565" spans="429:429">
      <c r="PM789565" s="782" t="s">
        <v>501</v>
      </c>
    </row>
    <row r="789566" spans="429:429">
      <c r="PM789566" s="782" t="s">
        <v>501</v>
      </c>
    </row>
    <row r="789567" spans="429:429">
      <c r="PM789567" s="782" t="s">
        <v>501</v>
      </c>
    </row>
    <row r="789568" spans="429:429">
      <c r="PM789568" s="782" t="s">
        <v>501</v>
      </c>
    </row>
    <row r="789569" spans="429:429">
      <c r="PM789569" s="782" t="s">
        <v>501</v>
      </c>
    </row>
    <row r="789570" spans="429:429">
      <c r="PM789570" s="782" t="s">
        <v>501</v>
      </c>
    </row>
    <row r="789571" spans="429:429">
      <c r="PM789571" s="782" t="s">
        <v>501</v>
      </c>
    </row>
    <row r="789572" spans="429:429">
      <c r="PM789572" s="782" t="s">
        <v>501</v>
      </c>
    </row>
    <row r="789573" spans="429:429">
      <c r="PM789573" s="782" t="s">
        <v>501</v>
      </c>
    </row>
    <row r="789574" spans="429:429">
      <c r="PM789574" s="782" t="s">
        <v>501</v>
      </c>
    </row>
    <row r="789575" spans="429:429">
      <c r="PM789575" s="782" t="s">
        <v>501</v>
      </c>
    </row>
    <row r="789576" spans="429:429">
      <c r="PM789576" s="782" t="s">
        <v>501</v>
      </c>
    </row>
    <row r="789577" spans="429:429">
      <c r="PM789577" s="782" t="s">
        <v>501</v>
      </c>
    </row>
    <row r="789578" spans="429:429">
      <c r="PM789578" s="782" t="s">
        <v>501</v>
      </c>
    </row>
    <row r="789579" spans="429:429">
      <c r="PM789579" s="782" t="s">
        <v>501</v>
      </c>
    </row>
    <row r="789580" spans="429:429">
      <c r="PM789580" s="782" t="s">
        <v>501</v>
      </c>
    </row>
    <row r="789581" spans="429:429">
      <c r="PM789581" s="782" t="s">
        <v>501</v>
      </c>
    </row>
    <row r="789582" spans="429:429">
      <c r="PM789582" s="782" t="s">
        <v>501</v>
      </c>
    </row>
    <row r="789583" spans="429:429">
      <c r="PM789583" s="782" t="s">
        <v>501</v>
      </c>
    </row>
    <row r="789584" spans="429:429">
      <c r="PM789584" s="782" t="s">
        <v>501</v>
      </c>
    </row>
    <row r="789585" spans="429:429">
      <c r="PM789585" s="782" t="s">
        <v>501</v>
      </c>
    </row>
    <row r="789586" spans="429:429">
      <c r="PM789586" s="782" t="s">
        <v>501</v>
      </c>
    </row>
    <row r="789587" spans="429:429">
      <c r="PM789587" s="782" t="s">
        <v>501</v>
      </c>
    </row>
    <row r="789588" spans="429:429">
      <c r="PM789588" s="782" t="s">
        <v>501</v>
      </c>
    </row>
    <row r="789589" spans="429:429">
      <c r="PM789589" s="782" t="s">
        <v>501</v>
      </c>
    </row>
    <row r="789590" spans="429:429">
      <c r="PM789590" s="782" t="s">
        <v>501</v>
      </c>
    </row>
    <row r="789591" spans="429:429">
      <c r="PM789591" s="782" t="s">
        <v>501</v>
      </c>
    </row>
    <row r="789592" spans="429:429">
      <c r="PM789592" s="782" t="s">
        <v>501</v>
      </c>
    </row>
    <row r="789593" spans="429:429">
      <c r="PM789593" s="782" t="s">
        <v>501</v>
      </c>
    </row>
    <row r="789594" spans="429:429">
      <c r="PM789594" s="782" t="s">
        <v>501</v>
      </c>
    </row>
    <row r="789595" spans="429:429">
      <c r="PM789595" s="782" t="s">
        <v>501</v>
      </c>
    </row>
    <row r="789596" spans="429:429">
      <c r="PM789596" s="782" t="s">
        <v>501</v>
      </c>
    </row>
    <row r="789597" spans="429:429">
      <c r="PM789597" s="782" t="s">
        <v>501</v>
      </c>
    </row>
    <row r="789598" spans="429:429">
      <c r="PM789598" s="782" t="s">
        <v>501</v>
      </c>
    </row>
    <row r="789599" spans="429:429">
      <c r="PM789599" s="782" t="s">
        <v>501</v>
      </c>
    </row>
    <row r="789600" spans="429:429">
      <c r="PM789600" s="782" t="s">
        <v>501</v>
      </c>
    </row>
    <row r="789601" spans="429:429">
      <c r="PM789601" s="782" t="s">
        <v>501</v>
      </c>
    </row>
    <row r="789602" spans="429:429">
      <c r="PM789602" s="782" t="s">
        <v>501</v>
      </c>
    </row>
    <row r="789603" spans="429:429">
      <c r="PM789603" s="782" t="s">
        <v>501</v>
      </c>
    </row>
    <row r="789604" spans="429:429">
      <c r="PM789604" s="782" t="s">
        <v>501</v>
      </c>
    </row>
    <row r="789605" spans="429:429">
      <c r="PM789605" s="782" t="s">
        <v>501</v>
      </c>
    </row>
    <row r="789606" spans="429:429">
      <c r="PM789606" s="782" t="s">
        <v>501</v>
      </c>
    </row>
    <row r="789607" spans="429:429">
      <c r="PM789607" s="782" t="s">
        <v>501</v>
      </c>
    </row>
    <row r="789608" spans="429:429">
      <c r="PM789608" s="782" t="s">
        <v>501</v>
      </c>
    </row>
    <row r="789609" spans="429:429">
      <c r="PM789609" s="782" t="s">
        <v>501</v>
      </c>
    </row>
    <row r="789610" spans="429:429">
      <c r="PM789610" s="782" t="s">
        <v>501</v>
      </c>
    </row>
    <row r="789611" spans="429:429">
      <c r="PM789611" s="782" t="s">
        <v>501</v>
      </c>
    </row>
    <row r="789612" spans="429:429">
      <c r="PM789612" s="782" t="s">
        <v>501</v>
      </c>
    </row>
    <row r="789613" spans="429:429">
      <c r="PM789613" s="782" t="s">
        <v>501</v>
      </c>
    </row>
    <row r="789614" spans="429:429">
      <c r="PM789614" s="782" t="s">
        <v>501</v>
      </c>
    </row>
    <row r="789615" spans="429:429">
      <c r="PM789615" s="782" t="s">
        <v>501</v>
      </c>
    </row>
    <row r="789616" spans="429:429">
      <c r="PM789616" s="782" t="s">
        <v>501</v>
      </c>
    </row>
    <row r="789617" spans="429:429">
      <c r="PM789617" s="782" t="s">
        <v>501</v>
      </c>
    </row>
    <row r="789618" spans="429:429">
      <c r="PM789618" s="782" t="s">
        <v>501</v>
      </c>
    </row>
    <row r="789619" spans="429:429">
      <c r="PM789619" s="782" t="s">
        <v>501</v>
      </c>
    </row>
    <row r="789620" spans="429:429">
      <c r="PM789620" s="782" t="s">
        <v>501</v>
      </c>
    </row>
    <row r="789621" spans="429:429">
      <c r="PM789621" s="782" t="s">
        <v>501</v>
      </c>
    </row>
    <row r="789622" spans="429:429">
      <c r="PM789622" s="782" t="s">
        <v>501</v>
      </c>
    </row>
    <row r="789623" spans="429:429">
      <c r="PM789623" s="782" t="s">
        <v>501</v>
      </c>
    </row>
    <row r="789624" spans="429:429">
      <c r="PM789624" s="782" t="s">
        <v>501</v>
      </c>
    </row>
    <row r="789625" spans="429:429">
      <c r="PM789625" s="782" t="s">
        <v>501</v>
      </c>
    </row>
    <row r="789626" spans="429:429">
      <c r="PM789626" s="782" t="s">
        <v>501</v>
      </c>
    </row>
    <row r="789627" spans="429:429">
      <c r="PM789627" s="782" t="s">
        <v>501</v>
      </c>
    </row>
    <row r="789628" spans="429:429">
      <c r="PM789628" s="782" t="s">
        <v>501</v>
      </c>
    </row>
    <row r="789629" spans="429:429">
      <c r="PM789629" s="782" t="s">
        <v>501</v>
      </c>
    </row>
    <row r="789630" spans="429:429">
      <c r="PM789630" s="782" t="s">
        <v>501</v>
      </c>
    </row>
    <row r="789631" spans="429:429">
      <c r="PM789631" s="782" t="s">
        <v>501</v>
      </c>
    </row>
    <row r="789632" spans="429:429">
      <c r="PM789632" s="782" t="s">
        <v>501</v>
      </c>
    </row>
    <row r="789633" spans="429:429">
      <c r="PM789633" s="782" t="s">
        <v>501</v>
      </c>
    </row>
    <row r="789634" spans="429:429">
      <c r="PM789634" s="782" t="s">
        <v>501</v>
      </c>
    </row>
    <row r="789635" spans="429:429">
      <c r="PM789635" s="782" t="s">
        <v>501</v>
      </c>
    </row>
    <row r="789636" spans="429:429">
      <c r="PM789636" s="782" t="s">
        <v>501</v>
      </c>
    </row>
    <row r="789637" spans="429:429">
      <c r="PM789637" s="782" t="s">
        <v>501</v>
      </c>
    </row>
    <row r="789638" spans="429:429">
      <c r="PM789638" s="782" t="s">
        <v>501</v>
      </c>
    </row>
    <row r="789639" spans="429:429">
      <c r="PM789639" s="782" t="s">
        <v>501</v>
      </c>
    </row>
    <row r="789640" spans="429:429">
      <c r="PM789640" s="782" t="s">
        <v>501</v>
      </c>
    </row>
    <row r="789641" spans="429:429">
      <c r="PM789641" s="782" t="s">
        <v>501</v>
      </c>
    </row>
    <row r="789642" spans="429:429">
      <c r="PM789642" s="782" t="s">
        <v>501</v>
      </c>
    </row>
    <row r="789643" spans="429:429">
      <c r="PM789643" s="782" t="s">
        <v>501</v>
      </c>
    </row>
    <row r="789644" spans="429:429">
      <c r="PM789644" s="782" t="s">
        <v>501</v>
      </c>
    </row>
    <row r="789645" spans="429:429">
      <c r="PM789645" s="782" t="s">
        <v>501</v>
      </c>
    </row>
    <row r="789646" spans="429:429">
      <c r="PM789646" s="782" t="s">
        <v>501</v>
      </c>
    </row>
    <row r="789647" spans="429:429">
      <c r="PM789647" s="782" t="s">
        <v>501</v>
      </c>
    </row>
    <row r="789648" spans="429:429">
      <c r="PM789648" s="782" t="s">
        <v>501</v>
      </c>
    </row>
    <row r="789649" spans="429:429">
      <c r="PM789649" s="782" t="s">
        <v>501</v>
      </c>
    </row>
    <row r="789650" spans="429:429">
      <c r="PM789650" s="782" t="s">
        <v>501</v>
      </c>
    </row>
    <row r="789651" spans="429:429">
      <c r="PM789651" s="782" t="s">
        <v>501</v>
      </c>
    </row>
    <row r="789652" spans="429:429">
      <c r="PM789652" s="782" t="s">
        <v>501</v>
      </c>
    </row>
    <row r="789653" spans="429:429">
      <c r="PM789653" s="782" t="s">
        <v>501</v>
      </c>
    </row>
    <row r="789654" spans="429:429">
      <c r="PM789654" s="782" t="s">
        <v>501</v>
      </c>
    </row>
    <row r="789655" spans="429:429">
      <c r="PM789655" s="782" t="s">
        <v>501</v>
      </c>
    </row>
    <row r="789656" spans="429:429">
      <c r="PM789656" s="782" t="s">
        <v>501</v>
      </c>
    </row>
    <row r="789657" spans="429:429">
      <c r="PM789657" s="782" t="s">
        <v>501</v>
      </c>
    </row>
    <row r="789658" spans="429:429">
      <c r="PM789658" s="782" t="s">
        <v>501</v>
      </c>
    </row>
    <row r="789659" spans="429:429">
      <c r="PM789659" s="782" t="s">
        <v>501</v>
      </c>
    </row>
    <row r="789660" spans="429:429">
      <c r="PM789660" s="782" t="s">
        <v>501</v>
      </c>
    </row>
    <row r="789661" spans="429:429">
      <c r="PM789661" s="782" t="s">
        <v>501</v>
      </c>
    </row>
    <row r="789662" spans="429:429">
      <c r="PM789662" s="782" t="s">
        <v>501</v>
      </c>
    </row>
    <row r="789663" spans="429:429">
      <c r="PM789663" s="782" t="s">
        <v>501</v>
      </c>
    </row>
    <row r="789664" spans="429:429">
      <c r="PM789664" s="782" t="s">
        <v>501</v>
      </c>
    </row>
    <row r="789665" spans="429:429">
      <c r="PM789665" s="782" t="s">
        <v>501</v>
      </c>
    </row>
    <row r="789666" spans="429:429">
      <c r="PM789666" s="782" t="s">
        <v>501</v>
      </c>
    </row>
    <row r="789667" spans="429:429">
      <c r="PM789667" s="782" t="s">
        <v>501</v>
      </c>
    </row>
    <row r="789668" spans="429:429">
      <c r="PM789668" s="782" t="s">
        <v>501</v>
      </c>
    </row>
    <row r="789669" spans="429:429">
      <c r="PM789669" s="782" t="s">
        <v>501</v>
      </c>
    </row>
    <row r="789670" spans="429:429">
      <c r="PM789670" s="782" t="s">
        <v>501</v>
      </c>
    </row>
    <row r="789671" spans="429:429">
      <c r="PM789671" s="782" t="s">
        <v>501</v>
      </c>
    </row>
    <row r="789672" spans="429:429">
      <c r="PM789672" s="782" t="s">
        <v>501</v>
      </c>
    </row>
    <row r="789673" spans="429:429">
      <c r="PM789673" s="782" t="s">
        <v>501</v>
      </c>
    </row>
    <row r="789674" spans="429:429">
      <c r="PM789674" s="782" t="s">
        <v>501</v>
      </c>
    </row>
    <row r="789675" spans="429:429">
      <c r="PM789675" s="782" t="s">
        <v>501</v>
      </c>
    </row>
    <row r="789676" spans="429:429">
      <c r="PM789676" s="782" t="s">
        <v>501</v>
      </c>
    </row>
    <row r="789677" spans="429:429">
      <c r="PM789677" s="782" t="s">
        <v>501</v>
      </c>
    </row>
    <row r="789678" spans="429:429">
      <c r="PM789678" s="782" t="s">
        <v>501</v>
      </c>
    </row>
    <row r="789679" spans="429:429">
      <c r="PM789679" s="782" t="s">
        <v>501</v>
      </c>
    </row>
    <row r="789680" spans="429:429">
      <c r="PM789680" s="782" t="s">
        <v>501</v>
      </c>
    </row>
    <row r="789681" spans="429:429">
      <c r="PM789681" s="782" t="s">
        <v>501</v>
      </c>
    </row>
    <row r="789682" spans="429:429">
      <c r="PM789682" s="782" t="s">
        <v>501</v>
      </c>
    </row>
    <row r="789683" spans="429:429">
      <c r="PM789683" s="782" t="s">
        <v>501</v>
      </c>
    </row>
    <row r="789684" spans="429:429">
      <c r="PM789684" s="782" t="s">
        <v>501</v>
      </c>
    </row>
    <row r="789685" spans="429:429">
      <c r="PM789685" s="782" t="s">
        <v>501</v>
      </c>
    </row>
    <row r="789686" spans="429:429">
      <c r="PM789686" s="782" t="s">
        <v>501</v>
      </c>
    </row>
    <row r="789687" spans="429:429">
      <c r="PM789687" s="782" t="s">
        <v>501</v>
      </c>
    </row>
    <row r="789688" spans="429:429">
      <c r="PM789688" s="782" t="s">
        <v>501</v>
      </c>
    </row>
    <row r="789689" spans="429:429">
      <c r="PM789689" s="782" t="s">
        <v>501</v>
      </c>
    </row>
    <row r="789690" spans="429:429">
      <c r="PM789690" s="782" t="s">
        <v>501</v>
      </c>
    </row>
    <row r="789691" spans="429:429">
      <c r="PM789691" s="782" t="s">
        <v>501</v>
      </c>
    </row>
    <row r="789692" spans="429:429">
      <c r="PM789692" s="782" t="s">
        <v>501</v>
      </c>
    </row>
    <row r="789693" spans="429:429">
      <c r="PM789693" s="782" t="s">
        <v>501</v>
      </c>
    </row>
    <row r="789694" spans="429:429">
      <c r="PM789694" s="782" t="s">
        <v>501</v>
      </c>
    </row>
    <row r="789695" spans="429:429">
      <c r="PM789695" s="782" t="s">
        <v>501</v>
      </c>
    </row>
    <row r="789696" spans="429:429">
      <c r="PM789696" s="782" t="s">
        <v>501</v>
      </c>
    </row>
    <row r="789697" spans="429:429">
      <c r="PM789697" s="782" t="s">
        <v>501</v>
      </c>
    </row>
    <row r="789698" spans="429:429">
      <c r="PM789698" s="782" t="s">
        <v>501</v>
      </c>
    </row>
    <row r="789699" spans="429:429">
      <c r="PM789699" s="782" t="s">
        <v>501</v>
      </c>
    </row>
    <row r="789700" spans="429:429">
      <c r="PM789700" s="782" t="s">
        <v>501</v>
      </c>
    </row>
    <row r="789701" spans="429:429">
      <c r="PM789701" s="782" t="s">
        <v>501</v>
      </c>
    </row>
    <row r="789702" spans="429:429">
      <c r="PM789702" s="782" t="s">
        <v>501</v>
      </c>
    </row>
    <row r="789703" spans="429:429">
      <c r="PM789703" s="782" t="s">
        <v>501</v>
      </c>
    </row>
    <row r="789704" spans="429:429">
      <c r="PM789704" s="782" t="s">
        <v>501</v>
      </c>
    </row>
    <row r="789705" spans="429:429">
      <c r="PM789705" s="782" t="s">
        <v>501</v>
      </c>
    </row>
    <row r="789706" spans="429:429">
      <c r="PM789706" s="782" t="s">
        <v>501</v>
      </c>
    </row>
    <row r="789707" spans="429:429">
      <c r="PM789707" s="782" t="s">
        <v>501</v>
      </c>
    </row>
    <row r="789708" spans="429:429">
      <c r="PM789708" s="782" t="s">
        <v>501</v>
      </c>
    </row>
    <row r="789709" spans="429:429">
      <c r="PM789709" s="782" t="s">
        <v>501</v>
      </c>
    </row>
    <row r="789710" spans="429:429">
      <c r="PM789710" s="782" t="s">
        <v>501</v>
      </c>
    </row>
    <row r="789711" spans="429:429">
      <c r="PM789711" s="782" t="s">
        <v>501</v>
      </c>
    </row>
    <row r="789712" spans="429:429">
      <c r="PM789712" s="782" t="s">
        <v>501</v>
      </c>
    </row>
    <row r="789713" spans="429:429">
      <c r="PM789713" s="782" t="s">
        <v>501</v>
      </c>
    </row>
    <row r="789714" spans="429:429">
      <c r="PM789714" s="782" t="s">
        <v>501</v>
      </c>
    </row>
    <row r="789715" spans="429:429">
      <c r="PM789715" s="782" t="s">
        <v>501</v>
      </c>
    </row>
    <row r="789716" spans="429:429">
      <c r="PM789716" s="782" t="s">
        <v>501</v>
      </c>
    </row>
    <row r="789717" spans="429:429">
      <c r="PM789717" s="782" t="s">
        <v>501</v>
      </c>
    </row>
    <row r="789718" spans="429:429">
      <c r="PM789718" s="782" t="s">
        <v>501</v>
      </c>
    </row>
    <row r="789719" spans="429:429">
      <c r="PM789719" s="782" t="s">
        <v>501</v>
      </c>
    </row>
    <row r="789720" spans="429:429">
      <c r="PM789720" s="782" t="s">
        <v>501</v>
      </c>
    </row>
    <row r="789721" spans="429:429">
      <c r="PM789721" s="782" t="s">
        <v>501</v>
      </c>
    </row>
    <row r="789722" spans="429:429">
      <c r="PM789722" s="782" t="s">
        <v>501</v>
      </c>
    </row>
    <row r="789723" spans="429:429">
      <c r="PM789723" s="782" t="s">
        <v>501</v>
      </c>
    </row>
    <row r="789724" spans="429:429">
      <c r="PM789724" s="782" t="s">
        <v>501</v>
      </c>
    </row>
    <row r="789725" spans="429:429">
      <c r="PM789725" s="782" t="s">
        <v>501</v>
      </c>
    </row>
    <row r="789726" spans="429:429">
      <c r="PM789726" s="782" t="s">
        <v>501</v>
      </c>
    </row>
    <row r="789727" spans="429:429">
      <c r="PM789727" s="782" t="s">
        <v>501</v>
      </c>
    </row>
    <row r="789728" spans="429:429">
      <c r="PM789728" s="782" t="s">
        <v>501</v>
      </c>
    </row>
    <row r="789729" spans="429:429">
      <c r="PM789729" s="782" t="s">
        <v>501</v>
      </c>
    </row>
    <row r="789730" spans="429:429">
      <c r="PM789730" s="782" t="s">
        <v>501</v>
      </c>
    </row>
    <row r="789731" spans="429:429">
      <c r="PM789731" s="782" t="s">
        <v>501</v>
      </c>
    </row>
    <row r="789732" spans="429:429">
      <c r="PM789732" s="782" t="s">
        <v>501</v>
      </c>
    </row>
    <row r="789733" spans="429:429">
      <c r="PM789733" s="782" t="s">
        <v>501</v>
      </c>
    </row>
    <row r="789734" spans="429:429">
      <c r="PM789734" s="782" t="s">
        <v>501</v>
      </c>
    </row>
    <row r="789735" spans="429:429">
      <c r="PM789735" s="782" t="s">
        <v>501</v>
      </c>
    </row>
    <row r="789736" spans="429:429">
      <c r="PM789736" s="782" t="s">
        <v>501</v>
      </c>
    </row>
    <row r="789737" spans="429:429">
      <c r="PM789737" s="782" t="s">
        <v>501</v>
      </c>
    </row>
    <row r="789738" spans="429:429">
      <c r="PM789738" s="782" t="s">
        <v>501</v>
      </c>
    </row>
    <row r="789739" spans="429:429">
      <c r="PM789739" s="782" t="s">
        <v>501</v>
      </c>
    </row>
    <row r="789740" spans="429:429">
      <c r="PM789740" s="782" t="s">
        <v>501</v>
      </c>
    </row>
    <row r="789741" spans="429:429">
      <c r="PM789741" s="782" t="s">
        <v>501</v>
      </c>
    </row>
    <row r="789742" spans="429:429">
      <c r="PM789742" s="782" t="s">
        <v>501</v>
      </c>
    </row>
    <row r="789743" spans="429:429">
      <c r="PM789743" s="782" t="s">
        <v>501</v>
      </c>
    </row>
    <row r="789744" spans="429:429">
      <c r="PM789744" s="782" t="s">
        <v>501</v>
      </c>
    </row>
    <row r="789745" spans="429:429">
      <c r="PM789745" s="782" t="s">
        <v>501</v>
      </c>
    </row>
    <row r="789746" spans="429:429">
      <c r="PM789746" s="782" t="s">
        <v>501</v>
      </c>
    </row>
    <row r="789747" spans="429:429">
      <c r="PM789747" s="782" t="s">
        <v>501</v>
      </c>
    </row>
    <row r="789748" spans="429:429">
      <c r="PM789748" s="782" t="s">
        <v>501</v>
      </c>
    </row>
    <row r="789749" spans="429:429">
      <c r="PM789749" s="782" t="s">
        <v>501</v>
      </c>
    </row>
    <row r="789750" spans="429:429">
      <c r="PM789750" s="782" t="s">
        <v>501</v>
      </c>
    </row>
    <row r="789751" spans="429:429">
      <c r="PM789751" s="782" t="s">
        <v>501</v>
      </c>
    </row>
    <row r="789752" spans="429:429">
      <c r="PM789752" s="782" t="s">
        <v>501</v>
      </c>
    </row>
    <row r="789753" spans="429:429">
      <c r="PM789753" s="782" t="s">
        <v>501</v>
      </c>
    </row>
    <row r="789754" spans="429:429">
      <c r="PM789754" s="782" t="s">
        <v>501</v>
      </c>
    </row>
    <row r="789755" spans="429:429">
      <c r="PM789755" s="782" t="s">
        <v>501</v>
      </c>
    </row>
    <row r="789756" spans="429:429">
      <c r="PM789756" s="782" t="s">
        <v>501</v>
      </c>
    </row>
    <row r="789757" spans="429:429">
      <c r="PM789757" s="782" t="s">
        <v>501</v>
      </c>
    </row>
    <row r="789758" spans="429:429">
      <c r="PM789758" s="782" t="s">
        <v>501</v>
      </c>
    </row>
    <row r="789759" spans="429:429">
      <c r="PM789759" s="782" t="s">
        <v>501</v>
      </c>
    </row>
    <row r="789760" spans="429:429">
      <c r="PM789760" s="782" t="s">
        <v>501</v>
      </c>
    </row>
    <row r="789761" spans="429:429">
      <c r="PM789761" s="782" t="s">
        <v>501</v>
      </c>
    </row>
    <row r="789762" spans="429:429">
      <c r="PM789762" s="782" t="s">
        <v>501</v>
      </c>
    </row>
    <row r="789763" spans="429:429">
      <c r="PM789763" s="782" t="s">
        <v>501</v>
      </c>
    </row>
    <row r="789764" spans="429:429">
      <c r="PM789764" s="782" t="s">
        <v>501</v>
      </c>
    </row>
    <row r="789765" spans="429:429">
      <c r="PM789765" s="782" t="s">
        <v>501</v>
      </c>
    </row>
    <row r="789766" spans="429:429">
      <c r="PM789766" s="782" t="s">
        <v>501</v>
      </c>
    </row>
    <row r="789767" spans="429:429">
      <c r="PM789767" s="782" t="s">
        <v>501</v>
      </c>
    </row>
    <row r="789768" spans="429:429">
      <c r="PM789768" s="782" t="s">
        <v>501</v>
      </c>
    </row>
    <row r="789769" spans="429:429">
      <c r="PM789769" s="782" t="s">
        <v>501</v>
      </c>
    </row>
    <row r="789770" spans="429:429">
      <c r="PM789770" s="782" t="s">
        <v>501</v>
      </c>
    </row>
    <row r="789771" spans="429:429">
      <c r="PM789771" s="782" t="s">
        <v>501</v>
      </c>
    </row>
    <row r="789772" spans="429:429">
      <c r="PM789772" s="782" t="s">
        <v>501</v>
      </c>
    </row>
    <row r="789773" spans="429:429">
      <c r="PM789773" s="782" t="s">
        <v>501</v>
      </c>
    </row>
    <row r="789774" spans="429:429">
      <c r="PM789774" s="782" t="s">
        <v>501</v>
      </c>
    </row>
    <row r="789775" spans="429:429">
      <c r="PM789775" s="782" t="s">
        <v>501</v>
      </c>
    </row>
    <row r="789776" spans="429:429">
      <c r="PM789776" s="782" t="s">
        <v>501</v>
      </c>
    </row>
    <row r="789777" spans="429:429">
      <c r="PM789777" s="782" t="s">
        <v>501</v>
      </c>
    </row>
    <row r="789778" spans="429:429">
      <c r="PM789778" s="782" t="s">
        <v>501</v>
      </c>
    </row>
    <row r="789779" spans="429:429">
      <c r="PM789779" s="782" t="s">
        <v>501</v>
      </c>
    </row>
    <row r="789780" spans="429:429">
      <c r="PM789780" s="782" t="s">
        <v>501</v>
      </c>
    </row>
    <row r="789781" spans="429:429">
      <c r="PM789781" s="782" t="s">
        <v>501</v>
      </c>
    </row>
    <row r="789782" spans="429:429">
      <c r="PM789782" s="782" t="s">
        <v>501</v>
      </c>
    </row>
    <row r="789783" spans="429:429">
      <c r="PM789783" s="782" t="s">
        <v>501</v>
      </c>
    </row>
    <row r="789784" spans="429:429">
      <c r="PM789784" s="782" t="s">
        <v>501</v>
      </c>
    </row>
    <row r="789785" spans="429:429">
      <c r="PM789785" s="782" t="s">
        <v>501</v>
      </c>
    </row>
    <row r="789786" spans="429:429">
      <c r="PM789786" s="782" t="s">
        <v>501</v>
      </c>
    </row>
    <row r="789787" spans="429:429">
      <c r="PM789787" s="782" t="s">
        <v>501</v>
      </c>
    </row>
    <row r="789788" spans="429:429">
      <c r="PM789788" s="782" t="s">
        <v>501</v>
      </c>
    </row>
    <row r="789789" spans="429:429">
      <c r="PM789789" s="782" t="s">
        <v>501</v>
      </c>
    </row>
    <row r="789790" spans="429:429">
      <c r="PM789790" s="782" t="s">
        <v>501</v>
      </c>
    </row>
    <row r="789791" spans="429:429">
      <c r="PM789791" s="782" t="s">
        <v>501</v>
      </c>
    </row>
    <row r="789792" spans="429:429">
      <c r="PM789792" s="782" t="s">
        <v>501</v>
      </c>
    </row>
    <row r="789793" spans="429:429">
      <c r="PM789793" s="782" t="s">
        <v>501</v>
      </c>
    </row>
    <row r="789794" spans="429:429">
      <c r="PM789794" s="782" t="s">
        <v>501</v>
      </c>
    </row>
    <row r="789795" spans="429:429">
      <c r="PM789795" s="782" t="s">
        <v>501</v>
      </c>
    </row>
    <row r="789796" spans="429:429">
      <c r="PM789796" s="782" t="s">
        <v>501</v>
      </c>
    </row>
    <row r="789797" spans="429:429">
      <c r="PM789797" s="782" t="s">
        <v>501</v>
      </c>
    </row>
    <row r="789798" spans="429:429">
      <c r="PM789798" s="782" t="s">
        <v>501</v>
      </c>
    </row>
    <row r="789799" spans="429:429">
      <c r="PM789799" s="782" t="s">
        <v>501</v>
      </c>
    </row>
    <row r="789800" spans="429:429">
      <c r="PM789800" s="782" t="s">
        <v>501</v>
      </c>
    </row>
    <row r="789801" spans="429:429">
      <c r="PM789801" s="782" t="s">
        <v>501</v>
      </c>
    </row>
    <row r="789802" spans="429:429">
      <c r="PM789802" s="782" t="s">
        <v>501</v>
      </c>
    </row>
    <row r="789803" spans="429:429">
      <c r="PM789803" s="782" t="s">
        <v>501</v>
      </c>
    </row>
    <row r="789804" spans="429:429">
      <c r="PM789804" s="782" t="s">
        <v>501</v>
      </c>
    </row>
    <row r="789805" spans="429:429">
      <c r="PM789805" s="782" t="s">
        <v>501</v>
      </c>
    </row>
    <row r="789806" spans="429:429">
      <c r="PM789806" s="782" t="s">
        <v>501</v>
      </c>
    </row>
    <row r="789807" spans="429:429">
      <c r="PM789807" s="782" t="s">
        <v>501</v>
      </c>
    </row>
    <row r="789808" spans="429:429">
      <c r="PM789808" s="782" t="s">
        <v>501</v>
      </c>
    </row>
    <row r="789809" spans="429:429">
      <c r="PM789809" s="782" t="s">
        <v>501</v>
      </c>
    </row>
    <row r="789810" spans="429:429">
      <c r="PM789810" s="782" t="s">
        <v>501</v>
      </c>
    </row>
    <row r="789811" spans="429:429">
      <c r="PM789811" s="782" t="s">
        <v>501</v>
      </c>
    </row>
    <row r="789812" spans="429:429">
      <c r="PM789812" s="782" t="s">
        <v>501</v>
      </c>
    </row>
    <row r="789813" spans="429:429">
      <c r="PM789813" s="782" t="s">
        <v>501</v>
      </c>
    </row>
    <row r="789814" spans="429:429">
      <c r="PM789814" s="782" t="s">
        <v>501</v>
      </c>
    </row>
    <row r="789815" spans="429:429">
      <c r="PM789815" s="782" t="s">
        <v>501</v>
      </c>
    </row>
    <row r="789816" spans="429:429">
      <c r="PM789816" s="782" t="s">
        <v>501</v>
      </c>
    </row>
    <row r="789817" spans="429:429">
      <c r="PM789817" s="782" t="s">
        <v>501</v>
      </c>
    </row>
    <row r="789818" spans="429:429">
      <c r="PM789818" s="782" t="s">
        <v>501</v>
      </c>
    </row>
    <row r="789819" spans="429:429">
      <c r="PM789819" s="782" t="s">
        <v>501</v>
      </c>
    </row>
    <row r="789820" spans="429:429">
      <c r="PM789820" s="782" t="s">
        <v>501</v>
      </c>
    </row>
    <row r="789821" spans="429:429">
      <c r="PM789821" s="782" t="s">
        <v>501</v>
      </c>
    </row>
    <row r="789822" spans="429:429">
      <c r="PM789822" s="782" t="s">
        <v>501</v>
      </c>
    </row>
    <row r="789823" spans="429:429">
      <c r="PM789823" s="782" t="s">
        <v>501</v>
      </c>
    </row>
    <row r="789824" spans="429:429">
      <c r="PM789824" s="782" t="s">
        <v>501</v>
      </c>
    </row>
    <row r="789825" spans="429:429">
      <c r="PM789825" s="782" t="s">
        <v>501</v>
      </c>
    </row>
    <row r="789826" spans="429:429">
      <c r="PM789826" s="782" t="s">
        <v>501</v>
      </c>
    </row>
    <row r="789827" spans="429:429">
      <c r="PM789827" s="782" t="s">
        <v>501</v>
      </c>
    </row>
    <row r="789828" spans="429:429">
      <c r="PM789828" s="782" t="s">
        <v>501</v>
      </c>
    </row>
    <row r="789829" spans="429:429">
      <c r="PM789829" s="782" t="s">
        <v>501</v>
      </c>
    </row>
    <row r="789830" spans="429:429">
      <c r="PM789830" s="782" t="s">
        <v>501</v>
      </c>
    </row>
    <row r="789831" spans="429:429">
      <c r="PM789831" s="782" t="s">
        <v>501</v>
      </c>
    </row>
    <row r="789832" spans="429:429">
      <c r="PM789832" s="782" t="s">
        <v>501</v>
      </c>
    </row>
    <row r="789833" spans="429:429">
      <c r="PM789833" s="782" t="s">
        <v>501</v>
      </c>
    </row>
    <row r="789834" spans="429:429">
      <c r="PM789834" s="782" t="s">
        <v>501</v>
      </c>
    </row>
    <row r="789835" spans="429:429">
      <c r="PM789835" s="782" t="s">
        <v>501</v>
      </c>
    </row>
    <row r="789836" spans="429:429">
      <c r="PM789836" s="782" t="s">
        <v>501</v>
      </c>
    </row>
    <row r="789837" spans="429:429">
      <c r="PM789837" s="782" t="s">
        <v>501</v>
      </c>
    </row>
    <row r="789838" spans="429:429">
      <c r="PM789838" s="782" t="s">
        <v>501</v>
      </c>
    </row>
    <row r="789839" spans="429:429">
      <c r="PM789839" s="782" t="s">
        <v>501</v>
      </c>
    </row>
    <row r="789840" spans="429:429">
      <c r="PM789840" s="782" t="s">
        <v>501</v>
      </c>
    </row>
    <row r="789841" spans="429:429">
      <c r="PM789841" s="782" t="s">
        <v>501</v>
      </c>
    </row>
    <row r="789842" spans="429:429">
      <c r="PM789842" s="782" t="s">
        <v>501</v>
      </c>
    </row>
    <row r="789843" spans="429:429">
      <c r="PM789843" s="782" t="s">
        <v>501</v>
      </c>
    </row>
    <row r="789844" spans="429:429">
      <c r="PM789844" s="782" t="s">
        <v>501</v>
      </c>
    </row>
    <row r="789845" spans="429:429">
      <c r="PM789845" s="782" t="s">
        <v>501</v>
      </c>
    </row>
    <row r="789846" spans="429:429">
      <c r="PM789846" s="782" t="s">
        <v>501</v>
      </c>
    </row>
    <row r="789847" spans="429:429">
      <c r="PM789847" s="782" t="s">
        <v>501</v>
      </c>
    </row>
    <row r="789848" spans="429:429">
      <c r="PM789848" s="782" t="s">
        <v>501</v>
      </c>
    </row>
    <row r="789849" spans="429:429">
      <c r="PM789849" s="782" t="s">
        <v>501</v>
      </c>
    </row>
    <row r="789850" spans="429:429">
      <c r="PM789850" s="782" t="s">
        <v>501</v>
      </c>
    </row>
    <row r="789851" spans="429:429">
      <c r="PM789851" s="782" t="s">
        <v>501</v>
      </c>
    </row>
    <row r="789852" spans="429:429">
      <c r="PM789852" s="782" t="s">
        <v>501</v>
      </c>
    </row>
    <row r="789853" spans="429:429">
      <c r="PM789853" s="782" t="s">
        <v>501</v>
      </c>
    </row>
    <row r="789854" spans="429:429">
      <c r="PM789854" s="782" t="s">
        <v>501</v>
      </c>
    </row>
    <row r="789855" spans="429:429">
      <c r="PM789855" s="782" t="s">
        <v>501</v>
      </c>
    </row>
    <row r="789856" spans="429:429">
      <c r="PM789856" s="782" t="s">
        <v>501</v>
      </c>
    </row>
    <row r="789857" spans="429:429">
      <c r="PM789857" s="782" t="s">
        <v>501</v>
      </c>
    </row>
    <row r="789858" spans="429:429">
      <c r="PM789858" s="782" t="s">
        <v>501</v>
      </c>
    </row>
    <row r="789859" spans="429:429">
      <c r="PM789859" s="782" t="s">
        <v>501</v>
      </c>
    </row>
    <row r="789860" spans="429:429">
      <c r="PM789860" s="782" t="s">
        <v>501</v>
      </c>
    </row>
    <row r="789861" spans="429:429">
      <c r="PM789861" s="782" t="s">
        <v>501</v>
      </c>
    </row>
    <row r="789862" spans="429:429">
      <c r="PM789862" s="782" t="s">
        <v>501</v>
      </c>
    </row>
    <row r="789863" spans="429:429">
      <c r="PM789863" s="782" t="s">
        <v>501</v>
      </c>
    </row>
    <row r="789864" spans="429:429">
      <c r="PM789864" s="782" t="s">
        <v>501</v>
      </c>
    </row>
    <row r="789865" spans="429:429">
      <c r="PM789865" s="782" t="s">
        <v>501</v>
      </c>
    </row>
    <row r="789866" spans="429:429">
      <c r="PM789866" s="782" t="s">
        <v>501</v>
      </c>
    </row>
    <row r="789867" spans="429:429">
      <c r="PM789867" s="782" t="s">
        <v>501</v>
      </c>
    </row>
    <row r="789868" spans="429:429">
      <c r="PM789868" s="782" t="s">
        <v>501</v>
      </c>
    </row>
    <row r="789869" spans="429:429">
      <c r="PM789869" s="782" t="s">
        <v>501</v>
      </c>
    </row>
    <row r="789870" spans="429:429">
      <c r="PM789870" s="782" t="s">
        <v>501</v>
      </c>
    </row>
    <row r="789871" spans="429:429">
      <c r="PM789871" s="782" t="s">
        <v>501</v>
      </c>
    </row>
    <row r="789872" spans="429:429">
      <c r="PM789872" s="782" t="s">
        <v>501</v>
      </c>
    </row>
    <row r="789873" spans="429:429">
      <c r="PM789873" s="782" t="s">
        <v>501</v>
      </c>
    </row>
    <row r="789874" spans="429:429">
      <c r="PM789874" s="782" t="s">
        <v>501</v>
      </c>
    </row>
    <row r="789875" spans="429:429">
      <c r="PM789875" s="782" t="s">
        <v>501</v>
      </c>
    </row>
    <row r="789876" spans="429:429">
      <c r="PM789876" s="782" t="s">
        <v>501</v>
      </c>
    </row>
    <row r="789877" spans="429:429">
      <c r="PM789877" s="782" t="s">
        <v>501</v>
      </c>
    </row>
    <row r="789878" spans="429:429">
      <c r="PM789878" s="782" t="s">
        <v>501</v>
      </c>
    </row>
    <row r="789879" spans="429:429">
      <c r="PM789879" s="782" t="s">
        <v>501</v>
      </c>
    </row>
    <row r="789880" spans="429:429">
      <c r="PM789880" s="782" t="s">
        <v>501</v>
      </c>
    </row>
    <row r="789881" spans="429:429">
      <c r="PM789881" s="782" t="s">
        <v>501</v>
      </c>
    </row>
    <row r="789882" spans="429:429">
      <c r="PM789882" s="782" t="s">
        <v>501</v>
      </c>
    </row>
    <row r="789883" spans="429:429">
      <c r="PM789883" s="782" t="s">
        <v>501</v>
      </c>
    </row>
    <row r="789884" spans="429:429">
      <c r="PM789884" s="782" t="s">
        <v>501</v>
      </c>
    </row>
    <row r="789885" spans="429:429">
      <c r="PM789885" s="782" t="s">
        <v>501</v>
      </c>
    </row>
    <row r="789886" spans="429:429">
      <c r="PM789886" s="782" t="s">
        <v>501</v>
      </c>
    </row>
    <row r="789887" spans="429:429">
      <c r="PM789887" s="782" t="s">
        <v>501</v>
      </c>
    </row>
    <row r="789888" spans="429:429">
      <c r="PM789888" s="782" t="s">
        <v>501</v>
      </c>
    </row>
    <row r="789889" spans="429:429">
      <c r="PM789889" s="782" t="s">
        <v>501</v>
      </c>
    </row>
    <row r="789890" spans="429:429">
      <c r="PM789890" s="782" t="s">
        <v>501</v>
      </c>
    </row>
    <row r="789891" spans="429:429">
      <c r="PM789891" s="782" t="s">
        <v>501</v>
      </c>
    </row>
    <row r="789892" spans="429:429">
      <c r="PM789892" s="782" t="s">
        <v>501</v>
      </c>
    </row>
    <row r="789893" spans="429:429">
      <c r="PM789893" s="782" t="s">
        <v>501</v>
      </c>
    </row>
    <row r="789894" spans="429:429">
      <c r="PM789894" s="782" t="s">
        <v>501</v>
      </c>
    </row>
    <row r="789895" spans="429:429">
      <c r="PM789895" s="782" t="s">
        <v>501</v>
      </c>
    </row>
    <row r="789896" spans="429:429">
      <c r="PM789896" s="782" t="s">
        <v>501</v>
      </c>
    </row>
    <row r="789897" spans="429:429">
      <c r="PM789897" s="782" t="s">
        <v>501</v>
      </c>
    </row>
    <row r="789898" spans="429:429">
      <c r="PM789898" s="782" t="s">
        <v>501</v>
      </c>
    </row>
    <row r="789899" spans="429:429">
      <c r="PM789899" s="782" t="s">
        <v>501</v>
      </c>
    </row>
    <row r="789900" spans="429:429">
      <c r="PM789900" s="782" t="s">
        <v>501</v>
      </c>
    </row>
    <row r="789901" spans="429:429">
      <c r="PM789901" s="782" t="s">
        <v>501</v>
      </c>
    </row>
    <row r="789902" spans="429:429">
      <c r="PM789902" s="782" t="s">
        <v>501</v>
      </c>
    </row>
    <row r="789903" spans="429:429">
      <c r="PM789903" s="782" t="s">
        <v>501</v>
      </c>
    </row>
    <row r="789904" spans="429:429">
      <c r="PM789904" s="782" t="s">
        <v>501</v>
      </c>
    </row>
    <row r="789905" spans="429:429">
      <c r="PM789905" s="782" t="s">
        <v>501</v>
      </c>
    </row>
    <row r="789906" spans="429:429">
      <c r="PM789906" s="782" t="s">
        <v>501</v>
      </c>
    </row>
    <row r="789907" spans="429:429">
      <c r="PM789907" s="782" t="s">
        <v>501</v>
      </c>
    </row>
    <row r="789908" spans="429:429">
      <c r="PM789908" s="782" t="s">
        <v>501</v>
      </c>
    </row>
    <row r="789909" spans="429:429">
      <c r="PM789909" s="782" t="s">
        <v>501</v>
      </c>
    </row>
    <row r="789910" spans="429:429">
      <c r="PM789910" s="782" t="s">
        <v>501</v>
      </c>
    </row>
    <row r="789911" spans="429:429">
      <c r="PM789911" s="782" t="s">
        <v>501</v>
      </c>
    </row>
    <row r="789912" spans="429:429">
      <c r="PM789912" s="782" t="s">
        <v>501</v>
      </c>
    </row>
    <row r="789913" spans="429:429">
      <c r="PM789913" s="782" t="s">
        <v>501</v>
      </c>
    </row>
    <row r="789914" spans="429:429">
      <c r="PM789914" s="782" t="s">
        <v>501</v>
      </c>
    </row>
    <row r="789915" spans="429:429">
      <c r="PM789915" s="782" t="s">
        <v>501</v>
      </c>
    </row>
    <row r="789916" spans="429:429">
      <c r="PM789916" s="782" t="s">
        <v>501</v>
      </c>
    </row>
    <row r="789917" spans="429:429">
      <c r="PM789917" s="782" t="s">
        <v>501</v>
      </c>
    </row>
    <row r="789918" spans="429:429">
      <c r="PM789918" s="782" t="s">
        <v>501</v>
      </c>
    </row>
    <row r="789919" spans="429:429">
      <c r="PM789919" s="782" t="s">
        <v>501</v>
      </c>
    </row>
    <row r="789920" spans="429:429">
      <c r="PM789920" s="782" t="s">
        <v>501</v>
      </c>
    </row>
    <row r="789921" spans="429:429">
      <c r="PM789921" s="782" t="s">
        <v>501</v>
      </c>
    </row>
    <row r="789922" spans="429:429">
      <c r="PM789922" s="782" t="s">
        <v>501</v>
      </c>
    </row>
    <row r="789923" spans="429:429">
      <c r="PM789923" s="782" t="s">
        <v>501</v>
      </c>
    </row>
    <row r="789924" spans="429:429">
      <c r="PM789924" s="782" t="s">
        <v>501</v>
      </c>
    </row>
    <row r="789925" spans="429:429">
      <c r="PM789925" s="782" t="s">
        <v>501</v>
      </c>
    </row>
    <row r="789926" spans="429:429">
      <c r="PM789926" s="782" t="s">
        <v>501</v>
      </c>
    </row>
    <row r="789927" spans="429:429">
      <c r="PM789927" s="782" t="s">
        <v>501</v>
      </c>
    </row>
    <row r="789928" spans="429:429">
      <c r="PM789928" s="782" t="s">
        <v>501</v>
      </c>
    </row>
    <row r="789929" spans="429:429">
      <c r="PM789929" s="782" t="s">
        <v>501</v>
      </c>
    </row>
    <row r="789930" spans="429:429">
      <c r="PM789930" s="782" t="s">
        <v>501</v>
      </c>
    </row>
    <row r="789931" spans="429:429">
      <c r="PM789931" s="782" t="s">
        <v>501</v>
      </c>
    </row>
    <row r="789932" spans="429:429">
      <c r="PM789932" s="782" t="s">
        <v>501</v>
      </c>
    </row>
    <row r="789933" spans="429:429">
      <c r="PM789933" s="782" t="s">
        <v>501</v>
      </c>
    </row>
    <row r="789934" spans="429:429">
      <c r="PM789934" s="782" t="s">
        <v>501</v>
      </c>
    </row>
    <row r="789935" spans="429:429">
      <c r="PM789935" s="782" t="s">
        <v>501</v>
      </c>
    </row>
    <row r="789936" spans="429:429">
      <c r="PM789936" s="782" t="s">
        <v>501</v>
      </c>
    </row>
    <row r="789937" spans="429:429">
      <c r="PM789937" s="782" t="s">
        <v>501</v>
      </c>
    </row>
    <row r="789938" spans="429:429">
      <c r="PM789938" s="782" t="s">
        <v>501</v>
      </c>
    </row>
    <row r="789939" spans="429:429">
      <c r="PM789939" s="782" t="s">
        <v>501</v>
      </c>
    </row>
    <row r="789940" spans="429:429">
      <c r="PM789940" s="782" t="s">
        <v>501</v>
      </c>
    </row>
    <row r="789941" spans="429:429">
      <c r="PM789941" s="782" t="s">
        <v>501</v>
      </c>
    </row>
    <row r="789942" spans="429:429">
      <c r="PM789942" s="782" t="s">
        <v>501</v>
      </c>
    </row>
    <row r="789943" spans="429:429">
      <c r="PM789943" s="782" t="s">
        <v>501</v>
      </c>
    </row>
    <row r="789944" spans="429:429">
      <c r="PM789944" s="782" t="s">
        <v>501</v>
      </c>
    </row>
    <row r="789945" spans="429:429">
      <c r="PM789945" s="782" t="s">
        <v>501</v>
      </c>
    </row>
    <row r="789946" spans="429:429">
      <c r="PM789946" s="782" t="s">
        <v>501</v>
      </c>
    </row>
    <row r="789947" spans="429:429">
      <c r="PM789947" s="782" t="s">
        <v>501</v>
      </c>
    </row>
    <row r="789948" spans="429:429">
      <c r="PM789948" s="782" t="s">
        <v>501</v>
      </c>
    </row>
    <row r="789949" spans="429:429">
      <c r="PM789949" s="782" t="s">
        <v>501</v>
      </c>
    </row>
    <row r="789950" spans="429:429">
      <c r="PM789950" s="782" t="s">
        <v>501</v>
      </c>
    </row>
    <row r="789951" spans="429:429">
      <c r="PM789951" s="782" t="s">
        <v>501</v>
      </c>
    </row>
    <row r="789952" spans="429:429">
      <c r="PM789952" s="782" t="s">
        <v>501</v>
      </c>
    </row>
    <row r="789953" spans="429:429">
      <c r="PM789953" s="782" t="s">
        <v>501</v>
      </c>
    </row>
    <row r="789954" spans="429:429">
      <c r="PM789954" s="782" t="s">
        <v>501</v>
      </c>
    </row>
    <row r="789955" spans="429:429">
      <c r="PM789955" s="782" t="s">
        <v>501</v>
      </c>
    </row>
    <row r="789956" spans="429:429">
      <c r="PM789956" s="782" t="s">
        <v>501</v>
      </c>
    </row>
    <row r="789957" spans="429:429">
      <c r="PM789957" s="782" t="s">
        <v>501</v>
      </c>
    </row>
    <row r="789958" spans="429:429">
      <c r="PM789958" s="782" t="s">
        <v>501</v>
      </c>
    </row>
    <row r="789959" spans="429:429">
      <c r="PM789959" s="782" t="s">
        <v>501</v>
      </c>
    </row>
    <row r="789960" spans="429:429">
      <c r="PM789960" s="782" t="s">
        <v>501</v>
      </c>
    </row>
    <row r="789961" spans="429:429">
      <c r="PM789961" s="782" t="s">
        <v>501</v>
      </c>
    </row>
    <row r="789962" spans="429:429">
      <c r="PM789962" s="782" t="s">
        <v>501</v>
      </c>
    </row>
    <row r="789963" spans="429:429">
      <c r="PM789963" s="782" t="s">
        <v>501</v>
      </c>
    </row>
    <row r="789964" spans="429:429">
      <c r="PM789964" s="782" t="s">
        <v>501</v>
      </c>
    </row>
    <row r="789965" spans="429:429">
      <c r="PM789965" s="782" t="s">
        <v>501</v>
      </c>
    </row>
    <row r="789966" spans="429:429">
      <c r="PM789966" s="782" t="s">
        <v>501</v>
      </c>
    </row>
    <row r="789967" spans="429:429">
      <c r="PM789967" s="782" t="s">
        <v>501</v>
      </c>
    </row>
    <row r="789968" spans="429:429">
      <c r="PM789968" s="782" t="s">
        <v>501</v>
      </c>
    </row>
    <row r="789969" spans="429:429">
      <c r="PM789969" s="782" t="s">
        <v>501</v>
      </c>
    </row>
    <row r="789970" spans="429:429">
      <c r="PM789970" s="782" t="s">
        <v>501</v>
      </c>
    </row>
    <row r="789971" spans="429:429">
      <c r="PM789971" s="782" t="s">
        <v>501</v>
      </c>
    </row>
    <row r="789972" spans="429:429">
      <c r="PM789972" s="782" t="s">
        <v>501</v>
      </c>
    </row>
    <row r="789973" spans="429:429">
      <c r="PM789973" s="782" t="s">
        <v>501</v>
      </c>
    </row>
    <row r="789974" spans="429:429">
      <c r="PM789974" s="782" t="s">
        <v>501</v>
      </c>
    </row>
    <row r="789975" spans="429:429">
      <c r="PM789975" s="782" t="s">
        <v>501</v>
      </c>
    </row>
    <row r="789976" spans="429:429">
      <c r="PM789976" s="782" t="s">
        <v>501</v>
      </c>
    </row>
    <row r="789977" spans="429:429">
      <c r="PM789977" s="782" t="s">
        <v>501</v>
      </c>
    </row>
    <row r="789978" spans="429:429">
      <c r="PM789978" s="782" t="s">
        <v>501</v>
      </c>
    </row>
    <row r="789979" spans="429:429">
      <c r="PM789979" s="782" t="s">
        <v>501</v>
      </c>
    </row>
    <row r="789980" spans="429:429">
      <c r="PM789980" s="782" t="s">
        <v>501</v>
      </c>
    </row>
    <row r="789981" spans="429:429">
      <c r="PM789981" s="782" t="s">
        <v>501</v>
      </c>
    </row>
    <row r="789982" spans="429:429">
      <c r="PM789982" s="782" t="s">
        <v>501</v>
      </c>
    </row>
    <row r="789983" spans="429:429">
      <c r="PM789983" s="782" t="s">
        <v>501</v>
      </c>
    </row>
    <row r="789984" spans="429:429">
      <c r="PM789984" s="782" t="s">
        <v>501</v>
      </c>
    </row>
    <row r="789985" spans="429:429">
      <c r="PM789985" s="782" t="s">
        <v>501</v>
      </c>
    </row>
    <row r="789986" spans="429:429">
      <c r="PM789986" s="782" t="s">
        <v>501</v>
      </c>
    </row>
    <row r="789987" spans="429:429">
      <c r="PM789987" s="782" t="s">
        <v>501</v>
      </c>
    </row>
    <row r="789988" spans="429:429">
      <c r="PM789988" s="782" t="s">
        <v>501</v>
      </c>
    </row>
    <row r="789989" spans="429:429">
      <c r="PM789989" s="782" t="s">
        <v>501</v>
      </c>
    </row>
    <row r="789990" spans="429:429">
      <c r="PM789990" s="782" t="s">
        <v>501</v>
      </c>
    </row>
    <row r="789991" spans="429:429">
      <c r="PM789991" s="782" t="s">
        <v>501</v>
      </c>
    </row>
    <row r="789992" spans="429:429">
      <c r="PM789992" s="782" t="s">
        <v>501</v>
      </c>
    </row>
    <row r="789993" spans="429:429">
      <c r="PM789993" s="782" t="s">
        <v>501</v>
      </c>
    </row>
    <row r="789994" spans="429:429">
      <c r="PM789994" s="782" t="s">
        <v>501</v>
      </c>
    </row>
    <row r="789995" spans="429:429">
      <c r="PM789995" s="782" t="s">
        <v>501</v>
      </c>
    </row>
    <row r="789996" spans="429:429">
      <c r="PM789996" s="782" t="s">
        <v>501</v>
      </c>
    </row>
    <row r="789997" spans="429:429">
      <c r="PM789997" s="782" t="s">
        <v>501</v>
      </c>
    </row>
    <row r="789998" spans="429:429">
      <c r="PM789998" s="782" t="s">
        <v>501</v>
      </c>
    </row>
    <row r="789999" spans="429:429">
      <c r="PM789999" s="782" t="s">
        <v>501</v>
      </c>
    </row>
    <row r="790000" spans="429:429">
      <c r="PM790000" s="782" t="s">
        <v>501</v>
      </c>
    </row>
    <row r="790001" spans="429:429">
      <c r="PM790001" s="782" t="s">
        <v>501</v>
      </c>
    </row>
    <row r="790002" spans="429:429">
      <c r="PM790002" s="782" t="s">
        <v>501</v>
      </c>
    </row>
    <row r="790003" spans="429:429">
      <c r="PM790003" s="782" t="s">
        <v>501</v>
      </c>
    </row>
    <row r="790004" spans="429:429">
      <c r="PM790004" s="782" t="s">
        <v>501</v>
      </c>
    </row>
    <row r="790005" spans="429:429">
      <c r="PM790005" s="782" t="s">
        <v>501</v>
      </c>
    </row>
    <row r="790006" spans="429:429">
      <c r="PM790006" s="782" t="s">
        <v>501</v>
      </c>
    </row>
    <row r="790007" spans="429:429">
      <c r="PM790007" s="782" t="s">
        <v>501</v>
      </c>
    </row>
    <row r="790008" spans="429:429">
      <c r="PM790008" s="782" t="s">
        <v>501</v>
      </c>
    </row>
    <row r="790009" spans="429:429">
      <c r="PM790009" s="782" t="s">
        <v>501</v>
      </c>
    </row>
    <row r="790010" spans="429:429">
      <c r="PM790010" s="782" t="s">
        <v>501</v>
      </c>
    </row>
    <row r="790011" spans="429:429">
      <c r="PM790011" s="782" t="s">
        <v>501</v>
      </c>
    </row>
    <row r="790012" spans="429:429">
      <c r="PM790012" s="782" t="s">
        <v>501</v>
      </c>
    </row>
    <row r="790013" spans="429:429">
      <c r="PM790013" s="782" t="s">
        <v>501</v>
      </c>
    </row>
    <row r="790014" spans="429:429">
      <c r="PM790014" s="782" t="s">
        <v>501</v>
      </c>
    </row>
    <row r="790015" spans="429:429">
      <c r="PM790015" s="782" t="s">
        <v>501</v>
      </c>
    </row>
    <row r="790016" spans="429:429">
      <c r="PM790016" s="782" t="s">
        <v>501</v>
      </c>
    </row>
    <row r="790017" spans="429:429">
      <c r="PM790017" s="782" t="s">
        <v>501</v>
      </c>
    </row>
    <row r="790018" spans="429:429">
      <c r="PM790018" s="782" t="s">
        <v>501</v>
      </c>
    </row>
    <row r="790019" spans="429:429">
      <c r="PM790019" s="782" t="s">
        <v>501</v>
      </c>
    </row>
    <row r="790020" spans="429:429">
      <c r="PM790020" s="782" t="s">
        <v>501</v>
      </c>
    </row>
    <row r="790021" spans="429:429">
      <c r="PM790021" s="782" t="s">
        <v>501</v>
      </c>
    </row>
    <row r="790022" spans="429:429">
      <c r="PM790022" s="782" t="s">
        <v>501</v>
      </c>
    </row>
    <row r="790023" spans="429:429">
      <c r="PM790023" s="782" t="s">
        <v>501</v>
      </c>
    </row>
    <row r="790024" spans="429:429">
      <c r="PM790024" s="782" t="s">
        <v>501</v>
      </c>
    </row>
    <row r="790025" spans="429:429">
      <c r="PM790025" s="782" t="s">
        <v>501</v>
      </c>
    </row>
    <row r="790026" spans="429:429">
      <c r="PM790026" s="782" t="s">
        <v>501</v>
      </c>
    </row>
    <row r="790027" spans="429:429">
      <c r="PM790027" s="782" t="s">
        <v>501</v>
      </c>
    </row>
    <row r="790028" spans="429:429">
      <c r="PM790028" s="782" t="s">
        <v>501</v>
      </c>
    </row>
    <row r="790029" spans="429:429">
      <c r="PM790029" s="782" t="s">
        <v>501</v>
      </c>
    </row>
    <row r="790030" spans="429:429">
      <c r="PM790030" s="782" t="s">
        <v>501</v>
      </c>
    </row>
    <row r="790031" spans="429:429">
      <c r="PM790031" s="782" t="s">
        <v>501</v>
      </c>
    </row>
    <row r="790032" spans="429:429">
      <c r="PM790032" s="782" t="s">
        <v>501</v>
      </c>
    </row>
    <row r="790033" spans="429:429">
      <c r="PM790033" s="782" t="s">
        <v>501</v>
      </c>
    </row>
    <row r="790034" spans="429:429">
      <c r="PM790034" s="782" t="s">
        <v>501</v>
      </c>
    </row>
    <row r="790035" spans="429:429">
      <c r="PM790035" s="782" t="s">
        <v>501</v>
      </c>
    </row>
    <row r="790036" spans="429:429">
      <c r="PM790036" s="782" t="s">
        <v>501</v>
      </c>
    </row>
    <row r="790037" spans="429:429">
      <c r="PM790037" s="782" t="s">
        <v>501</v>
      </c>
    </row>
    <row r="790038" spans="429:429">
      <c r="PM790038" s="782" t="s">
        <v>501</v>
      </c>
    </row>
    <row r="790039" spans="429:429">
      <c r="PM790039" s="782" t="s">
        <v>501</v>
      </c>
    </row>
    <row r="790040" spans="429:429">
      <c r="PM790040" s="782" t="s">
        <v>501</v>
      </c>
    </row>
    <row r="790041" spans="429:429">
      <c r="PM790041" s="782" t="s">
        <v>501</v>
      </c>
    </row>
    <row r="790042" spans="429:429">
      <c r="PM790042" s="782" t="s">
        <v>501</v>
      </c>
    </row>
    <row r="790043" spans="429:429">
      <c r="PM790043" s="782" t="s">
        <v>501</v>
      </c>
    </row>
    <row r="790044" spans="429:429">
      <c r="PM790044" s="782" t="s">
        <v>501</v>
      </c>
    </row>
    <row r="790045" spans="429:429">
      <c r="PM790045" s="782" t="s">
        <v>501</v>
      </c>
    </row>
    <row r="790046" spans="429:429">
      <c r="PM790046" s="782" t="s">
        <v>501</v>
      </c>
    </row>
    <row r="790047" spans="429:429">
      <c r="PM790047" s="782" t="s">
        <v>501</v>
      </c>
    </row>
    <row r="790048" spans="429:429">
      <c r="PM790048" s="782" t="s">
        <v>501</v>
      </c>
    </row>
    <row r="790049" spans="429:429">
      <c r="PM790049" s="782" t="s">
        <v>501</v>
      </c>
    </row>
    <row r="790050" spans="429:429">
      <c r="PM790050" s="782" t="s">
        <v>501</v>
      </c>
    </row>
    <row r="790051" spans="429:429">
      <c r="PM790051" s="782" t="s">
        <v>501</v>
      </c>
    </row>
    <row r="790052" spans="429:429">
      <c r="PM790052" s="782" t="s">
        <v>501</v>
      </c>
    </row>
    <row r="790053" spans="429:429">
      <c r="PM790053" s="782" t="s">
        <v>501</v>
      </c>
    </row>
    <row r="790054" spans="429:429">
      <c r="PM790054" s="782" t="s">
        <v>501</v>
      </c>
    </row>
    <row r="790055" spans="429:429">
      <c r="PM790055" s="782" t="s">
        <v>501</v>
      </c>
    </row>
    <row r="790056" spans="429:429">
      <c r="PM790056" s="782" t="s">
        <v>501</v>
      </c>
    </row>
    <row r="790057" spans="429:429">
      <c r="PM790057" s="782" t="s">
        <v>501</v>
      </c>
    </row>
    <row r="790058" spans="429:429">
      <c r="PM790058" s="782" t="s">
        <v>501</v>
      </c>
    </row>
    <row r="790059" spans="429:429">
      <c r="PM790059" s="782" t="s">
        <v>501</v>
      </c>
    </row>
    <row r="790060" spans="429:429">
      <c r="PM790060" s="782" t="s">
        <v>501</v>
      </c>
    </row>
    <row r="790061" spans="429:429">
      <c r="PM790061" s="782" t="s">
        <v>501</v>
      </c>
    </row>
    <row r="790062" spans="429:429">
      <c r="PM790062" s="782" t="s">
        <v>501</v>
      </c>
    </row>
    <row r="790063" spans="429:429">
      <c r="PM790063" s="782" t="s">
        <v>501</v>
      </c>
    </row>
    <row r="790064" spans="429:429">
      <c r="PM790064" s="782" t="s">
        <v>501</v>
      </c>
    </row>
    <row r="790065" spans="429:429">
      <c r="PM790065" s="782" t="s">
        <v>501</v>
      </c>
    </row>
    <row r="790066" spans="429:429">
      <c r="PM790066" s="782" t="s">
        <v>501</v>
      </c>
    </row>
    <row r="790067" spans="429:429">
      <c r="PM790067" s="782" t="s">
        <v>501</v>
      </c>
    </row>
    <row r="790068" spans="429:429">
      <c r="PM790068" s="782" t="s">
        <v>501</v>
      </c>
    </row>
    <row r="790069" spans="429:429">
      <c r="PM790069" s="782" t="s">
        <v>501</v>
      </c>
    </row>
    <row r="790070" spans="429:429">
      <c r="PM790070" s="782" t="s">
        <v>501</v>
      </c>
    </row>
    <row r="790071" spans="429:429">
      <c r="PM790071" s="782" t="s">
        <v>501</v>
      </c>
    </row>
    <row r="790072" spans="429:429">
      <c r="PM790072" s="782" t="s">
        <v>501</v>
      </c>
    </row>
    <row r="790073" spans="429:429">
      <c r="PM790073" s="782" t="s">
        <v>501</v>
      </c>
    </row>
    <row r="790074" spans="429:429">
      <c r="PM790074" s="782" t="s">
        <v>501</v>
      </c>
    </row>
    <row r="790075" spans="429:429">
      <c r="PM790075" s="782" t="s">
        <v>501</v>
      </c>
    </row>
    <row r="790076" spans="429:429">
      <c r="PM790076" s="782" t="s">
        <v>501</v>
      </c>
    </row>
    <row r="790077" spans="429:429">
      <c r="PM790077" s="782" t="s">
        <v>501</v>
      </c>
    </row>
    <row r="790078" spans="429:429">
      <c r="PM790078" s="782" t="s">
        <v>501</v>
      </c>
    </row>
    <row r="790079" spans="429:429">
      <c r="PM790079" s="782" t="s">
        <v>501</v>
      </c>
    </row>
    <row r="790080" spans="429:429">
      <c r="PM790080" s="782" t="s">
        <v>501</v>
      </c>
    </row>
    <row r="790081" spans="429:429">
      <c r="PM790081" s="782" t="s">
        <v>501</v>
      </c>
    </row>
    <row r="790082" spans="429:429">
      <c r="PM790082" s="782" t="s">
        <v>501</v>
      </c>
    </row>
    <row r="790083" spans="429:429">
      <c r="PM790083" s="782" t="s">
        <v>501</v>
      </c>
    </row>
    <row r="790084" spans="429:429">
      <c r="PM790084" s="782" t="s">
        <v>501</v>
      </c>
    </row>
    <row r="790085" spans="429:429">
      <c r="PM790085" s="782" t="s">
        <v>501</v>
      </c>
    </row>
    <row r="790086" spans="429:429">
      <c r="PM790086" s="782" t="s">
        <v>501</v>
      </c>
    </row>
    <row r="790087" spans="429:429">
      <c r="PM790087" s="782" t="s">
        <v>501</v>
      </c>
    </row>
    <row r="790088" spans="429:429">
      <c r="PM790088" s="782" t="s">
        <v>501</v>
      </c>
    </row>
    <row r="790089" spans="429:429">
      <c r="PM790089" s="782" t="s">
        <v>501</v>
      </c>
    </row>
    <row r="790090" spans="429:429">
      <c r="PM790090" s="782" t="s">
        <v>501</v>
      </c>
    </row>
    <row r="790091" spans="429:429">
      <c r="PM790091" s="782" t="s">
        <v>501</v>
      </c>
    </row>
    <row r="790092" spans="429:429">
      <c r="PM790092" s="782" t="s">
        <v>501</v>
      </c>
    </row>
    <row r="790093" spans="429:429">
      <c r="PM790093" s="782" t="s">
        <v>501</v>
      </c>
    </row>
    <row r="790094" spans="429:429">
      <c r="PM790094" s="782" t="s">
        <v>501</v>
      </c>
    </row>
    <row r="790095" spans="429:429">
      <c r="PM790095" s="782" t="s">
        <v>501</v>
      </c>
    </row>
    <row r="790096" spans="429:429">
      <c r="PM790096" s="782" t="s">
        <v>501</v>
      </c>
    </row>
    <row r="790097" spans="429:429">
      <c r="PM790097" s="782" t="s">
        <v>501</v>
      </c>
    </row>
    <row r="790098" spans="429:429">
      <c r="PM790098" s="782" t="s">
        <v>501</v>
      </c>
    </row>
    <row r="790099" spans="429:429">
      <c r="PM790099" s="782" t="s">
        <v>501</v>
      </c>
    </row>
    <row r="790100" spans="429:429">
      <c r="PM790100" s="782" t="s">
        <v>501</v>
      </c>
    </row>
    <row r="790101" spans="429:429">
      <c r="PM790101" s="782" t="s">
        <v>501</v>
      </c>
    </row>
    <row r="790102" spans="429:429">
      <c r="PM790102" s="782" t="s">
        <v>501</v>
      </c>
    </row>
    <row r="790103" spans="429:429">
      <c r="PM790103" s="782" t="s">
        <v>501</v>
      </c>
    </row>
    <row r="790104" spans="429:429">
      <c r="PM790104" s="782" t="s">
        <v>501</v>
      </c>
    </row>
    <row r="790105" spans="429:429">
      <c r="PM790105" s="782" t="s">
        <v>501</v>
      </c>
    </row>
    <row r="790106" spans="429:429">
      <c r="PM790106" s="782" t="s">
        <v>501</v>
      </c>
    </row>
    <row r="790107" spans="429:429">
      <c r="PM790107" s="782" t="s">
        <v>501</v>
      </c>
    </row>
    <row r="790108" spans="429:429">
      <c r="PM790108" s="782" t="s">
        <v>501</v>
      </c>
    </row>
    <row r="790109" spans="429:429">
      <c r="PM790109" s="782" t="s">
        <v>501</v>
      </c>
    </row>
    <row r="790110" spans="429:429">
      <c r="PM790110" s="782" t="s">
        <v>501</v>
      </c>
    </row>
    <row r="790111" spans="429:429">
      <c r="PM790111" s="782" t="s">
        <v>501</v>
      </c>
    </row>
    <row r="790112" spans="429:429">
      <c r="PM790112" s="782" t="s">
        <v>501</v>
      </c>
    </row>
    <row r="790113" spans="429:429">
      <c r="PM790113" s="782" t="s">
        <v>501</v>
      </c>
    </row>
    <row r="790114" spans="429:429">
      <c r="PM790114" s="782" t="s">
        <v>501</v>
      </c>
    </row>
    <row r="790115" spans="429:429">
      <c r="PM790115" s="782" t="s">
        <v>501</v>
      </c>
    </row>
    <row r="790116" spans="429:429">
      <c r="PM790116" s="782" t="s">
        <v>501</v>
      </c>
    </row>
    <row r="790117" spans="429:429">
      <c r="PM790117" s="782" t="s">
        <v>501</v>
      </c>
    </row>
    <row r="790118" spans="429:429">
      <c r="PM790118" s="782" t="s">
        <v>501</v>
      </c>
    </row>
    <row r="790119" spans="429:429">
      <c r="PM790119" s="782" t="s">
        <v>501</v>
      </c>
    </row>
    <row r="790120" spans="429:429">
      <c r="PM790120" s="782" t="s">
        <v>501</v>
      </c>
    </row>
    <row r="790121" spans="429:429">
      <c r="PM790121" s="782" t="s">
        <v>501</v>
      </c>
    </row>
    <row r="790122" spans="429:429">
      <c r="PM790122" s="782" t="s">
        <v>501</v>
      </c>
    </row>
    <row r="790123" spans="429:429">
      <c r="PM790123" s="782" t="s">
        <v>501</v>
      </c>
    </row>
    <row r="790124" spans="429:429">
      <c r="PM790124" s="782" t="s">
        <v>501</v>
      </c>
    </row>
    <row r="790125" spans="429:429">
      <c r="PM790125" s="782" t="s">
        <v>501</v>
      </c>
    </row>
    <row r="790126" spans="429:429">
      <c r="PM790126" s="782" t="s">
        <v>501</v>
      </c>
    </row>
    <row r="790127" spans="429:429">
      <c r="PM790127" s="782" t="s">
        <v>501</v>
      </c>
    </row>
    <row r="790128" spans="429:429">
      <c r="PM790128" s="782" t="s">
        <v>501</v>
      </c>
    </row>
    <row r="790129" spans="429:429">
      <c r="PM790129" s="782" t="s">
        <v>501</v>
      </c>
    </row>
    <row r="790130" spans="429:429">
      <c r="PM790130" s="782" t="s">
        <v>501</v>
      </c>
    </row>
    <row r="790131" spans="429:429">
      <c r="PM790131" s="782" t="s">
        <v>501</v>
      </c>
    </row>
    <row r="790132" spans="429:429">
      <c r="PM790132" s="782" t="s">
        <v>501</v>
      </c>
    </row>
    <row r="790133" spans="429:429">
      <c r="PM790133" s="782" t="s">
        <v>501</v>
      </c>
    </row>
    <row r="790134" spans="429:429">
      <c r="PM790134" s="782" t="s">
        <v>501</v>
      </c>
    </row>
    <row r="790135" spans="429:429">
      <c r="PM790135" s="782" t="s">
        <v>501</v>
      </c>
    </row>
    <row r="790136" spans="429:429">
      <c r="PM790136" s="782" t="s">
        <v>501</v>
      </c>
    </row>
    <row r="790137" spans="429:429">
      <c r="PM790137" s="782" t="s">
        <v>501</v>
      </c>
    </row>
    <row r="790138" spans="429:429">
      <c r="PM790138" s="782" t="s">
        <v>501</v>
      </c>
    </row>
    <row r="790139" spans="429:429">
      <c r="PM790139" s="782" t="s">
        <v>501</v>
      </c>
    </row>
    <row r="790140" spans="429:429">
      <c r="PM790140" s="782" t="s">
        <v>501</v>
      </c>
    </row>
    <row r="790141" spans="429:429">
      <c r="PM790141" s="782" t="s">
        <v>501</v>
      </c>
    </row>
    <row r="790142" spans="429:429">
      <c r="PM790142" s="782" t="s">
        <v>501</v>
      </c>
    </row>
    <row r="790143" spans="429:429">
      <c r="PM790143" s="782" t="s">
        <v>501</v>
      </c>
    </row>
    <row r="790144" spans="429:429">
      <c r="PM790144" s="782" t="s">
        <v>501</v>
      </c>
    </row>
    <row r="790145" spans="429:429">
      <c r="PM790145" s="782" t="s">
        <v>501</v>
      </c>
    </row>
    <row r="790146" spans="429:429">
      <c r="PM790146" s="782" t="s">
        <v>501</v>
      </c>
    </row>
    <row r="790147" spans="429:429">
      <c r="PM790147" s="782" t="s">
        <v>501</v>
      </c>
    </row>
    <row r="790148" spans="429:429">
      <c r="PM790148" s="782" t="s">
        <v>501</v>
      </c>
    </row>
    <row r="790149" spans="429:429">
      <c r="PM790149" s="782" t="s">
        <v>501</v>
      </c>
    </row>
    <row r="790150" spans="429:429">
      <c r="PM790150" s="782" t="s">
        <v>501</v>
      </c>
    </row>
    <row r="790151" spans="429:429">
      <c r="PM790151" s="782" t="s">
        <v>501</v>
      </c>
    </row>
    <row r="790152" spans="429:429">
      <c r="PM790152" s="782" t="s">
        <v>501</v>
      </c>
    </row>
    <row r="790153" spans="429:429">
      <c r="PM790153" s="782" t="s">
        <v>501</v>
      </c>
    </row>
    <row r="790154" spans="429:429">
      <c r="PM790154" s="782" t="s">
        <v>501</v>
      </c>
    </row>
    <row r="790155" spans="429:429">
      <c r="PM790155" s="782" t="s">
        <v>501</v>
      </c>
    </row>
    <row r="790156" spans="429:429">
      <c r="PM790156" s="782" t="s">
        <v>501</v>
      </c>
    </row>
    <row r="790157" spans="429:429">
      <c r="PM790157" s="782" t="s">
        <v>501</v>
      </c>
    </row>
    <row r="790158" spans="429:429">
      <c r="PM790158" s="782" t="s">
        <v>501</v>
      </c>
    </row>
    <row r="790159" spans="429:429">
      <c r="PM790159" s="782" t="s">
        <v>501</v>
      </c>
    </row>
    <row r="790160" spans="429:429">
      <c r="PM790160" s="782" t="s">
        <v>501</v>
      </c>
    </row>
    <row r="790161" spans="429:429">
      <c r="PM790161" s="782" t="s">
        <v>501</v>
      </c>
    </row>
    <row r="790162" spans="429:429">
      <c r="PM790162" s="782" t="s">
        <v>501</v>
      </c>
    </row>
    <row r="790163" spans="429:429">
      <c r="PM790163" s="782" t="s">
        <v>501</v>
      </c>
    </row>
    <row r="790164" spans="429:429">
      <c r="PM790164" s="782" t="s">
        <v>501</v>
      </c>
    </row>
    <row r="790165" spans="429:429">
      <c r="PM790165" s="782" t="s">
        <v>501</v>
      </c>
    </row>
    <row r="790166" spans="429:429">
      <c r="PM790166" s="782" t="s">
        <v>501</v>
      </c>
    </row>
    <row r="790167" spans="429:429">
      <c r="PM790167" s="782" t="s">
        <v>501</v>
      </c>
    </row>
    <row r="790168" spans="429:429">
      <c r="PM790168" s="782" t="s">
        <v>501</v>
      </c>
    </row>
    <row r="790169" spans="429:429">
      <c r="PM790169" s="782" t="s">
        <v>501</v>
      </c>
    </row>
    <row r="790170" spans="429:429">
      <c r="PM790170" s="782" t="s">
        <v>501</v>
      </c>
    </row>
    <row r="790171" spans="429:429">
      <c r="PM790171" s="782" t="s">
        <v>501</v>
      </c>
    </row>
    <row r="790172" spans="429:429">
      <c r="PM790172" s="782" t="s">
        <v>501</v>
      </c>
    </row>
    <row r="790173" spans="429:429">
      <c r="PM790173" s="782" t="s">
        <v>501</v>
      </c>
    </row>
    <row r="790174" spans="429:429">
      <c r="PM790174" s="782" t="s">
        <v>501</v>
      </c>
    </row>
    <row r="790175" spans="429:429">
      <c r="PM790175" s="782" t="s">
        <v>501</v>
      </c>
    </row>
    <row r="790176" spans="429:429">
      <c r="PM790176" s="782" t="s">
        <v>501</v>
      </c>
    </row>
    <row r="790177" spans="429:429">
      <c r="PM790177" s="782" t="s">
        <v>501</v>
      </c>
    </row>
    <row r="790178" spans="429:429">
      <c r="PM790178" s="782" t="s">
        <v>501</v>
      </c>
    </row>
    <row r="790179" spans="429:429">
      <c r="PM790179" s="782" t="s">
        <v>501</v>
      </c>
    </row>
    <row r="790180" spans="429:429">
      <c r="PM790180" s="782" t="s">
        <v>501</v>
      </c>
    </row>
    <row r="790181" spans="429:429">
      <c r="PM790181" s="782" t="s">
        <v>501</v>
      </c>
    </row>
    <row r="790182" spans="429:429">
      <c r="PM790182" s="782" t="s">
        <v>501</v>
      </c>
    </row>
    <row r="790183" spans="429:429">
      <c r="PM790183" s="782" t="s">
        <v>501</v>
      </c>
    </row>
    <row r="790184" spans="429:429">
      <c r="PM790184" s="782" t="s">
        <v>501</v>
      </c>
    </row>
    <row r="790185" spans="429:429">
      <c r="PM790185" s="782" t="s">
        <v>501</v>
      </c>
    </row>
    <row r="790186" spans="429:429">
      <c r="PM790186" s="782" t="s">
        <v>501</v>
      </c>
    </row>
    <row r="790187" spans="429:429">
      <c r="PM790187" s="782" t="s">
        <v>501</v>
      </c>
    </row>
    <row r="790188" spans="429:429">
      <c r="PM790188" s="782" t="s">
        <v>501</v>
      </c>
    </row>
    <row r="790189" spans="429:429">
      <c r="PM790189" s="782" t="s">
        <v>501</v>
      </c>
    </row>
    <row r="790190" spans="429:429">
      <c r="PM790190" s="782" t="s">
        <v>501</v>
      </c>
    </row>
    <row r="790191" spans="429:429">
      <c r="PM790191" s="782" t="s">
        <v>501</v>
      </c>
    </row>
    <row r="790192" spans="429:429">
      <c r="PM790192" s="782" t="s">
        <v>501</v>
      </c>
    </row>
    <row r="790193" spans="429:429">
      <c r="PM790193" s="782" t="s">
        <v>501</v>
      </c>
    </row>
    <row r="790194" spans="429:429">
      <c r="PM790194" s="782" t="s">
        <v>501</v>
      </c>
    </row>
    <row r="790195" spans="429:429">
      <c r="PM790195" s="782" t="s">
        <v>501</v>
      </c>
    </row>
    <row r="790196" spans="429:429">
      <c r="PM790196" s="782" t="s">
        <v>501</v>
      </c>
    </row>
    <row r="790197" spans="429:429">
      <c r="PM790197" s="782" t="s">
        <v>501</v>
      </c>
    </row>
    <row r="790198" spans="429:429">
      <c r="PM790198" s="782" t="s">
        <v>501</v>
      </c>
    </row>
    <row r="790199" spans="429:429">
      <c r="PM790199" s="782" t="s">
        <v>501</v>
      </c>
    </row>
    <row r="790200" spans="429:429">
      <c r="PM790200" s="782" t="s">
        <v>501</v>
      </c>
    </row>
    <row r="790201" spans="429:429">
      <c r="PM790201" s="782" t="s">
        <v>501</v>
      </c>
    </row>
    <row r="790202" spans="429:429">
      <c r="PM790202" s="782" t="s">
        <v>501</v>
      </c>
    </row>
    <row r="790203" spans="429:429">
      <c r="PM790203" s="782" t="s">
        <v>501</v>
      </c>
    </row>
    <row r="790204" spans="429:429">
      <c r="PM790204" s="782" t="s">
        <v>501</v>
      </c>
    </row>
    <row r="790205" spans="429:429">
      <c r="PM790205" s="782" t="s">
        <v>501</v>
      </c>
    </row>
    <row r="790206" spans="429:429">
      <c r="PM790206" s="782" t="s">
        <v>501</v>
      </c>
    </row>
    <row r="790207" spans="429:429">
      <c r="PM790207" s="782" t="s">
        <v>501</v>
      </c>
    </row>
    <row r="790208" spans="429:429">
      <c r="PM790208" s="782" t="s">
        <v>501</v>
      </c>
    </row>
    <row r="790209" spans="429:429">
      <c r="PM790209" s="782" t="s">
        <v>501</v>
      </c>
    </row>
    <row r="790210" spans="429:429">
      <c r="PM790210" s="782" t="s">
        <v>501</v>
      </c>
    </row>
    <row r="790211" spans="429:429">
      <c r="PM790211" s="782" t="s">
        <v>501</v>
      </c>
    </row>
    <row r="790212" spans="429:429">
      <c r="PM790212" s="782" t="s">
        <v>501</v>
      </c>
    </row>
    <row r="790213" spans="429:429">
      <c r="PM790213" s="782" t="s">
        <v>501</v>
      </c>
    </row>
    <row r="790214" spans="429:429">
      <c r="PM790214" s="782" t="s">
        <v>501</v>
      </c>
    </row>
    <row r="790215" spans="429:429">
      <c r="PM790215" s="782" t="s">
        <v>501</v>
      </c>
    </row>
    <row r="790216" spans="429:429">
      <c r="PM790216" s="782" t="s">
        <v>501</v>
      </c>
    </row>
    <row r="790217" spans="429:429">
      <c r="PM790217" s="782" t="s">
        <v>501</v>
      </c>
    </row>
    <row r="790218" spans="429:429">
      <c r="PM790218" s="782" t="s">
        <v>501</v>
      </c>
    </row>
    <row r="790219" spans="429:429">
      <c r="PM790219" s="782" t="s">
        <v>501</v>
      </c>
    </row>
    <row r="790220" spans="429:429">
      <c r="PM790220" s="782" t="s">
        <v>501</v>
      </c>
    </row>
    <row r="790221" spans="429:429">
      <c r="PM790221" s="782" t="s">
        <v>501</v>
      </c>
    </row>
    <row r="790222" spans="429:429">
      <c r="PM790222" s="782" t="s">
        <v>501</v>
      </c>
    </row>
    <row r="790223" spans="429:429">
      <c r="PM790223" s="782" t="s">
        <v>501</v>
      </c>
    </row>
    <row r="790224" spans="429:429">
      <c r="PM790224" s="782" t="s">
        <v>501</v>
      </c>
    </row>
    <row r="790225" spans="429:429">
      <c r="PM790225" s="782" t="s">
        <v>501</v>
      </c>
    </row>
    <row r="790226" spans="429:429">
      <c r="PM790226" s="782" t="s">
        <v>501</v>
      </c>
    </row>
    <row r="790227" spans="429:429">
      <c r="PM790227" s="782" t="s">
        <v>501</v>
      </c>
    </row>
    <row r="790228" spans="429:429">
      <c r="PM790228" s="782" t="s">
        <v>501</v>
      </c>
    </row>
    <row r="790229" spans="429:429">
      <c r="PM790229" s="782" t="s">
        <v>501</v>
      </c>
    </row>
    <row r="790230" spans="429:429">
      <c r="PM790230" s="782" t="s">
        <v>501</v>
      </c>
    </row>
    <row r="790231" spans="429:429">
      <c r="PM790231" s="782" t="s">
        <v>501</v>
      </c>
    </row>
    <row r="790232" spans="429:429">
      <c r="PM790232" s="782" t="s">
        <v>501</v>
      </c>
    </row>
    <row r="790233" spans="429:429">
      <c r="PM790233" s="782" t="s">
        <v>501</v>
      </c>
    </row>
    <row r="790234" spans="429:429">
      <c r="PM790234" s="782" t="s">
        <v>501</v>
      </c>
    </row>
    <row r="790235" spans="429:429">
      <c r="PM790235" s="782" t="s">
        <v>501</v>
      </c>
    </row>
    <row r="790236" spans="429:429">
      <c r="PM790236" s="782" t="s">
        <v>501</v>
      </c>
    </row>
    <row r="790237" spans="429:429">
      <c r="PM790237" s="782" t="s">
        <v>501</v>
      </c>
    </row>
    <row r="790238" spans="429:429">
      <c r="PM790238" s="782" t="s">
        <v>501</v>
      </c>
    </row>
    <row r="790239" spans="429:429">
      <c r="PM790239" s="782" t="s">
        <v>501</v>
      </c>
    </row>
    <row r="790240" spans="429:429">
      <c r="PM790240" s="782" t="s">
        <v>501</v>
      </c>
    </row>
    <row r="790241" spans="429:429">
      <c r="PM790241" s="782" t="s">
        <v>501</v>
      </c>
    </row>
    <row r="790242" spans="429:429">
      <c r="PM790242" s="782" t="s">
        <v>501</v>
      </c>
    </row>
    <row r="790243" spans="429:429">
      <c r="PM790243" s="782" t="s">
        <v>501</v>
      </c>
    </row>
    <row r="790244" spans="429:429">
      <c r="PM790244" s="782" t="s">
        <v>501</v>
      </c>
    </row>
    <row r="790245" spans="429:429">
      <c r="PM790245" s="782" t="s">
        <v>501</v>
      </c>
    </row>
    <row r="790246" spans="429:429">
      <c r="PM790246" s="782" t="s">
        <v>501</v>
      </c>
    </row>
    <row r="790247" spans="429:429">
      <c r="PM790247" s="782" t="s">
        <v>501</v>
      </c>
    </row>
    <row r="790248" spans="429:429">
      <c r="PM790248" s="782" t="s">
        <v>501</v>
      </c>
    </row>
    <row r="790249" spans="429:429">
      <c r="PM790249" s="782" t="s">
        <v>501</v>
      </c>
    </row>
    <row r="790250" spans="429:429">
      <c r="PM790250" s="782" t="s">
        <v>501</v>
      </c>
    </row>
    <row r="790251" spans="429:429">
      <c r="PM790251" s="782" t="s">
        <v>501</v>
      </c>
    </row>
    <row r="790252" spans="429:429">
      <c r="PM790252" s="782" t="s">
        <v>501</v>
      </c>
    </row>
    <row r="790253" spans="429:429">
      <c r="PM790253" s="782" t="s">
        <v>501</v>
      </c>
    </row>
    <row r="790254" spans="429:429">
      <c r="PM790254" s="782" t="s">
        <v>501</v>
      </c>
    </row>
    <row r="790255" spans="429:429">
      <c r="PM790255" s="782" t="s">
        <v>501</v>
      </c>
    </row>
    <row r="790256" spans="429:429">
      <c r="PM790256" s="782" t="s">
        <v>501</v>
      </c>
    </row>
    <row r="790257" spans="429:429">
      <c r="PM790257" s="782" t="s">
        <v>501</v>
      </c>
    </row>
    <row r="790258" spans="429:429">
      <c r="PM790258" s="782" t="s">
        <v>501</v>
      </c>
    </row>
    <row r="790259" spans="429:429">
      <c r="PM790259" s="782" t="s">
        <v>501</v>
      </c>
    </row>
    <row r="790260" spans="429:429">
      <c r="PM790260" s="782" t="s">
        <v>501</v>
      </c>
    </row>
    <row r="790261" spans="429:429">
      <c r="PM790261" s="782" t="s">
        <v>501</v>
      </c>
    </row>
    <row r="790262" spans="429:429">
      <c r="PM790262" s="782" t="s">
        <v>501</v>
      </c>
    </row>
    <row r="790263" spans="429:429">
      <c r="PM790263" s="782" t="s">
        <v>501</v>
      </c>
    </row>
    <row r="790264" spans="429:429">
      <c r="PM790264" s="782" t="s">
        <v>501</v>
      </c>
    </row>
    <row r="790265" spans="429:429">
      <c r="PM790265" s="782" t="s">
        <v>501</v>
      </c>
    </row>
    <row r="790266" spans="429:429">
      <c r="PM790266" s="782" t="s">
        <v>501</v>
      </c>
    </row>
    <row r="790267" spans="429:429">
      <c r="PM790267" s="782" t="s">
        <v>501</v>
      </c>
    </row>
    <row r="790268" spans="429:429">
      <c r="PM790268" s="782" t="s">
        <v>501</v>
      </c>
    </row>
    <row r="790269" spans="429:429">
      <c r="PM790269" s="782" t="s">
        <v>501</v>
      </c>
    </row>
    <row r="790270" spans="429:429">
      <c r="PM790270" s="782" t="s">
        <v>501</v>
      </c>
    </row>
    <row r="790271" spans="429:429">
      <c r="PM790271" s="782" t="s">
        <v>501</v>
      </c>
    </row>
    <row r="790272" spans="429:429">
      <c r="PM790272" s="782" t="s">
        <v>501</v>
      </c>
    </row>
    <row r="790273" spans="429:429">
      <c r="PM790273" s="782" t="s">
        <v>501</v>
      </c>
    </row>
    <row r="790274" spans="429:429">
      <c r="PM790274" s="782" t="s">
        <v>501</v>
      </c>
    </row>
    <row r="790275" spans="429:429">
      <c r="PM790275" s="782" t="s">
        <v>501</v>
      </c>
    </row>
    <row r="790276" spans="429:429">
      <c r="PM790276" s="782" t="s">
        <v>501</v>
      </c>
    </row>
    <row r="790277" spans="429:429">
      <c r="PM790277" s="782" t="s">
        <v>501</v>
      </c>
    </row>
    <row r="790278" spans="429:429">
      <c r="PM790278" s="782" t="s">
        <v>501</v>
      </c>
    </row>
    <row r="790279" spans="429:429">
      <c r="PM790279" s="782" t="s">
        <v>501</v>
      </c>
    </row>
    <row r="790280" spans="429:429">
      <c r="PM790280" s="782" t="s">
        <v>501</v>
      </c>
    </row>
    <row r="790281" spans="429:429">
      <c r="PM790281" s="782" t="s">
        <v>501</v>
      </c>
    </row>
    <row r="790282" spans="429:429">
      <c r="PM790282" s="782" t="s">
        <v>501</v>
      </c>
    </row>
    <row r="790283" spans="429:429">
      <c r="PM790283" s="782" t="s">
        <v>501</v>
      </c>
    </row>
    <row r="790284" spans="429:429">
      <c r="PM790284" s="782" t="s">
        <v>501</v>
      </c>
    </row>
    <row r="790285" spans="429:429">
      <c r="PM790285" s="782" t="s">
        <v>501</v>
      </c>
    </row>
    <row r="790286" spans="429:429">
      <c r="PM790286" s="782" t="s">
        <v>501</v>
      </c>
    </row>
    <row r="790287" spans="429:429">
      <c r="PM790287" s="782" t="s">
        <v>501</v>
      </c>
    </row>
    <row r="790288" spans="429:429">
      <c r="PM790288" s="782" t="s">
        <v>501</v>
      </c>
    </row>
    <row r="790289" spans="429:429">
      <c r="PM790289" s="782" t="s">
        <v>501</v>
      </c>
    </row>
    <row r="790290" spans="429:429">
      <c r="PM790290" s="782" t="s">
        <v>501</v>
      </c>
    </row>
    <row r="790291" spans="429:429">
      <c r="PM790291" s="782" t="s">
        <v>501</v>
      </c>
    </row>
    <row r="790292" spans="429:429">
      <c r="PM790292" s="782" t="s">
        <v>501</v>
      </c>
    </row>
    <row r="790293" spans="429:429">
      <c r="PM790293" s="782" t="s">
        <v>501</v>
      </c>
    </row>
    <row r="790294" spans="429:429">
      <c r="PM790294" s="782" t="s">
        <v>501</v>
      </c>
    </row>
    <row r="790295" spans="429:429">
      <c r="PM790295" s="782" t="s">
        <v>501</v>
      </c>
    </row>
    <row r="790296" spans="429:429">
      <c r="PM790296" s="782" t="s">
        <v>501</v>
      </c>
    </row>
    <row r="790297" spans="429:429">
      <c r="PM790297" s="782" t="s">
        <v>501</v>
      </c>
    </row>
    <row r="790298" spans="429:429">
      <c r="PM790298" s="782" t="s">
        <v>501</v>
      </c>
    </row>
    <row r="790299" spans="429:429">
      <c r="PM790299" s="782" t="s">
        <v>501</v>
      </c>
    </row>
    <row r="790300" spans="429:429">
      <c r="PM790300" s="782" t="s">
        <v>501</v>
      </c>
    </row>
    <row r="790301" spans="429:429">
      <c r="PM790301" s="782" t="s">
        <v>501</v>
      </c>
    </row>
    <row r="790302" spans="429:429">
      <c r="PM790302" s="782" t="s">
        <v>501</v>
      </c>
    </row>
    <row r="790303" spans="429:429">
      <c r="PM790303" s="782" t="s">
        <v>501</v>
      </c>
    </row>
    <row r="790304" spans="429:429">
      <c r="PM790304" s="782" t="s">
        <v>501</v>
      </c>
    </row>
    <row r="790305" spans="429:429">
      <c r="PM790305" s="782" t="s">
        <v>501</v>
      </c>
    </row>
    <row r="790306" spans="429:429">
      <c r="PM790306" s="782" t="s">
        <v>501</v>
      </c>
    </row>
    <row r="790307" spans="429:429">
      <c r="PM790307" s="782" t="s">
        <v>501</v>
      </c>
    </row>
    <row r="790308" spans="429:429">
      <c r="PM790308" s="782" t="s">
        <v>501</v>
      </c>
    </row>
    <row r="790309" spans="429:429">
      <c r="PM790309" s="782" t="s">
        <v>501</v>
      </c>
    </row>
    <row r="790310" spans="429:429">
      <c r="PM790310" s="782" t="s">
        <v>501</v>
      </c>
    </row>
    <row r="790311" spans="429:429">
      <c r="PM790311" s="782" t="s">
        <v>501</v>
      </c>
    </row>
    <row r="790312" spans="429:429">
      <c r="PM790312" s="782" t="s">
        <v>501</v>
      </c>
    </row>
    <row r="790313" spans="429:429">
      <c r="PM790313" s="782" t="s">
        <v>501</v>
      </c>
    </row>
    <row r="790314" spans="429:429">
      <c r="PM790314" s="782" t="s">
        <v>501</v>
      </c>
    </row>
    <row r="790315" spans="429:429">
      <c r="PM790315" s="782" t="s">
        <v>501</v>
      </c>
    </row>
    <row r="790316" spans="429:429">
      <c r="PM790316" s="782" t="s">
        <v>501</v>
      </c>
    </row>
    <row r="790317" spans="429:429">
      <c r="PM790317" s="782" t="s">
        <v>501</v>
      </c>
    </row>
    <row r="790318" spans="429:429">
      <c r="PM790318" s="782" t="s">
        <v>501</v>
      </c>
    </row>
    <row r="790319" spans="429:429">
      <c r="PM790319" s="782" t="s">
        <v>501</v>
      </c>
    </row>
    <row r="790320" spans="429:429">
      <c r="PM790320" s="782" t="s">
        <v>501</v>
      </c>
    </row>
    <row r="790321" spans="429:429">
      <c r="PM790321" s="782" t="s">
        <v>501</v>
      </c>
    </row>
    <row r="790322" spans="429:429">
      <c r="PM790322" s="782" t="s">
        <v>501</v>
      </c>
    </row>
    <row r="790323" spans="429:429">
      <c r="PM790323" s="782" t="s">
        <v>501</v>
      </c>
    </row>
    <row r="790324" spans="429:429">
      <c r="PM790324" s="782" t="s">
        <v>501</v>
      </c>
    </row>
    <row r="790325" spans="429:429">
      <c r="PM790325" s="782" t="s">
        <v>501</v>
      </c>
    </row>
    <row r="790326" spans="429:429">
      <c r="PM790326" s="782" t="s">
        <v>501</v>
      </c>
    </row>
    <row r="790327" spans="429:429">
      <c r="PM790327" s="782" t="s">
        <v>501</v>
      </c>
    </row>
    <row r="790328" spans="429:429">
      <c r="PM790328" s="782" t="s">
        <v>501</v>
      </c>
    </row>
    <row r="790329" spans="429:429">
      <c r="PM790329" s="782" t="s">
        <v>501</v>
      </c>
    </row>
    <row r="790330" spans="429:429">
      <c r="PM790330" s="782" t="s">
        <v>501</v>
      </c>
    </row>
    <row r="790331" spans="429:429">
      <c r="PM790331" s="782" t="s">
        <v>501</v>
      </c>
    </row>
    <row r="790332" spans="429:429">
      <c r="PM790332" s="782" t="s">
        <v>501</v>
      </c>
    </row>
    <row r="790333" spans="429:429">
      <c r="PM790333" s="782" t="s">
        <v>501</v>
      </c>
    </row>
    <row r="790334" spans="429:429">
      <c r="PM790334" s="782" t="s">
        <v>501</v>
      </c>
    </row>
    <row r="790335" spans="429:429">
      <c r="PM790335" s="782" t="s">
        <v>501</v>
      </c>
    </row>
    <row r="790336" spans="429:429">
      <c r="PM790336" s="782" t="s">
        <v>501</v>
      </c>
    </row>
    <row r="790337" spans="429:429">
      <c r="PM790337" s="782" t="s">
        <v>501</v>
      </c>
    </row>
    <row r="790338" spans="429:429">
      <c r="PM790338" s="782" t="s">
        <v>501</v>
      </c>
    </row>
    <row r="790339" spans="429:429">
      <c r="PM790339" s="782" t="s">
        <v>501</v>
      </c>
    </row>
    <row r="790340" spans="429:429">
      <c r="PM790340" s="782" t="s">
        <v>501</v>
      </c>
    </row>
    <row r="790341" spans="429:429">
      <c r="PM790341" s="782" t="s">
        <v>501</v>
      </c>
    </row>
    <row r="790342" spans="429:429">
      <c r="PM790342" s="782" t="s">
        <v>501</v>
      </c>
    </row>
    <row r="790343" spans="429:429">
      <c r="PM790343" s="782" t="s">
        <v>501</v>
      </c>
    </row>
    <row r="790344" spans="429:429">
      <c r="PM790344" s="782" t="s">
        <v>501</v>
      </c>
    </row>
    <row r="790345" spans="429:429">
      <c r="PM790345" s="782" t="s">
        <v>501</v>
      </c>
    </row>
    <row r="790346" spans="429:429">
      <c r="PM790346" s="782" t="s">
        <v>501</v>
      </c>
    </row>
    <row r="790347" spans="429:429">
      <c r="PM790347" s="782" t="s">
        <v>501</v>
      </c>
    </row>
    <row r="790348" spans="429:429">
      <c r="PM790348" s="782" t="s">
        <v>501</v>
      </c>
    </row>
    <row r="790349" spans="429:429">
      <c r="PM790349" s="782" t="s">
        <v>501</v>
      </c>
    </row>
    <row r="790350" spans="429:429">
      <c r="PM790350" s="782" t="s">
        <v>501</v>
      </c>
    </row>
    <row r="790351" spans="429:429">
      <c r="PM790351" s="782" t="s">
        <v>501</v>
      </c>
    </row>
    <row r="790352" spans="429:429">
      <c r="PM790352" s="782" t="s">
        <v>501</v>
      </c>
    </row>
    <row r="790353" spans="429:429">
      <c r="PM790353" s="782" t="s">
        <v>501</v>
      </c>
    </row>
    <row r="790354" spans="429:429">
      <c r="PM790354" s="782" t="s">
        <v>501</v>
      </c>
    </row>
    <row r="790355" spans="429:429">
      <c r="PM790355" s="782" t="s">
        <v>501</v>
      </c>
    </row>
    <row r="790356" spans="429:429">
      <c r="PM790356" s="782" t="s">
        <v>501</v>
      </c>
    </row>
    <row r="790357" spans="429:429">
      <c r="PM790357" s="782" t="s">
        <v>501</v>
      </c>
    </row>
    <row r="790358" spans="429:429">
      <c r="PM790358" s="782" t="s">
        <v>501</v>
      </c>
    </row>
    <row r="790359" spans="429:429">
      <c r="PM790359" s="782" t="s">
        <v>501</v>
      </c>
    </row>
    <row r="790360" spans="429:429">
      <c r="PM790360" s="782" t="s">
        <v>501</v>
      </c>
    </row>
    <row r="790361" spans="429:429">
      <c r="PM790361" s="782" t="s">
        <v>501</v>
      </c>
    </row>
    <row r="790362" spans="429:429">
      <c r="PM790362" s="782" t="s">
        <v>501</v>
      </c>
    </row>
    <row r="790363" spans="429:429">
      <c r="PM790363" s="782" t="s">
        <v>501</v>
      </c>
    </row>
    <row r="790364" spans="429:429">
      <c r="PM790364" s="782" t="s">
        <v>501</v>
      </c>
    </row>
    <row r="790365" spans="429:429">
      <c r="PM790365" s="782" t="s">
        <v>501</v>
      </c>
    </row>
    <row r="790366" spans="429:429">
      <c r="PM790366" s="782" t="s">
        <v>501</v>
      </c>
    </row>
    <row r="790367" spans="429:429">
      <c r="PM790367" s="782" t="s">
        <v>501</v>
      </c>
    </row>
    <row r="790368" spans="429:429">
      <c r="PM790368" s="782" t="s">
        <v>501</v>
      </c>
    </row>
    <row r="790369" spans="429:429">
      <c r="PM790369" s="782" t="s">
        <v>501</v>
      </c>
    </row>
    <row r="790370" spans="429:429">
      <c r="PM790370" s="782" t="s">
        <v>501</v>
      </c>
    </row>
    <row r="790371" spans="429:429">
      <c r="PM790371" s="782" t="s">
        <v>501</v>
      </c>
    </row>
    <row r="790372" spans="429:429">
      <c r="PM790372" s="782" t="s">
        <v>501</v>
      </c>
    </row>
    <row r="790373" spans="429:429">
      <c r="PM790373" s="782" t="s">
        <v>501</v>
      </c>
    </row>
    <row r="790374" spans="429:429">
      <c r="PM790374" s="782" t="s">
        <v>501</v>
      </c>
    </row>
    <row r="790375" spans="429:429">
      <c r="PM790375" s="782" t="s">
        <v>501</v>
      </c>
    </row>
    <row r="790376" spans="429:429">
      <c r="PM790376" s="782" t="s">
        <v>501</v>
      </c>
    </row>
    <row r="790377" spans="429:429">
      <c r="PM790377" s="782" t="s">
        <v>501</v>
      </c>
    </row>
    <row r="790378" spans="429:429">
      <c r="PM790378" s="782" t="s">
        <v>501</v>
      </c>
    </row>
    <row r="790379" spans="429:429">
      <c r="PM790379" s="782" t="s">
        <v>501</v>
      </c>
    </row>
    <row r="790380" spans="429:429">
      <c r="PM790380" s="782" t="s">
        <v>501</v>
      </c>
    </row>
    <row r="790381" spans="429:429">
      <c r="PM790381" s="782" t="s">
        <v>501</v>
      </c>
    </row>
    <row r="790382" spans="429:429">
      <c r="PM790382" s="782" t="s">
        <v>501</v>
      </c>
    </row>
    <row r="790383" spans="429:429">
      <c r="PM790383" s="782" t="s">
        <v>501</v>
      </c>
    </row>
    <row r="790384" spans="429:429">
      <c r="PM790384" s="782" t="s">
        <v>501</v>
      </c>
    </row>
    <row r="790385" spans="429:429">
      <c r="PM790385" s="782" t="s">
        <v>501</v>
      </c>
    </row>
    <row r="790386" spans="429:429">
      <c r="PM790386" s="782" t="s">
        <v>501</v>
      </c>
    </row>
    <row r="790387" spans="429:429">
      <c r="PM790387" s="782" t="s">
        <v>501</v>
      </c>
    </row>
    <row r="790388" spans="429:429">
      <c r="PM790388" s="782" t="s">
        <v>501</v>
      </c>
    </row>
    <row r="790389" spans="429:429">
      <c r="PM790389" s="782" t="s">
        <v>501</v>
      </c>
    </row>
    <row r="790390" spans="429:429">
      <c r="PM790390" s="782" t="s">
        <v>501</v>
      </c>
    </row>
    <row r="790391" spans="429:429">
      <c r="PM790391" s="782" t="s">
        <v>501</v>
      </c>
    </row>
    <row r="790392" spans="429:429">
      <c r="PM790392" s="782" t="s">
        <v>501</v>
      </c>
    </row>
    <row r="790393" spans="429:429">
      <c r="PM790393" s="782" t="s">
        <v>501</v>
      </c>
    </row>
    <row r="790394" spans="429:429">
      <c r="PM790394" s="782" t="s">
        <v>501</v>
      </c>
    </row>
    <row r="790395" spans="429:429">
      <c r="PM790395" s="782" t="s">
        <v>501</v>
      </c>
    </row>
    <row r="790396" spans="429:429">
      <c r="PM790396" s="782" t="s">
        <v>501</v>
      </c>
    </row>
    <row r="790397" spans="429:429">
      <c r="PM790397" s="782" t="s">
        <v>501</v>
      </c>
    </row>
    <row r="790398" spans="429:429">
      <c r="PM790398" s="782" t="s">
        <v>501</v>
      </c>
    </row>
    <row r="790399" spans="429:429">
      <c r="PM790399" s="782" t="s">
        <v>501</v>
      </c>
    </row>
    <row r="790400" spans="429:429">
      <c r="PM790400" s="782" t="s">
        <v>501</v>
      </c>
    </row>
    <row r="790401" spans="429:429">
      <c r="PM790401" s="782" t="s">
        <v>501</v>
      </c>
    </row>
    <row r="790402" spans="429:429">
      <c r="PM790402" s="782" t="s">
        <v>501</v>
      </c>
    </row>
    <row r="790403" spans="429:429">
      <c r="PM790403" s="782" t="s">
        <v>501</v>
      </c>
    </row>
    <row r="790404" spans="429:429">
      <c r="PM790404" s="782" t="s">
        <v>501</v>
      </c>
    </row>
    <row r="790405" spans="429:429">
      <c r="PM790405" s="782" t="s">
        <v>501</v>
      </c>
    </row>
    <row r="790406" spans="429:429">
      <c r="PM790406" s="782" t="s">
        <v>501</v>
      </c>
    </row>
    <row r="790407" spans="429:429">
      <c r="PM790407" s="782" t="s">
        <v>501</v>
      </c>
    </row>
    <row r="790408" spans="429:429">
      <c r="PM790408" s="782" t="s">
        <v>501</v>
      </c>
    </row>
    <row r="790409" spans="429:429">
      <c r="PM790409" s="782" t="s">
        <v>501</v>
      </c>
    </row>
    <row r="790410" spans="429:429">
      <c r="PM790410" s="782" t="s">
        <v>501</v>
      </c>
    </row>
    <row r="790411" spans="429:429">
      <c r="PM790411" s="782" t="s">
        <v>501</v>
      </c>
    </row>
    <row r="790412" spans="429:429">
      <c r="PM790412" s="782" t="s">
        <v>501</v>
      </c>
    </row>
    <row r="790413" spans="429:429">
      <c r="PM790413" s="782" t="s">
        <v>501</v>
      </c>
    </row>
    <row r="790414" spans="429:429">
      <c r="PM790414" s="782" t="s">
        <v>501</v>
      </c>
    </row>
    <row r="790415" spans="429:429">
      <c r="PM790415" s="782" t="s">
        <v>501</v>
      </c>
    </row>
    <row r="790416" spans="429:429">
      <c r="PM790416" s="782" t="s">
        <v>501</v>
      </c>
    </row>
    <row r="790417" spans="429:429">
      <c r="PM790417" s="782" t="s">
        <v>501</v>
      </c>
    </row>
    <row r="790418" spans="429:429">
      <c r="PM790418" s="782" t="s">
        <v>501</v>
      </c>
    </row>
    <row r="790419" spans="429:429">
      <c r="PM790419" s="782" t="s">
        <v>501</v>
      </c>
    </row>
    <row r="790420" spans="429:429">
      <c r="PM790420" s="782" t="s">
        <v>501</v>
      </c>
    </row>
    <row r="790421" spans="429:429">
      <c r="PM790421" s="782" t="s">
        <v>501</v>
      </c>
    </row>
    <row r="790422" spans="429:429">
      <c r="PM790422" s="782" t="s">
        <v>501</v>
      </c>
    </row>
    <row r="790423" spans="429:429">
      <c r="PM790423" s="782" t="s">
        <v>501</v>
      </c>
    </row>
    <row r="790424" spans="429:429">
      <c r="PM790424" s="782" t="s">
        <v>501</v>
      </c>
    </row>
    <row r="790425" spans="429:429">
      <c r="PM790425" s="782" t="s">
        <v>501</v>
      </c>
    </row>
    <row r="790426" spans="429:429">
      <c r="PM790426" s="782" t="s">
        <v>501</v>
      </c>
    </row>
    <row r="790427" spans="429:429">
      <c r="PM790427" s="782" t="s">
        <v>501</v>
      </c>
    </row>
    <row r="790428" spans="429:429">
      <c r="PM790428" s="782" t="s">
        <v>501</v>
      </c>
    </row>
    <row r="790429" spans="429:429">
      <c r="PM790429" s="782" t="s">
        <v>501</v>
      </c>
    </row>
    <row r="790430" spans="429:429">
      <c r="PM790430" s="782" t="s">
        <v>501</v>
      </c>
    </row>
    <row r="790431" spans="429:429">
      <c r="PM790431" s="782" t="s">
        <v>501</v>
      </c>
    </row>
    <row r="790432" spans="429:429">
      <c r="PM790432" s="782" t="s">
        <v>501</v>
      </c>
    </row>
    <row r="790433" spans="429:429">
      <c r="PM790433" s="782" t="s">
        <v>501</v>
      </c>
    </row>
    <row r="790434" spans="429:429">
      <c r="PM790434" s="782" t="s">
        <v>501</v>
      </c>
    </row>
    <row r="790435" spans="429:429">
      <c r="PM790435" s="782" t="s">
        <v>501</v>
      </c>
    </row>
    <row r="790436" spans="429:429">
      <c r="PM790436" s="782" t="s">
        <v>501</v>
      </c>
    </row>
    <row r="790437" spans="429:429">
      <c r="PM790437" s="782" t="s">
        <v>501</v>
      </c>
    </row>
    <row r="790438" spans="429:429">
      <c r="PM790438" s="782" t="s">
        <v>501</v>
      </c>
    </row>
    <row r="790439" spans="429:429">
      <c r="PM790439" s="782" t="s">
        <v>501</v>
      </c>
    </row>
    <row r="790440" spans="429:429">
      <c r="PM790440" s="782" t="s">
        <v>501</v>
      </c>
    </row>
    <row r="790441" spans="429:429">
      <c r="PM790441" s="782" t="s">
        <v>501</v>
      </c>
    </row>
    <row r="790442" spans="429:429">
      <c r="PM790442" s="782" t="s">
        <v>501</v>
      </c>
    </row>
    <row r="790443" spans="429:429">
      <c r="PM790443" s="782" t="s">
        <v>501</v>
      </c>
    </row>
    <row r="790444" spans="429:429">
      <c r="PM790444" s="782" t="s">
        <v>501</v>
      </c>
    </row>
    <row r="790445" spans="429:429">
      <c r="PM790445" s="782" t="s">
        <v>501</v>
      </c>
    </row>
    <row r="790446" spans="429:429">
      <c r="PM790446" s="782" t="s">
        <v>501</v>
      </c>
    </row>
    <row r="790447" spans="429:429">
      <c r="PM790447" s="782" t="s">
        <v>501</v>
      </c>
    </row>
    <row r="790448" spans="429:429">
      <c r="PM790448" s="782" t="s">
        <v>501</v>
      </c>
    </row>
    <row r="790449" spans="429:429">
      <c r="PM790449" s="782" t="s">
        <v>501</v>
      </c>
    </row>
    <row r="790450" spans="429:429">
      <c r="PM790450" s="782" t="s">
        <v>501</v>
      </c>
    </row>
    <row r="790451" spans="429:429">
      <c r="PM790451" s="782" t="s">
        <v>501</v>
      </c>
    </row>
    <row r="790452" spans="429:429">
      <c r="PM790452" s="782" t="s">
        <v>501</v>
      </c>
    </row>
    <row r="790453" spans="429:429">
      <c r="PM790453" s="782" t="s">
        <v>501</v>
      </c>
    </row>
    <row r="790454" spans="429:429">
      <c r="PM790454" s="782" t="s">
        <v>501</v>
      </c>
    </row>
    <row r="790455" spans="429:429">
      <c r="PM790455" s="782" t="s">
        <v>501</v>
      </c>
    </row>
    <row r="790456" spans="429:429">
      <c r="PM790456" s="782" t="s">
        <v>501</v>
      </c>
    </row>
    <row r="790457" spans="429:429">
      <c r="PM790457" s="782" t="s">
        <v>501</v>
      </c>
    </row>
    <row r="790458" spans="429:429">
      <c r="PM790458" s="782" t="s">
        <v>501</v>
      </c>
    </row>
    <row r="790459" spans="429:429">
      <c r="PM790459" s="782" t="s">
        <v>501</v>
      </c>
    </row>
    <row r="790460" spans="429:429">
      <c r="PM790460" s="782" t="s">
        <v>501</v>
      </c>
    </row>
    <row r="790461" spans="429:429">
      <c r="PM790461" s="782" t="s">
        <v>501</v>
      </c>
    </row>
    <row r="790462" spans="429:429">
      <c r="PM790462" s="782" t="s">
        <v>501</v>
      </c>
    </row>
    <row r="790463" spans="429:429">
      <c r="PM790463" s="782" t="s">
        <v>501</v>
      </c>
    </row>
    <row r="790464" spans="429:429">
      <c r="PM790464" s="782" t="s">
        <v>501</v>
      </c>
    </row>
    <row r="790465" spans="429:429">
      <c r="PM790465" s="782" t="s">
        <v>501</v>
      </c>
    </row>
    <row r="790466" spans="429:429">
      <c r="PM790466" s="782" t="s">
        <v>501</v>
      </c>
    </row>
    <row r="790467" spans="429:429">
      <c r="PM790467" s="782" t="s">
        <v>501</v>
      </c>
    </row>
    <row r="790468" spans="429:429">
      <c r="PM790468" s="782" t="s">
        <v>501</v>
      </c>
    </row>
    <row r="790469" spans="429:429">
      <c r="PM790469" s="782" t="s">
        <v>501</v>
      </c>
    </row>
    <row r="790470" spans="429:429">
      <c r="PM790470" s="782" t="s">
        <v>501</v>
      </c>
    </row>
    <row r="790471" spans="429:429">
      <c r="PM790471" s="782" t="s">
        <v>501</v>
      </c>
    </row>
    <row r="790472" spans="429:429">
      <c r="PM790472" s="782" t="s">
        <v>501</v>
      </c>
    </row>
    <row r="790473" spans="429:429">
      <c r="PM790473" s="782" t="s">
        <v>501</v>
      </c>
    </row>
    <row r="790474" spans="429:429">
      <c r="PM790474" s="782" t="s">
        <v>501</v>
      </c>
    </row>
    <row r="790475" spans="429:429">
      <c r="PM790475" s="782" t="s">
        <v>501</v>
      </c>
    </row>
    <row r="790476" spans="429:429">
      <c r="PM790476" s="782" t="s">
        <v>501</v>
      </c>
    </row>
    <row r="790477" spans="429:429">
      <c r="PM790477" s="782" t="s">
        <v>501</v>
      </c>
    </row>
    <row r="790478" spans="429:429">
      <c r="PM790478" s="782" t="s">
        <v>501</v>
      </c>
    </row>
    <row r="790479" spans="429:429">
      <c r="PM790479" s="782" t="s">
        <v>501</v>
      </c>
    </row>
    <row r="790480" spans="429:429">
      <c r="PM790480" s="782" t="s">
        <v>501</v>
      </c>
    </row>
    <row r="790481" spans="429:429">
      <c r="PM790481" s="782" t="s">
        <v>501</v>
      </c>
    </row>
    <row r="790482" spans="429:429">
      <c r="PM790482" s="782" t="s">
        <v>501</v>
      </c>
    </row>
    <row r="790483" spans="429:429">
      <c r="PM790483" s="782" t="s">
        <v>501</v>
      </c>
    </row>
    <row r="790484" spans="429:429">
      <c r="PM790484" s="782" t="s">
        <v>501</v>
      </c>
    </row>
    <row r="790485" spans="429:429">
      <c r="PM790485" s="782" t="s">
        <v>501</v>
      </c>
    </row>
    <row r="790486" spans="429:429">
      <c r="PM790486" s="782" t="s">
        <v>501</v>
      </c>
    </row>
    <row r="790487" spans="429:429">
      <c r="PM790487" s="782" t="s">
        <v>501</v>
      </c>
    </row>
    <row r="790488" spans="429:429">
      <c r="PM790488" s="782" t="s">
        <v>501</v>
      </c>
    </row>
    <row r="790489" spans="429:429">
      <c r="PM790489" s="782" t="s">
        <v>501</v>
      </c>
    </row>
    <row r="790490" spans="429:429">
      <c r="PM790490" s="782" t="s">
        <v>501</v>
      </c>
    </row>
    <row r="790491" spans="429:429">
      <c r="PM790491" s="782" t="s">
        <v>501</v>
      </c>
    </row>
    <row r="790492" spans="429:429">
      <c r="PM790492" s="782" t="s">
        <v>501</v>
      </c>
    </row>
    <row r="790493" spans="429:429">
      <c r="PM790493" s="782" t="s">
        <v>501</v>
      </c>
    </row>
    <row r="790494" spans="429:429">
      <c r="PM790494" s="782" t="s">
        <v>501</v>
      </c>
    </row>
    <row r="790495" spans="429:429">
      <c r="PM790495" s="782" t="s">
        <v>501</v>
      </c>
    </row>
    <row r="790496" spans="429:429">
      <c r="PM790496" s="782" t="s">
        <v>501</v>
      </c>
    </row>
    <row r="790497" spans="429:429">
      <c r="PM790497" s="782" t="s">
        <v>501</v>
      </c>
    </row>
    <row r="790498" spans="429:429">
      <c r="PM790498" s="782" t="s">
        <v>501</v>
      </c>
    </row>
    <row r="790499" spans="429:429">
      <c r="PM790499" s="782" t="s">
        <v>501</v>
      </c>
    </row>
    <row r="790500" spans="429:429">
      <c r="PM790500" s="782" t="s">
        <v>501</v>
      </c>
    </row>
    <row r="790501" spans="429:429">
      <c r="PM790501" s="782" t="s">
        <v>501</v>
      </c>
    </row>
    <row r="790502" spans="429:429">
      <c r="PM790502" s="782" t="s">
        <v>501</v>
      </c>
    </row>
    <row r="790503" spans="429:429">
      <c r="PM790503" s="782" t="s">
        <v>501</v>
      </c>
    </row>
    <row r="790504" spans="429:429">
      <c r="PM790504" s="782" t="s">
        <v>501</v>
      </c>
    </row>
    <row r="790505" spans="429:429">
      <c r="PM790505" s="782" t="s">
        <v>501</v>
      </c>
    </row>
    <row r="790506" spans="429:429">
      <c r="PM790506" s="782" t="s">
        <v>501</v>
      </c>
    </row>
    <row r="790507" spans="429:429">
      <c r="PM790507" s="782" t="s">
        <v>501</v>
      </c>
    </row>
    <row r="790508" spans="429:429">
      <c r="PM790508" s="782" t="s">
        <v>501</v>
      </c>
    </row>
    <row r="790509" spans="429:429">
      <c r="PM790509" s="782" t="s">
        <v>501</v>
      </c>
    </row>
    <row r="790510" spans="429:429">
      <c r="PM790510" s="782" t="s">
        <v>501</v>
      </c>
    </row>
    <row r="790511" spans="429:429">
      <c r="PM790511" s="782" t="s">
        <v>501</v>
      </c>
    </row>
    <row r="790512" spans="429:429">
      <c r="PM790512" s="782" t="s">
        <v>501</v>
      </c>
    </row>
    <row r="790513" spans="429:429">
      <c r="PM790513" s="782" t="s">
        <v>501</v>
      </c>
    </row>
    <row r="790514" spans="429:429">
      <c r="PM790514" s="782" t="s">
        <v>501</v>
      </c>
    </row>
    <row r="790515" spans="429:429">
      <c r="PM790515" s="782" t="s">
        <v>501</v>
      </c>
    </row>
    <row r="790516" spans="429:429">
      <c r="PM790516" s="782" t="s">
        <v>501</v>
      </c>
    </row>
    <row r="790517" spans="429:429">
      <c r="PM790517" s="782" t="s">
        <v>501</v>
      </c>
    </row>
    <row r="790518" spans="429:429">
      <c r="PM790518" s="782" t="s">
        <v>501</v>
      </c>
    </row>
    <row r="790519" spans="429:429">
      <c r="PM790519" s="782" t="s">
        <v>501</v>
      </c>
    </row>
    <row r="790520" spans="429:429">
      <c r="PM790520" s="782" t="s">
        <v>501</v>
      </c>
    </row>
    <row r="790521" spans="429:429">
      <c r="PM790521" s="782" t="s">
        <v>501</v>
      </c>
    </row>
    <row r="790522" spans="429:429">
      <c r="PM790522" s="782" t="s">
        <v>501</v>
      </c>
    </row>
    <row r="790523" spans="429:429">
      <c r="PM790523" s="782" t="s">
        <v>501</v>
      </c>
    </row>
    <row r="790524" spans="429:429">
      <c r="PM790524" s="782" t="s">
        <v>501</v>
      </c>
    </row>
    <row r="790525" spans="429:429">
      <c r="PM790525" s="782" t="s">
        <v>501</v>
      </c>
    </row>
    <row r="790526" spans="429:429">
      <c r="PM790526" s="782" t="s">
        <v>501</v>
      </c>
    </row>
    <row r="790527" spans="429:429">
      <c r="PM790527" s="782" t="s">
        <v>501</v>
      </c>
    </row>
    <row r="790528" spans="429:429">
      <c r="PM790528" s="782" t="s">
        <v>501</v>
      </c>
    </row>
    <row r="790529" spans="429:429">
      <c r="PM790529" s="782" t="s">
        <v>501</v>
      </c>
    </row>
    <row r="790530" spans="429:429">
      <c r="PM790530" s="782" t="s">
        <v>501</v>
      </c>
    </row>
    <row r="790531" spans="429:429">
      <c r="PM790531" s="782" t="s">
        <v>501</v>
      </c>
    </row>
    <row r="790532" spans="429:429">
      <c r="PM790532" s="782" t="s">
        <v>501</v>
      </c>
    </row>
    <row r="790533" spans="429:429">
      <c r="PM790533" s="782" t="s">
        <v>501</v>
      </c>
    </row>
    <row r="790534" spans="429:429">
      <c r="PM790534" s="782" t="s">
        <v>501</v>
      </c>
    </row>
    <row r="790535" spans="429:429">
      <c r="PM790535" s="782" t="s">
        <v>501</v>
      </c>
    </row>
    <row r="790536" spans="429:429">
      <c r="PM790536" s="782" t="s">
        <v>501</v>
      </c>
    </row>
    <row r="790537" spans="429:429">
      <c r="PM790537" s="782" t="s">
        <v>501</v>
      </c>
    </row>
    <row r="790538" spans="429:429">
      <c r="PM790538" s="782" t="s">
        <v>501</v>
      </c>
    </row>
    <row r="790539" spans="429:429">
      <c r="PM790539" s="782" t="s">
        <v>501</v>
      </c>
    </row>
    <row r="790540" spans="429:429">
      <c r="PM790540" s="782" t="s">
        <v>501</v>
      </c>
    </row>
    <row r="790541" spans="429:429">
      <c r="PM790541" s="782" t="s">
        <v>501</v>
      </c>
    </row>
    <row r="790542" spans="429:429">
      <c r="PM790542" s="782" t="s">
        <v>501</v>
      </c>
    </row>
    <row r="790543" spans="429:429">
      <c r="PM790543" s="782" t="s">
        <v>501</v>
      </c>
    </row>
    <row r="790544" spans="429:429">
      <c r="PM790544" s="782" t="s">
        <v>501</v>
      </c>
    </row>
    <row r="790545" spans="429:429">
      <c r="PM790545" s="782" t="s">
        <v>501</v>
      </c>
    </row>
    <row r="790546" spans="429:429">
      <c r="PM790546" s="782" t="s">
        <v>501</v>
      </c>
    </row>
    <row r="790547" spans="429:429">
      <c r="PM790547" s="782" t="s">
        <v>501</v>
      </c>
    </row>
    <row r="790548" spans="429:429">
      <c r="PM790548" s="782" t="s">
        <v>501</v>
      </c>
    </row>
    <row r="790549" spans="429:429">
      <c r="PM790549" s="782" t="s">
        <v>501</v>
      </c>
    </row>
    <row r="790550" spans="429:429">
      <c r="PM790550" s="782" t="s">
        <v>501</v>
      </c>
    </row>
    <row r="790551" spans="429:429">
      <c r="PM790551" s="782" t="s">
        <v>501</v>
      </c>
    </row>
    <row r="790552" spans="429:429">
      <c r="PM790552" s="782" t="s">
        <v>501</v>
      </c>
    </row>
    <row r="790553" spans="429:429">
      <c r="PM790553" s="782" t="s">
        <v>501</v>
      </c>
    </row>
    <row r="790554" spans="429:429">
      <c r="PM790554" s="782" t="s">
        <v>501</v>
      </c>
    </row>
    <row r="790555" spans="429:429">
      <c r="PM790555" s="782" t="s">
        <v>501</v>
      </c>
    </row>
    <row r="790556" spans="429:429">
      <c r="PM790556" s="782" t="s">
        <v>501</v>
      </c>
    </row>
    <row r="790557" spans="429:429">
      <c r="PM790557" s="782" t="s">
        <v>501</v>
      </c>
    </row>
    <row r="790558" spans="429:429">
      <c r="PM790558" s="782" t="s">
        <v>501</v>
      </c>
    </row>
    <row r="790559" spans="429:429">
      <c r="PM790559" s="782" t="s">
        <v>501</v>
      </c>
    </row>
    <row r="790560" spans="429:429">
      <c r="PM790560" s="782" t="s">
        <v>501</v>
      </c>
    </row>
    <row r="790561" spans="429:429">
      <c r="PM790561" s="782" t="s">
        <v>501</v>
      </c>
    </row>
    <row r="790562" spans="429:429">
      <c r="PM790562" s="782" t="s">
        <v>501</v>
      </c>
    </row>
    <row r="790563" spans="429:429">
      <c r="PM790563" s="782" t="s">
        <v>501</v>
      </c>
    </row>
    <row r="790564" spans="429:429">
      <c r="PM790564" s="782" t="s">
        <v>501</v>
      </c>
    </row>
    <row r="790565" spans="429:429">
      <c r="PM790565" s="782" t="s">
        <v>501</v>
      </c>
    </row>
    <row r="790566" spans="429:429">
      <c r="PM790566" s="782" t="s">
        <v>501</v>
      </c>
    </row>
    <row r="790567" spans="429:429">
      <c r="PM790567" s="782" t="s">
        <v>501</v>
      </c>
    </row>
    <row r="790568" spans="429:429">
      <c r="PM790568" s="782" t="s">
        <v>501</v>
      </c>
    </row>
    <row r="790569" spans="429:429">
      <c r="PM790569" s="782" t="s">
        <v>501</v>
      </c>
    </row>
    <row r="790570" spans="429:429">
      <c r="PM790570" s="782" t="s">
        <v>501</v>
      </c>
    </row>
    <row r="790571" spans="429:429">
      <c r="PM790571" s="782" t="s">
        <v>501</v>
      </c>
    </row>
    <row r="790572" spans="429:429">
      <c r="PM790572" s="782" t="s">
        <v>501</v>
      </c>
    </row>
    <row r="790573" spans="429:429">
      <c r="PM790573" s="782" t="s">
        <v>501</v>
      </c>
    </row>
    <row r="790574" spans="429:429">
      <c r="PM790574" s="782" t="s">
        <v>501</v>
      </c>
    </row>
    <row r="790575" spans="429:429">
      <c r="PM790575" s="782" t="s">
        <v>501</v>
      </c>
    </row>
    <row r="790576" spans="429:429">
      <c r="PM790576" s="782" t="s">
        <v>501</v>
      </c>
    </row>
    <row r="790577" spans="429:429">
      <c r="PM790577" s="782" t="s">
        <v>501</v>
      </c>
    </row>
    <row r="790578" spans="429:429">
      <c r="PM790578" s="782" t="s">
        <v>501</v>
      </c>
    </row>
    <row r="790579" spans="429:429">
      <c r="PM790579" s="782" t="s">
        <v>501</v>
      </c>
    </row>
    <row r="790580" spans="429:429">
      <c r="PM790580" s="782" t="s">
        <v>501</v>
      </c>
    </row>
    <row r="790581" spans="429:429">
      <c r="PM790581" s="782" t="s">
        <v>501</v>
      </c>
    </row>
    <row r="790582" spans="429:429">
      <c r="PM790582" s="782" t="s">
        <v>501</v>
      </c>
    </row>
    <row r="790583" spans="429:429">
      <c r="PM790583" s="782" t="s">
        <v>501</v>
      </c>
    </row>
    <row r="790584" spans="429:429">
      <c r="PM790584" s="782" t="s">
        <v>501</v>
      </c>
    </row>
    <row r="790585" spans="429:429">
      <c r="PM790585" s="782" t="s">
        <v>501</v>
      </c>
    </row>
    <row r="790586" spans="429:429">
      <c r="PM790586" s="782" t="s">
        <v>501</v>
      </c>
    </row>
    <row r="790587" spans="429:429">
      <c r="PM790587" s="782" t="s">
        <v>501</v>
      </c>
    </row>
    <row r="790588" spans="429:429">
      <c r="PM790588" s="782" t="s">
        <v>501</v>
      </c>
    </row>
    <row r="790589" spans="429:429">
      <c r="PM790589" s="782" t="s">
        <v>501</v>
      </c>
    </row>
    <row r="790590" spans="429:429">
      <c r="PM790590" s="782" t="s">
        <v>501</v>
      </c>
    </row>
    <row r="790591" spans="429:429">
      <c r="PM790591" s="782" t="s">
        <v>501</v>
      </c>
    </row>
    <row r="790592" spans="429:429">
      <c r="PM790592" s="782" t="s">
        <v>501</v>
      </c>
    </row>
    <row r="790593" spans="429:429">
      <c r="PM790593" s="782" t="s">
        <v>501</v>
      </c>
    </row>
    <row r="790594" spans="429:429">
      <c r="PM790594" s="782" t="s">
        <v>501</v>
      </c>
    </row>
    <row r="790595" spans="429:429">
      <c r="PM790595" s="782" t="s">
        <v>501</v>
      </c>
    </row>
    <row r="790596" spans="429:429">
      <c r="PM790596" s="782" t="s">
        <v>501</v>
      </c>
    </row>
    <row r="790597" spans="429:429">
      <c r="PM790597" s="782" t="s">
        <v>501</v>
      </c>
    </row>
    <row r="790598" spans="429:429">
      <c r="PM790598" s="782" t="s">
        <v>501</v>
      </c>
    </row>
    <row r="790599" spans="429:429">
      <c r="PM790599" s="782" t="s">
        <v>501</v>
      </c>
    </row>
    <row r="790600" spans="429:429">
      <c r="PM790600" s="782" t="s">
        <v>501</v>
      </c>
    </row>
    <row r="790601" spans="429:429">
      <c r="PM790601" s="782" t="s">
        <v>501</v>
      </c>
    </row>
    <row r="790602" spans="429:429">
      <c r="PM790602" s="782" t="s">
        <v>501</v>
      </c>
    </row>
    <row r="790603" spans="429:429">
      <c r="PM790603" s="782" t="s">
        <v>501</v>
      </c>
    </row>
    <row r="790604" spans="429:429">
      <c r="PM790604" s="782" t="s">
        <v>501</v>
      </c>
    </row>
    <row r="790605" spans="429:429">
      <c r="PM790605" s="782" t="s">
        <v>501</v>
      </c>
    </row>
    <row r="790606" spans="429:429">
      <c r="PM790606" s="782" t="s">
        <v>501</v>
      </c>
    </row>
    <row r="790607" spans="429:429">
      <c r="PM790607" s="782" t="s">
        <v>501</v>
      </c>
    </row>
    <row r="790608" spans="429:429">
      <c r="PM790608" s="782" t="s">
        <v>501</v>
      </c>
    </row>
    <row r="790609" spans="429:429">
      <c r="PM790609" s="782" t="s">
        <v>501</v>
      </c>
    </row>
    <row r="790610" spans="429:429">
      <c r="PM790610" s="782" t="s">
        <v>501</v>
      </c>
    </row>
    <row r="790611" spans="429:429">
      <c r="PM790611" s="782" t="s">
        <v>501</v>
      </c>
    </row>
    <row r="790612" spans="429:429">
      <c r="PM790612" s="782" t="s">
        <v>501</v>
      </c>
    </row>
    <row r="790613" spans="429:429">
      <c r="PM790613" s="782" t="s">
        <v>501</v>
      </c>
    </row>
    <row r="790614" spans="429:429">
      <c r="PM790614" s="782" t="s">
        <v>501</v>
      </c>
    </row>
    <row r="790615" spans="429:429">
      <c r="PM790615" s="782" t="s">
        <v>501</v>
      </c>
    </row>
    <row r="790616" spans="429:429">
      <c r="PM790616" s="782" t="s">
        <v>501</v>
      </c>
    </row>
    <row r="790617" spans="429:429">
      <c r="PM790617" s="782" t="s">
        <v>501</v>
      </c>
    </row>
    <row r="790618" spans="429:429">
      <c r="PM790618" s="782" t="s">
        <v>501</v>
      </c>
    </row>
    <row r="790619" spans="429:429">
      <c r="PM790619" s="782" t="s">
        <v>501</v>
      </c>
    </row>
    <row r="790620" spans="429:429">
      <c r="PM790620" s="782" t="s">
        <v>501</v>
      </c>
    </row>
    <row r="790621" spans="429:429">
      <c r="PM790621" s="782" t="s">
        <v>501</v>
      </c>
    </row>
    <row r="790622" spans="429:429">
      <c r="PM790622" s="782" t="s">
        <v>501</v>
      </c>
    </row>
    <row r="790623" spans="429:429">
      <c r="PM790623" s="782" t="s">
        <v>501</v>
      </c>
    </row>
    <row r="790624" spans="429:429">
      <c r="PM790624" s="782" t="s">
        <v>501</v>
      </c>
    </row>
    <row r="790625" spans="429:429">
      <c r="PM790625" s="782" t="s">
        <v>501</v>
      </c>
    </row>
    <row r="790626" spans="429:429">
      <c r="PM790626" s="782" t="s">
        <v>501</v>
      </c>
    </row>
    <row r="790627" spans="429:429">
      <c r="PM790627" s="782" t="s">
        <v>501</v>
      </c>
    </row>
    <row r="790628" spans="429:429">
      <c r="PM790628" s="782" t="s">
        <v>501</v>
      </c>
    </row>
    <row r="790629" spans="429:429">
      <c r="PM790629" s="782" t="s">
        <v>501</v>
      </c>
    </row>
    <row r="790630" spans="429:429">
      <c r="PM790630" s="782" t="s">
        <v>501</v>
      </c>
    </row>
    <row r="790631" spans="429:429">
      <c r="PM790631" s="782" t="s">
        <v>501</v>
      </c>
    </row>
    <row r="790632" spans="429:429">
      <c r="PM790632" s="782" t="s">
        <v>501</v>
      </c>
    </row>
    <row r="790633" spans="429:429">
      <c r="PM790633" s="782" t="s">
        <v>501</v>
      </c>
    </row>
    <row r="790634" spans="429:429">
      <c r="PM790634" s="782" t="s">
        <v>501</v>
      </c>
    </row>
    <row r="790635" spans="429:429">
      <c r="PM790635" s="782" t="s">
        <v>501</v>
      </c>
    </row>
    <row r="790636" spans="429:429">
      <c r="PM790636" s="782" t="s">
        <v>501</v>
      </c>
    </row>
    <row r="790637" spans="429:429">
      <c r="PM790637" s="782" t="s">
        <v>501</v>
      </c>
    </row>
    <row r="790638" spans="429:429">
      <c r="PM790638" s="782" t="s">
        <v>501</v>
      </c>
    </row>
    <row r="790639" spans="429:429">
      <c r="PM790639" s="782" t="s">
        <v>501</v>
      </c>
    </row>
    <row r="790640" spans="429:429">
      <c r="PM790640" s="782" t="s">
        <v>501</v>
      </c>
    </row>
    <row r="790641" spans="429:429">
      <c r="PM790641" s="782" t="s">
        <v>501</v>
      </c>
    </row>
    <row r="790642" spans="429:429">
      <c r="PM790642" s="782" t="s">
        <v>501</v>
      </c>
    </row>
    <row r="790643" spans="429:429">
      <c r="PM790643" s="782" t="s">
        <v>501</v>
      </c>
    </row>
    <row r="790644" spans="429:429">
      <c r="PM790644" s="782" t="s">
        <v>501</v>
      </c>
    </row>
    <row r="790645" spans="429:429">
      <c r="PM790645" s="782" t="s">
        <v>501</v>
      </c>
    </row>
    <row r="790646" spans="429:429">
      <c r="PM790646" s="782" t="s">
        <v>501</v>
      </c>
    </row>
    <row r="790647" spans="429:429">
      <c r="PM790647" s="782" t="s">
        <v>501</v>
      </c>
    </row>
    <row r="790648" spans="429:429">
      <c r="PM790648" s="782" t="s">
        <v>501</v>
      </c>
    </row>
    <row r="790649" spans="429:429">
      <c r="PM790649" s="782" t="s">
        <v>501</v>
      </c>
    </row>
    <row r="790650" spans="429:429">
      <c r="PM790650" s="782" t="s">
        <v>501</v>
      </c>
    </row>
    <row r="790651" spans="429:429">
      <c r="PM790651" s="782" t="s">
        <v>501</v>
      </c>
    </row>
    <row r="790652" spans="429:429">
      <c r="PM790652" s="782" t="s">
        <v>501</v>
      </c>
    </row>
    <row r="790653" spans="429:429">
      <c r="PM790653" s="782" t="s">
        <v>501</v>
      </c>
    </row>
    <row r="790654" spans="429:429">
      <c r="PM790654" s="782" t="s">
        <v>501</v>
      </c>
    </row>
    <row r="790655" spans="429:429">
      <c r="PM790655" s="782" t="s">
        <v>501</v>
      </c>
    </row>
    <row r="790656" spans="429:429">
      <c r="PM790656" s="782" t="s">
        <v>501</v>
      </c>
    </row>
    <row r="790657" spans="429:429">
      <c r="PM790657" s="782" t="s">
        <v>501</v>
      </c>
    </row>
    <row r="790658" spans="429:429">
      <c r="PM790658" s="782" t="s">
        <v>501</v>
      </c>
    </row>
    <row r="790659" spans="429:429">
      <c r="PM790659" s="782" t="s">
        <v>501</v>
      </c>
    </row>
    <row r="790660" spans="429:429">
      <c r="PM790660" s="782" t="s">
        <v>501</v>
      </c>
    </row>
    <row r="790661" spans="429:429">
      <c r="PM790661" s="782" t="s">
        <v>501</v>
      </c>
    </row>
    <row r="790662" spans="429:429">
      <c r="PM790662" s="782" t="s">
        <v>501</v>
      </c>
    </row>
    <row r="790663" spans="429:429">
      <c r="PM790663" s="782" t="s">
        <v>501</v>
      </c>
    </row>
    <row r="790664" spans="429:429">
      <c r="PM790664" s="782" t="s">
        <v>501</v>
      </c>
    </row>
    <row r="790665" spans="429:429">
      <c r="PM790665" s="782" t="s">
        <v>501</v>
      </c>
    </row>
    <row r="790666" spans="429:429">
      <c r="PM790666" s="782" t="s">
        <v>501</v>
      </c>
    </row>
    <row r="790667" spans="429:429">
      <c r="PM790667" s="782" t="s">
        <v>501</v>
      </c>
    </row>
    <row r="790668" spans="429:429">
      <c r="PM790668" s="782" t="s">
        <v>501</v>
      </c>
    </row>
    <row r="790669" spans="429:429">
      <c r="PM790669" s="782" t="s">
        <v>501</v>
      </c>
    </row>
    <row r="790670" spans="429:429">
      <c r="PM790670" s="782" t="s">
        <v>501</v>
      </c>
    </row>
    <row r="790671" spans="429:429">
      <c r="PM790671" s="782" t="s">
        <v>501</v>
      </c>
    </row>
    <row r="790672" spans="429:429">
      <c r="PM790672" s="782" t="s">
        <v>501</v>
      </c>
    </row>
    <row r="790673" spans="429:429">
      <c r="PM790673" s="782" t="s">
        <v>501</v>
      </c>
    </row>
    <row r="790674" spans="429:429">
      <c r="PM790674" s="782" t="s">
        <v>501</v>
      </c>
    </row>
    <row r="790675" spans="429:429">
      <c r="PM790675" s="782" t="s">
        <v>501</v>
      </c>
    </row>
    <row r="790676" spans="429:429">
      <c r="PM790676" s="782" t="s">
        <v>501</v>
      </c>
    </row>
    <row r="790677" spans="429:429">
      <c r="PM790677" s="782" t="s">
        <v>501</v>
      </c>
    </row>
    <row r="790678" spans="429:429">
      <c r="PM790678" s="782" t="s">
        <v>501</v>
      </c>
    </row>
    <row r="790679" spans="429:429">
      <c r="PM790679" s="782" t="s">
        <v>501</v>
      </c>
    </row>
    <row r="790680" spans="429:429">
      <c r="PM790680" s="782" t="s">
        <v>501</v>
      </c>
    </row>
    <row r="790681" spans="429:429">
      <c r="PM790681" s="782" t="s">
        <v>501</v>
      </c>
    </row>
    <row r="790682" spans="429:429">
      <c r="PM790682" s="782" t="s">
        <v>501</v>
      </c>
    </row>
    <row r="790683" spans="429:429">
      <c r="PM790683" s="782" t="s">
        <v>501</v>
      </c>
    </row>
    <row r="790684" spans="429:429">
      <c r="PM790684" s="782" t="s">
        <v>501</v>
      </c>
    </row>
    <row r="790685" spans="429:429">
      <c r="PM790685" s="782" t="s">
        <v>501</v>
      </c>
    </row>
    <row r="790686" spans="429:429">
      <c r="PM790686" s="782" t="s">
        <v>501</v>
      </c>
    </row>
    <row r="790687" spans="429:429">
      <c r="PM790687" s="782" t="s">
        <v>501</v>
      </c>
    </row>
    <row r="790688" spans="429:429">
      <c r="PM790688" s="782" t="s">
        <v>501</v>
      </c>
    </row>
    <row r="790689" spans="429:429">
      <c r="PM790689" s="782" t="s">
        <v>501</v>
      </c>
    </row>
    <row r="790690" spans="429:429">
      <c r="PM790690" s="782" t="s">
        <v>501</v>
      </c>
    </row>
    <row r="790691" spans="429:429">
      <c r="PM790691" s="782" t="s">
        <v>501</v>
      </c>
    </row>
    <row r="790692" spans="429:429">
      <c r="PM790692" s="782" t="s">
        <v>501</v>
      </c>
    </row>
    <row r="790693" spans="429:429">
      <c r="PM790693" s="782" t="s">
        <v>501</v>
      </c>
    </row>
    <row r="790694" spans="429:429">
      <c r="PM790694" s="782" t="s">
        <v>501</v>
      </c>
    </row>
    <row r="790695" spans="429:429">
      <c r="PM790695" s="782" t="s">
        <v>501</v>
      </c>
    </row>
    <row r="790696" spans="429:429">
      <c r="PM790696" s="782" t="s">
        <v>501</v>
      </c>
    </row>
    <row r="790697" spans="429:429">
      <c r="PM790697" s="782" t="s">
        <v>501</v>
      </c>
    </row>
    <row r="790698" spans="429:429">
      <c r="PM790698" s="782" t="s">
        <v>501</v>
      </c>
    </row>
    <row r="790699" spans="429:429">
      <c r="PM790699" s="782" t="s">
        <v>501</v>
      </c>
    </row>
    <row r="790700" spans="429:429">
      <c r="PM790700" s="782" t="s">
        <v>501</v>
      </c>
    </row>
    <row r="790701" spans="429:429">
      <c r="PM790701" s="782" t="s">
        <v>501</v>
      </c>
    </row>
    <row r="790702" spans="429:429">
      <c r="PM790702" s="782" t="s">
        <v>501</v>
      </c>
    </row>
    <row r="790703" spans="429:429">
      <c r="PM790703" s="782" t="s">
        <v>501</v>
      </c>
    </row>
    <row r="790704" spans="429:429">
      <c r="PM790704" s="782" t="s">
        <v>501</v>
      </c>
    </row>
    <row r="790705" spans="429:429">
      <c r="PM790705" s="782" t="s">
        <v>501</v>
      </c>
    </row>
    <row r="790706" spans="429:429">
      <c r="PM790706" s="782" t="s">
        <v>501</v>
      </c>
    </row>
    <row r="790707" spans="429:429">
      <c r="PM790707" s="782" t="s">
        <v>501</v>
      </c>
    </row>
    <row r="790708" spans="429:429">
      <c r="PM790708" s="782" t="s">
        <v>501</v>
      </c>
    </row>
    <row r="790709" spans="429:429">
      <c r="PM790709" s="782" t="s">
        <v>501</v>
      </c>
    </row>
    <row r="790710" spans="429:429">
      <c r="PM790710" s="782" t="s">
        <v>501</v>
      </c>
    </row>
    <row r="790711" spans="429:429">
      <c r="PM790711" s="782" t="s">
        <v>501</v>
      </c>
    </row>
    <row r="790712" spans="429:429">
      <c r="PM790712" s="782" t="s">
        <v>501</v>
      </c>
    </row>
    <row r="790713" spans="429:429">
      <c r="PM790713" s="782" t="s">
        <v>501</v>
      </c>
    </row>
    <row r="790714" spans="429:429">
      <c r="PM790714" s="782" t="s">
        <v>501</v>
      </c>
    </row>
    <row r="790715" spans="429:429">
      <c r="PM790715" s="782" t="s">
        <v>501</v>
      </c>
    </row>
    <row r="790716" spans="429:429">
      <c r="PM790716" s="782" t="s">
        <v>501</v>
      </c>
    </row>
    <row r="790717" spans="429:429">
      <c r="PM790717" s="782" t="s">
        <v>501</v>
      </c>
    </row>
    <row r="790718" spans="429:429">
      <c r="PM790718" s="782" t="s">
        <v>501</v>
      </c>
    </row>
    <row r="790719" spans="429:429">
      <c r="PM790719" s="782" t="s">
        <v>501</v>
      </c>
    </row>
    <row r="790720" spans="429:429">
      <c r="PM790720" s="782" t="s">
        <v>501</v>
      </c>
    </row>
    <row r="790721" spans="429:429">
      <c r="PM790721" s="782" t="s">
        <v>501</v>
      </c>
    </row>
    <row r="790722" spans="429:429">
      <c r="PM790722" s="782" t="s">
        <v>501</v>
      </c>
    </row>
    <row r="790723" spans="429:429">
      <c r="PM790723" s="782" t="s">
        <v>501</v>
      </c>
    </row>
    <row r="790724" spans="429:429">
      <c r="PM790724" s="782" t="s">
        <v>501</v>
      </c>
    </row>
    <row r="790725" spans="429:429">
      <c r="PM790725" s="782" t="s">
        <v>501</v>
      </c>
    </row>
    <row r="790726" spans="429:429">
      <c r="PM790726" s="782" t="s">
        <v>501</v>
      </c>
    </row>
    <row r="790727" spans="429:429">
      <c r="PM790727" s="782" t="s">
        <v>501</v>
      </c>
    </row>
    <row r="790728" spans="429:429">
      <c r="PM790728" s="782" t="s">
        <v>501</v>
      </c>
    </row>
    <row r="790729" spans="429:429">
      <c r="PM790729" s="782" t="s">
        <v>501</v>
      </c>
    </row>
    <row r="790730" spans="429:429">
      <c r="PM790730" s="782" t="s">
        <v>501</v>
      </c>
    </row>
    <row r="790731" spans="429:429">
      <c r="PM790731" s="782" t="s">
        <v>501</v>
      </c>
    </row>
    <row r="790732" spans="429:429">
      <c r="PM790732" s="782" t="s">
        <v>501</v>
      </c>
    </row>
    <row r="790733" spans="429:429">
      <c r="PM790733" s="782" t="s">
        <v>501</v>
      </c>
    </row>
    <row r="790734" spans="429:429">
      <c r="PM790734" s="782" t="s">
        <v>501</v>
      </c>
    </row>
    <row r="790735" spans="429:429">
      <c r="PM790735" s="782" t="s">
        <v>501</v>
      </c>
    </row>
    <row r="790736" spans="429:429">
      <c r="PM790736" s="782" t="s">
        <v>501</v>
      </c>
    </row>
    <row r="790737" spans="429:429">
      <c r="PM790737" s="782" t="s">
        <v>501</v>
      </c>
    </row>
    <row r="790738" spans="429:429">
      <c r="PM790738" s="782" t="s">
        <v>501</v>
      </c>
    </row>
    <row r="790739" spans="429:429">
      <c r="PM790739" s="782" t="s">
        <v>501</v>
      </c>
    </row>
    <row r="790740" spans="429:429">
      <c r="PM790740" s="782" t="s">
        <v>501</v>
      </c>
    </row>
    <row r="790741" spans="429:429">
      <c r="PM790741" s="782" t="s">
        <v>501</v>
      </c>
    </row>
    <row r="790742" spans="429:429">
      <c r="PM790742" s="782" t="s">
        <v>501</v>
      </c>
    </row>
    <row r="790743" spans="429:429">
      <c r="PM790743" s="782" t="s">
        <v>501</v>
      </c>
    </row>
    <row r="790744" spans="429:429">
      <c r="PM790744" s="782" t="s">
        <v>501</v>
      </c>
    </row>
    <row r="790745" spans="429:429">
      <c r="PM790745" s="782" t="s">
        <v>501</v>
      </c>
    </row>
    <row r="790746" spans="429:429">
      <c r="PM790746" s="782" t="s">
        <v>501</v>
      </c>
    </row>
    <row r="790747" spans="429:429">
      <c r="PM790747" s="782" t="s">
        <v>501</v>
      </c>
    </row>
    <row r="790748" spans="429:429">
      <c r="PM790748" s="782" t="s">
        <v>501</v>
      </c>
    </row>
    <row r="790749" spans="429:429">
      <c r="PM790749" s="782" t="s">
        <v>501</v>
      </c>
    </row>
    <row r="790750" spans="429:429">
      <c r="PM790750" s="782" t="s">
        <v>501</v>
      </c>
    </row>
    <row r="790751" spans="429:429">
      <c r="PM790751" s="782" t="s">
        <v>501</v>
      </c>
    </row>
    <row r="790752" spans="429:429">
      <c r="PM790752" s="782" t="s">
        <v>501</v>
      </c>
    </row>
    <row r="790753" spans="429:429">
      <c r="PM790753" s="782" t="s">
        <v>501</v>
      </c>
    </row>
    <row r="790754" spans="429:429">
      <c r="PM790754" s="782" t="s">
        <v>501</v>
      </c>
    </row>
    <row r="790755" spans="429:429">
      <c r="PM790755" s="782" t="s">
        <v>501</v>
      </c>
    </row>
    <row r="790756" spans="429:429">
      <c r="PM790756" s="782" t="s">
        <v>501</v>
      </c>
    </row>
    <row r="790757" spans="429:429">
      <c r="PM790757" s="782" t="s">
        <v>501</v>
      </c>
    </row>
    <row r="790758" spans="429:429">
      <c r="PM790758" s="782" t="s">
        <v>501</v>
      </c>
    </row>
    <row r="790759" spans="429:429">
      <c r="PM790759" s="782" t="s">
        <v>501</v>
      </c>
    </row>
    <row r="790760" spans="429:429">
      <c r="PM790760" s="782" t="s">
        <v>501</v>
      </c>
    </row>
    <row r="790761" spans="429:429">
      <c r="PM790761" s="782" t="s">
        <v>501</v>
      </c>
    </row>
    <row r="790762" spans="429:429">
      <c r="PM790762" s="782" t="s">
        <v>501</v>
      </c>
    </row>
    <row r="790763" spans="429:429">
      <c r="PM790763" s="782" t="s">
        <v>501</v>
      </c>
    </row>
    <row r="790764" spans="429:429">
      <c r="PM790764" s="782" t="s">
        <v>501</v>
      </c>
    </row>
    <row r="790765" spans="429:429">
      <c r="PM790765" s="782" t="s">
        <v>501</v>
      </c>
    </row>
    <row r="790766" spans="429:429">
      <c r="PM790766" s="782" t="s">
        <v>501</v>
      </c>
    </row>
    <row r="790767" spans="429:429">
      <c r="PM790767" s="782" t="s">
        <v>501</v>
      </c>
    </row>
    <row r="790768" spans="429:429">
      <c r="PM790768" s="782" t="s">
        <v>501</v>
      </c>
    </row>
    <row r="790769" spans="429:429">
      <c r="PM790769" s="782" t="s">
        <v>501</v>
      </c>
    </row>
    <row r="790770" spans="429:429">
      <c r="PM790770" s="782" t="s">
        <v>501</v>
      </c>
    </row>
    <row r="790771" spans="429:429">
      <c r="PM790771" s="782" t="s">
        <v>501</v>
      </c>
    </row>
    <row r="790772" spans="429:429">
      <c r="PM790772" s="782" t="s">
        <v>501</v>
      </c>
    </row>
    <row r="790773" spans="429:429">
      <c r="PM790773" s="782" t="s">
        <v>501</v>
      </c>
    </row>
    <row r="790774" spans="429:429">
      <c r="PM790774" s="782" t="s">
        <v>501</v>
      </c>
    </row>
    <row r="790775" spans="429:429">
      <c r="PM790775" s="782" t="s">
        <v>501</v>
      </c>
    </row>
    <row r="790776" spans="429:429">
      <c r="PM790776" s="782" t="s">
        <v>501</v>
      </c>
    </row>
    <row r="790777" spans="429:429">
      <c r="PM790777" s="782" t="s">
        <v>501</v>
      </c>
    </row>
    <row r="790778" spans="429:429">
      <c r="PM790778" s="782" t="s">
        <v>501</v>
      </c>
    </row>
    <row r="790779" spans="429:429">
      <c r="PM790779" s="782" t="s">
        <v>501</v>
      </c>
    </row>
    <row r="790780" spans="429:429">
      <c r="PM790780" s="782" t="s">
        <v>501</v>
      </c>
    </row>
    <row r="790781" spans="429:429">
      <c r="PM790781" s="782" t="s">
        <v>501</v>
      </c>
    </row>
    <row r="790782" spans="429:429">
      <c r="PM790782" s="782" t="s">
        <v>501</v>
      </c>
    </row>
    <row r="790783" spans="429:429">
      <c r="PM790783" s="782" t="s">
        <v>501</v>
      </c>
    </row>
    <row r="790784" spans="429:429">
      <c r="PM790784" s="782" t="s">
        <v>501</v>
      </c>
    </row>
    <row r="790785" spans="429:429">
      <c r="PM790785" s="782" t="s">
        <v>501</v>
      </c>
    </row>
    <row r="790786" spans="429:429">
      <c r="PM790786" s="782" t="s">
        <v>501</v>
      </c>
    </row>
    <row r="790787" spans="429:429">
      <c r="PM790787" s="782" t="s">
        <v>501</v>
      </c>
    </row>
    <row r="790788" spans="429:429">
      <c r="PM790788" s="782" t="s">
        <v>501</v>
      </c>
    </row>
    <row r="790789" spans="429:429">
      <c r="PM790789" s="782" t="s">
        <v>501</v>
      </c>
    </row>
    <row r="790790" spans="429:429">
      <c r="PM790790" s="782" t="s">
        <v>501</v>
      </c>
    </row>
    <row r="790791" spans="429:429">
      <c r="PM790791" s="782" t="s">
        <v>501</v>
      </c>
    </row>
    <row r="790792" spans="429:429">
      <c r="PM790792" s="782" t="s">
        <v>501</v>
      </c>
    </row>
    <row r="790793" spans="429:429">
      <c r="PM790793" s="782" t="s">
        <v>501</v>
      </c>
    </row>
    <row r="790794" spans="429:429">
      <c r="PM790794" s="782" t="s">
        <v>501</v>
      </c>
    </row>
    <row r="790795" spans="429:429">
      <c r="PM790795" s="782" t="s">
        <v>501</v>
      </c>
    </row>
    <row r="790796" spans="429:429">
      <c r="PM790796" s="782" t="s">
        <v>501</v>
      </c>
    </row>
    <row r="790797" spans="429:429">
      <c r="PM790797" s="782" t="s">
        <v>501</v>
      </c>
    </row>
    <row r="790798" spans="429:429">
      <c r="PM790798" s="782" t="s">
        <v>501</v>
      </c>
    </row>
    <row r="790799" spans="429:429">
      <c r="PM790799" s="782" t="s">
        <v>501</v>
      </c>
    </row>
    <row r="790800" spans="429:429">
      <c r="PM790800" s="782" t="s">
        <v>501</v>
      </c>
    </row>
    <row r="790801" spans="429:429">
      <c r="PM790801" s="782" t="s">
        <v>501</v>
      </c>
    </row>
    <row r="790802" spans="429:429">
      <c r="PM790802" s="782" t="s">
        <v>501</v>
      </c>
    </row>
    <row r="790803" spans="429:429">
      <c r="PM790803" s="782" t="s">
        <v>501</v>
      </c>
    </row>
    <row r="790804" spans="429:429">
      <c r="PM790804" s="782" t="s">
        <v>501</v>
      </c>
    </row>
    <row r="790805" spans="429:429">
      <c r="PM790805" s="782" t="s">
        <v>501</v>
      </c>
    </row>
    <row r="790806" spans="429:429">
      <c r="PM790806" s="782" t="s">
        <v>501</v>
      </c>
    </row>
    <row r="790807" spans="429:429">
      <c r="PM790807" s="782" t="s">
        <v>501</v>
      </c>
    </row>
    <row r="790808" spans="429:429">
      <c r="PM790808" s="782" t="s">
        <v>501</v>
      </c>
    </row>
    <row r="790809" spans="429:429">
      <c r="PM790809" s="782" t="s">
        <v>501</v>
      </c>
    </row>
    <row r="790810" spans="429:429">
      <c r="PM790810" s="782" t="s">
        <v>501</v>
      </c>
    </row>
    <row r="790811" spans="429:429">
      <c r="PM790811" s="782" t="s">
        <v>501</v>
      </c>
    </row>
    <row r="790812" spans="429:429">
      <c r="PM790812" s="782" t="s">
        <v>501</v>
      </c>
    </row>
    <row r="790813" spans="429:429">
      <c r="PM790813" s="782" t="s">
        <v>501</v>
      </c>
    </row>
    <row r="790814" spans="429:429">
      <c r="PM790814" s="782" t="s">
        <v>501</v>
      </c>
    </row>
    <row r="790815" spans="429:429">
      <c r="PM790815" s="782" t="s">
        <v>501</v>
      </c>
    </row>
    <row r="790816" spans="429:429">
      <c r="PM790816" s="782" t="s">
        <v>501</v>
      </c>
    </row>
    <row r="790817" spans="429:429">
      <c r="PM790817" s="782" t="s">
        <v>501</v>
      </c>
    </row>
    <row r="790818" spans="429:429">
      <c r="PM790818" s="782" t="s">
        <v>501</v>
      </c>
    </row>
    <row r="790819" spans="429:429">
      <c r="PM790819" s="782" t="s">
        <v>501</v>
      </c>
    </row>
    <row r="790820" spans="429:429">
      <c r="PM790820" s="782" t="s">
        <v>501</v>
      </c>
    </row>
    <row r="790821" spans="429:429">
      <c r="PM790821" s="782" t="s">
        <v>501</v>
      </c>
    </row>
    <row r="790822" spans="429:429">
      <c r="PM790822" s="782" t="s">
        <v>501</v>
      </c>
    </row>
    <row r="790823" spans="429:429">
      <c r="PM790823" s="782" t="s">
        <v>501</v>
      </c>
    </row>
    <row r="790824" spans="429:429">
      <c r="PM790824" s="782" t="s">
        <v>501</v>
      </c>
    </row>
    <row r="790825" spans="429:429">
      <c r="PM790825" s="782" t="s">
        <v>501</v>
      </c>
    </row>
    <row r="790826" spans="429:429">
      <c r="PM790826" s="782" t="s">
        <v>501</v>
      </c>
    </row>
    <row r="790827" spans="429:429">
      <c r="PM790827" s="782" t="s">
        <v>501</v>
      </c>
    </row>
    <row r="790828" spans="429:429">
      <c r="PM790828" s="782" t="s">
        <v>501</v>
      </c>
    </row>
    <row r="790829" spans="429:429">
      <c r="PM790829" s="782" t="s">
        <v>501</v>
      </c>
    </row>
    <row r="790830" spans="429:429">
      <c r="PM790830" s="782" t="s">
        <v>501</v>
      </c>
    </row>
    <row r="790831" spans="429:429">
      <c r="PM790831" s="782" t="s">
        <v>501</v>
      </c>
    </row>
    <row r="790832" spans="429:429">
      <c r="PM790832" s="782" t="s">
        <v>501</v>
      </c>
    </row>
    <row r="790833" spans="429:429">
      <c r="PM790833" s="782" t="s">
        <v>501</v>
      </c>
    </row>
    <row r="790834" spans="429:429">
      <c r="PM790834" s="782" t="s">
        <v>501</v>
      </c>
    </row>
    <row r="790835" spans="429:429">
      <c r="PM790835" s="782" t="s">
        <v>501</v>
      </c>
    </row>
    <row r="790836" spans="429:429">
      <c r="PM790836" s="782" t="s">
        <v>501</v>
      </c>
    </row>
    <row r="790837" spans="429:429">
      <c r="PM790837" s="782" t="s">
        <v>501</v>
      </c>
    </row>
    <row r="790838" spans="429:429">
      <c r="PM790838" s="782" t="s">
        <v>501</v>
      </c>
    </row>
    <row r="790839" spans="429:429">
      <c r="PM790839" s="782" t="s">
        <v>501</v>
      </c>
    </row>
    <row r="790840" spans="429:429">
      <c r="PM790840" s="782" t="s">
        <v>501</v>
      </c>
    </row>
    <row r="790841" spans="429:429">
      <c r="PM790841" s="782" t="s">
        <v>501</v>
      </c>
    </row>
    <row r="790842" spans="429:429">
      <c r="PM790842" s="782" t="s">
        <v>501</v>
      </c>
    </row>
    <row r="790843" spans="429:429">
      <c r="PM790843" s="782" t="s">
        <v>501</v>
      </c>
    </row>
    <row r="790844" spans="429:429">
      <c r="PM790844" s="782" t="s">
        <v>501</v>
      </c>
    </row>
    <row r="790845" spans="429:429">
      <c r="PM790845" s="782" t="s">
        <v>501</v>
      </c>
    </row>
    <row r="790846" spans="429:429">
      <c r="PM790846" s="782" t="s">
        <v>501</v>
      </c>
    </row>
    <row r="790847" spans="429:429">
      <c r="PM790847" s="782" t="s">
        <v>501</v>
      </c>
    </row>
    <row r="790848" spans="429:429">
      <c r="PM790848" s="782" t="s">
        <v>501</v>
      </c>
    </row>
    <row r="790849" spans="429:429">
      <c r="PM790849" s="782" t="s">
        <v>501</v>
      </c>
    </row>
    <row r="790850" spans="429:429">
      <c r="PM790850" s="782" t="s">
        <v>501</v>
      </c>
    </row>
    <row r="790851" spans="429:429">
      <c r="PM790851" s="782" t="s">
        <v>501</v>
      </c>
    </row>
    <row r="790852" spans="429:429">
      <c r="PM790852" s="782" t="s">
        <v>501</v>
      </c>
    </row>
    <row r="790853" spans="429:429">
      <c r="PM790853" s="782" t="s">
        <v>501</v>
      </c>
    </row>
    <row r="790854" spans="429:429">
      <c r="PM790854" s="782" t="s">
        <v>501</v>
      </c>
    </row>
    <row r="790855" spans="429:429">
      <c r="PM790855" s="782" t="s">
        <v>501</v>
      </c>
    </row>
    <row r="790856" spans="429:429">
      <c r="PM790856" s="782" t="s">
        <v>501</v>
      </c>
    </row>
    <row r="790857" spans="429:429">
      <c r="PM790857" s="782" t="s">
        <v>501</v>
      </c>
    </row>
    <row r="790858" spans="429:429">
      <c r="PM790858" s="782" t="s">
        <v>501</v>
      </c>
    </row>
    <row r="790859" spans="429:429">
      <c r="PM790859" s="782" t="s">
        <v>501</v>
      </c>
    </row>
    <row r="790860" spans="429:429">
      <c r="PM790860" s="782" t="s">
        <v>501</v>
      </c>
    </row>
    <row r="790861" spans="429:429">
      <c r="PM790861" s="782" t="s">
        <v>501</v>
      </c>
    </row>
    <row r="790862" spans="429:429">
      <c r="PM790862" s="782" t="s">
        <v>501</v>
      </c>
    </row>
    <row r="790863" spans="429:429">
      <c r="PM790863" s="782" t="s">
        <v>501</v>
      </c>
    </row>
    <row r="790864" spans="429:429">
      <c r="PM790864" s="782" t="s">
        <v>501</v>
      </c>
    </row>
    <row r="790865" spans="429:429">
      <c r="PM790865" s="782" t="s">
        <v>501</v>
      </c>
    </row>
    <row r="790866" spans="429:429">
      <c r="PM790866" s="782" t="s">
        <v>501</v>
      </c>
    </row>
    <row r="790867" spans="429:429">
      <c r="PM790867" s="782" t="s">
        <v>501</v>
      </c>
    </row>
    <row r="790868" spans="429:429">
      <c r="PM790868" s="782" t="s">
        <v>501</v>
      </c>
    </row>
    <row r="790869" spans="429:429">
      <c r="PM790869" s="782" t="s">
        <v>501</v>
      </c>
    </row>
    <row r="790870" spans="429:429">
      <c r="PM790870" s="782" t="s">
        <v>501</v>
      </c>
    </row>
    <row r="790871" spans="429:429">
      <c r="PM790871" s="782" t="s">
        <v>501</v>
      </c>
    </row>
    <row r="790872" spans="429:429">
      <c r="PM790872" s="782" t="s">
        <v>501</v>
      </c>
    </row>
    <row r="790873" spans="429:429">
      <c r="PM790873" s="782" t="s">
        <v>501</v>
      </c>
    </row>
    <row r="790874" spans="429:429">
      <c r="PM790874" s="782" t="s">
        <v>501</v>
      </c>
    </row>
    <row r="790875" spans="429:429">
      <c r="PM790875" s="782" t="s">
        <v>501</v>
      </c>
    </row>
    <row r="790876" spans="429:429">
      <c r="PM790876" s="782" t="s">
        <v>501</v>
      </c>
    </row>
    <row r="790877" spans="429:429">
      <c r="PM790877" s="782" t="s">
        <v>501</v>
      </c>
    </row>
    <row r="790878" spans="429:429">
      <c r="PM790878" s="782" t="s">
        <v>501</v>
      </c>
    </row>
    <row r="790879" spans="429:429">
      <c r="PM790879" s="782" t="s">
        <v>501</v>
      </c>
    </row>
    <row r="790880" spans="429:429">
      <c r="PM790880" s="782" t="s">
        <v>501</v>
      </c>
    </row>
    <row r="790881" spans="429:429">
      <c r="PM790881" s="782" t="s">
        <v>501</v>
      </c>
    </row>
    <row r="790882" spans="429:429">
      <c r="PM790882" s="782" t="s">
        <v>501</v>
      </c>
    </row>
    <row r="790883" spans="429:429">
      <c r="PM790883" s="782" t="s">
        <v>501</v>
      </c>
    </row>
    <row r="790884" spans="429:429">
      <c r="PM790884" s="782" t="s">
        <v>501</v>
      </c>
    </row>
    <row r="790885" spans="429:429">
      <c r="PM790885" s="782" t="s">
        <v>501</v>
      </c>
    </row>
    <row r="790886" spans="429:429">
      <c r="PM790886" s="782" t="s">
        <v>501</v>
      </c>
    </row>
    <row r="790887" spans="429:429">
      <c r="PM790887" s="782" t="s">
        <v>501</v>
      </c>
    </row>
    <row r="790888" spans="429:429">
      <c r="PM790888" s="782" t="s">
        <v>501</v>
      </c>
    </row>
    <row r="790889" spans="429:429">
      <c r="PM790889" s="782" t="s">
        <v>501</v>
      </c>
    </row>
    <row r="790890" spans="429:429">
      <c r="PM790890" s="782" t="s">
        <v>501</v>
      </c>
    </row>
    <row r="790891" spans="429:429">
      <c r="PM790891" s="782" t="s">
        <v>501</v>
      </c>
    </row>
    <row r="790892" spans="429:429">
      <c r="PM790892" s="782" t="s">
        <v>501</v>
      </c>
    </row>
    <row r="790893" spans="429:429">
      <c r="PM790893" s="782" t="s">
        <v>501</v>
      </c>
    </row>
    <row r="790894" spans="429:429">
      <c r="PM790894" s="782" t="s">
        <v>501</v>
      </c>
    </row>
    <row r="790895" spans="429:429">
      <c r="PM790895" s="782" t="s">
        <v>501</v>
      </c>
    </row>
    <row r="790896" spans="429:429">
      <c r="PM790896" s="782" t="s">
        <v>501</v>
      </c>
    </row>
    <row r="790897" spans="429:429">
      <c r="PM790897" s="782" t="s">
        <v>501</v>
      </c>
    </row>
    <row r="790898" spans="429:429">
      <c r="PM790898" s="782" t="s">
        <v>501</v>
      </c>
    </row>
    <row r="790899" spans="429:429">
      <c r="PM790899" s="782" t="s">
        <v>501</v>
      </c>
    </row>
    <row r="790900" spans="429:429">
      <c r="PM790900" s="782" t="s">
        <v>501</v>
      </c>
    </row>
    <row r="790901" spans="429:429">
      <c r="PM790901" s="782" t="s">
        <v>501</v>
      </c>
    </row>
    <row r="790902" spans="429:429">
      <c r="PM790902" s="782" t="s">
        <v>501</v>
      </c>
    </row>
    <row r="790903" spans="429:429">
      <c r="PM790903" s="782" t="s">
        <v>501</v>
      </c>
    </row>
    <row r="790904" spans="429:429">
      <c r="PM790904" s="782" t="s">
        <v>501</v>
      </c>
    </row>
    <row r="790905" spans="429:429">
      <c r="PM790905" s="782" t="s">
        <v>501</v>
      </c>
    </row>
    <row r="790906" spans="429:429">
      <c r="PM790906" s="782" t="s">
        <v>501</v>
      </c>
    </row>
    <row r="790907" spans="429:429">
      <c r="PM790907" s="782" t="s">
        <v>501</v>
      </c>
    </row>
    <row r="790908" spans="429:429">
      <c r="PM790908" s="782" t="s">
        <v>501</v>
      </c>
    </row>
    <row r="790909" spans="429:429">
      <c r="PM790909" s="782" t="s">
        <v>501</v>
      </c>
    </row>
    <row r="790910" spans="429:429">
      <c r="PM790910" s="782" t="s">
        <v>501</v>
      </c>
    </row>
    <row r="790911" spans="429:429">
      <c r="PM790911" s="782" t="s">
        <v>501</v>
      </c>
    </row>
    <row r="790912" spans="429:429">
      <c r="PM790912" s="782" t="s">
        <v>501</v>
      </c>
    </row>
    <row r="790913" spans="429:429">
      <c r="PM790913" s="782" t="s">
        <v>501</v>
      </c>
    </row>
    <row r="790914" spans="429:429">
      <c r="PM790914" s="782" t="s">
        <v>501</v>
      </c>
    </row>
    <row r="790915" spans="429:429">
      <c r="PM790915" s="782" t="s">
        <v>501</v>
      </c>
    </row>
    <row r="790916" spans="429:429">
      <c r="PM790916" s="782" t="s">
        <v>501</v>
      </c>
    </row>
    <row r="790917" spans="429:429">
      <c r="PM790917" s="782" t="s">
        <v>501</v>
      </c>
    </row>
    <row r="790918" spans="429:429">
      <c r="PM790918" s="782" t="s">
        <v>501</v>
      </c>
    </row>
    <row r="790919" spans="429:429">
      <c r="PM790919" s="782" t="s">
        <v>501</v>
      </c>
    </row>
    <row r="790920" spans="429:429">
      <c r="PM790920" s="782" t="s">
        <v>501</v>
      </c>
    </row>
    <row r="790921" spans="429:429">
      <c r="PM790921" s="782" t="s">
        <v>501</v>
      </c>
    </row>
    <row r="790922" spans="429:429">
      <c r="PM790922" s="782" t="s">
        <v>501</v>
      </c>
    </row>
    <row r="790923" spans="429:429">
      <c r="PM790923" s="782" t="s">
        <v>501</v>
      </c>
    </row>
    <row r="790924" spans="429:429">
      <c r="PM790924" s="782" t="s">
        <v>501</v>
      </c>
    </row>
    <row r="790925" spans="429:429">
      <c r="PM790925" s="782" t="s">
        <v>501</v>
      </c>
    </row>
    <row r="790926" spans="429:429">
      <c r="PM790926" s="782" t="s">
        <v>501</v>
      </c>
    </row>
    <row r="790927" spans="429:429">
      <c r="PM790927" s="782" t="s">
        <v>501</v>
      </c>
    </row>
    <row r="790928" spans="429:429">
      <c r="PM790928" s="782" t="s">
        <v>501</v>
      </c>
    </row>
    <row r="790929" spans="429:429">
      <c r="PM790929" s="782" t="s">
        <v>501</v>
      </c>
    </row>
    <row r="790930" spans="429:429">
      <c r="PM790930" s="782" t="s">
        <v>501</v>
      </c>
    </row>
    <row r="790931" spans="429:429">
      <c r="PM790931" s="782" t="s">
        <v>501</v>
      </c>
    </row>
    <row r="790932" spans="429:429">
      <c r="PM790932" s="782" t="s">
        <v>501</v>
      </c>
    </row>
    <row r="790933" spans="429:429">
      <c r="PM790933" s="782" t="s">
        <v>501</v>
      </c>
    </row>
    <row r="790934" spans="429:429">
      <c r="PM790934" s="782" t="s">
        <v>501</v>
      </c>
    </row>
    <row r="790935" spans="429:429">
      <c r="PM790935" s="782" t="s">
        <v>501</v>
      </c>
    </row>
    <row r="790936" spans="429:429">
      <c r="PM790936" s="782" t="s">
        <v>501</v>
      </c>
    </row>
    <row r="790937" spans="429:429">
      <c r="PM790937" s="782" t="s">
        <v>501</v>
      </c>
    </row>
    <row r="790938" spans="429:429">
      <c r="PM790938" s="782" t="s">
        <v>501</v>
      </c>
    </row>
    <row r="790939" spans="429:429">
      <c r="PM790939" s="782" t="s">
        <v>501</v>
      </c>
    </row>
    <row r="790940" spans="429:429">
      <c r="PM790940" s="782" t="s">
        <v>501</v>
      </c>
    </row>
    <row r="790941" spans="429:429">
      <c r="PM790941" s="782" t="s">
        <v>501</v>
      </c>
    </row>
    <row r="790942" spans="429:429">
      <c r="PM790942" s="782" t="s">
        <v>501</v>
      </c>
    </row>
    <row r="790943" spans="429:429">
      <c r="PM790943" s="782" t="s">
        <v>501</v>
      </c>
    </row>
    <row r="790944" spans="429:429">
      <c r="PM790944" s="782" t="s">
        <v>501</v>
      </c>
    </row>
    <row r="790945" spans="429:429">
      <c r="PM790945" s="782" t="s">
        <v>501</v>
      </c>
    </row>
    <row r="790946" spans="429:429">
      <c r="PM790946" s="782" t="s">
        <v>501</v>
      </c>
    </row>
    <row r="790947" spans="429:429">
      <c r="PM790947" s="782" t="s">
        <v>501</v>
      </c>
    </row>
    <row r="790948" spans="429:429">
      <c r="PM790948" s="782" t="s">
        <v>501</v>
      </c>
    </row>
    <row r="790949" spans="429:429">
      <c r="PM790949" s="782" t="s">
        <v>501</v>
      </c>
    </row>
    <row r="790950" spans="429:429">
      <c r="PM790950" s="782" t="s">
        <v>501</v>
      </c>
    </row>
    <row r="790951" spans="429:429">
      <c r="PM790951" s="782" t="s">
        <v>501</v>
      </c>
    </row>
    <row r="790952" spans="429:429">
      <c r="PM790952" s="782" t="s">
        <v>501</v>
      </c>
    </row>
    <row r="790953" spans="429:429">
      <c r="PM790953" s="782" t="s">
        <v>501</v>
      </c>
    </row>
    <row r="790954" spans="429:429">
      <c r="PM790954" s="782" t="s">
        <v>501</v>
      </c>
    </row>
    <row r="790955" spans="429:429">
      <c r="PM790955" s="782" t="s">
        <v>501</v>
      </c>
    </row>
    <row r="790956" spans="429:429">
      <c r="PM790956" s="782" t="s">
        <v>501</v>
      </c>
    </row>
    <row r="790957" spans="429:429">
      <c r="PM790957" s="782" t="s">
        <v>501</v>
      </c>
    </row>
    <row r="790958" spans="429:429">
      <c r="PM790958" s="782" t="s">
        <v>501</v>
      </c>
    </row>
    <row r="790959" spans="429:429">
      <c r="PM790959" s="782" t="s">
        <v>501</v>
      </c>
    </row>
    <row r="790960" spans="429:429">
      <c r="PM790960" s="782" t="s">
        <v>501</v>
      </c>
    </row>
    <row r="790961" spans="429:429">
      <c r="PM790961" s="782" t="s">
        <v>501</v>
      </c>
    </row>
    <row r="790962" spans="429:429">
      <c r="PM790962" s="782" t="s">
        <v>501</v>
      </c>
    </row>
    <row r="790963" spans="429:429">
      <c r="PM790963" s="782" t="s">
        <v>501</v>
      </c>
    </row>
    <row r="790964" spans="429:429">
      <c r="PM790964" s="782" t="s">
        <v>501</v>
      </c>
    </row>
    <row r="790965" spans="429:429">
      <c r="PM790965" s="782" t="s">
        <v>501</v>
      </c>
    </row>
    <row r="790966" spans="429:429">
      <c r="PM790966" s="782" t="s">
        <v>501</v>
      </c>
    </row>
    <row r="790967" spans="429:429">
      <c r="PM790967" s="782" t="s">
        <v>501</v>
      </c>
    </row>
    <row r="790968" spans="429:429">
      <c r="PM790968" s="782" t="s">
        <v>501</v>
      </c>
    </row>
    <row r="790969" spans="429:429">
      <c r="PM790969" s="782" t="s">
        <v>501</v>
      </c>
    </row>
    <row r="790970" spans="429:429">
      <c r="PM790970" s="782" t="s">
        <v>501</v>
      </c>
    </row>
    <row r="790971" spans="429:429">
      <c r="PM790971" s="782" t="s">
        <v>501</v>
      </c>
    </row>
    <row r="790972" spans="429:429">
      <c r="PM790972" s="782" t="s">
        <v>501</v>
      </c>
    </row>
    <row r="790973" spans="429:429">
      <c r="PM790973" s="782" t="s">
        <v>501</v>
      </c>
    </row>
    <row r="790974" spans="429:429">
      <c r="PM790974" s="782" t="s">
        <v>501</v>
      </c>
    </row>
    <row r="790975" spans="429:429">
      <c r="PM790975" s="782" t="s">
        <v>501</v>
      </c>
    </row>
    <row r="790976" spans="429:429">
      <c r="PM790976" s="782" t="s">
        <v>501</v>
      </c>
    </row>
    <row r="790977" spans="429:429">
      <c r="PM790977" s="782" t="s">
        <v>501</v>
      </c>
    </row>
    <row r="790978" spans="429:429">
      <c r="PM790978" s="782" t="s">
        <v>501</v>
      </c>
    </row>
    <row r="790979" spans="429:429">
      <c r="PM790979" s="782" t="s">
        <v>501</v>
      </c>
    </row>
    <row r="790980" spans="429:429">
      <c r="PM790980" s="782" t="s">
        <v>501</v>
      </c>
    </row>
    <row r="790981" spans="429:429">
      <c r="PM790981" s="782" t="s">
        <v>501</v>
      </c>
    </row>
    <row r="790982" spans="429:429">
      <c r="PM790982" s="782" t="s">
        <v>501</v>
      </c>
    </row>
    <row r="790983" spans="429:429">
      <c r="PM790983" s="782" t="s">
        <v>501</v>
      </c>
    </row>
    <row r="790984" spans="429:429">
      <c r="PM790984" s="782" t="s">
        <v>501</v>
      </c>
    </row>
    <row r="790985" spans="429:429">
      <c r="PM790985" s="782" t="s">
        <v>501</v>
      </c>
    </row>
    <row r="790986" spans="429:429">
      <c r="PM790986" s="782" t="s">
        <v>501</v>
      </c>
    </row>
    <row r="790987" spans="429:429">
      <c r="PM790987" s="782" t="s">
        <v>501</v>
      </c>
    </row>
    <row r="790988" spans="429:429">
      <c r="PM790988" s="782" t="s">
        <v>501</v>
      </c>
    </row>
    <row r="790989" spans="429:429">
      <c r="PM790989" s="782" t="s">
        <v>501</v>
      </c>
    </row>
    <row r="790990" spans="429:429">
      <c r="PM790990" s="782" t="s">
        <v>501</v>
      </c>
    </row>
    <row r="790991" spans="429:429">
      <c r="PM790991" s="782" t="s">
        <v>501</v>
      </c>
    </row>
    <row r="790992" spans="429:429">
      <c r="PM790992" s="782" t="s">
        <v>501</v>
      </c>
    </row>
    <row r="790993" spans="429:429">
      <c r="PM790993" s="782" t="s">
        <v>501</v>
      </c>
    </row>
    <row r="790994" spans="429:429">
      <c r="PM790994" s="782" t="s">
        <v>501</v>
      </c>
    </row>
    <row r="790995" spans="429:429">
      <c r="PM790995" s="782" t="s">
        <v>501</v>
      </c>
    </row>
    <row r="790996" spans="429:429">
      <c r="PM790996" s="782" t="s">
        <v>501</v>
      </c>
    </row>
    <row r="790997" spans="429:429">
      <c r="PM790997" s="782" t="s">
        <v>501</v>
      </c>
    </row>
    <row r="790998" spans="429:429">
      <c r="PM790998" s="782" t="s">
        <v>501</v>
      </c>
    </row>
    <row r="790999" spans="429:429">
      <c r="PM790999" s="782" t="s">
        <v>501</v>
      </c>
    </row>
    <row r="791000" spans="429:429">
      <c r="PM791000" s="782" t="s">
        <v>501</v>
      </c>
    </row>
    <row r="791001" spans="429:429">
      <c r="PM791001" s="782" t="s">
        <v>501</v>
      </c>
    </row>
    <row r="791002" spans="429:429">
      <c r="PM791002" s="782" t="s">
        <v>501</v>
      </c>
    </row>
    <row r="791003" spans="429:429">
      <c r="PM791003" s="782" t="s">
        <v>501</v>
      </c>
    </row>
    <row r="791004" spans="429:429">
      <c r="PM791004" s="782" t="s">
        <v>501</v>
      </c>
    </row>
    <row r="791005" spans="429:429">
      <c r="PM791005" s="782" t="s">
        <v>501</v>
      </c>
    </row>
    <row r="791006" spans="429:429">
      <c r="PM791006" s="782" t="s">
        <v>501</v>
      </c>
    </row>
    <row r="791007" spans="429:429">
      <c r="PM791007" s="782" t="s">
        <v>501</v>
      </c>
    </row>
    <row r="791008" spans="429:429">
      <c r="PM791008" s="782" t="s">
        <v>501</v>
      </c>
    </row>
    <row r="791009" spans="429:429">
      <c r="PM791009" s="782" t="s">
        <v>501</v>
      </c>
    </row>
    <row r="791010" spans="429:429">
      <c r="PM791010" s="782" t="s">
        <v>501</v>
      </c>
    </row>
    <row r="791011" spans="429:429">
      <c r="PM791011" s="782" t="s">
        <v>501</v>
      </c>
    </row>
    <row r="791012" spans="429:429">
      <c r="PM791012" s="782" t="s">
        <v>501</v>
      </c>
    </row>
    <row r="791013" spans="429:429">
      <c r="PM791013" s="782" t="s">
        <v>501</v>
      </c>
    </row>
    <row r="791014" spans="429:429">
      <c r="PM791014" s="782" t="s">
        <v>501</v>
      </c>
    </row>
    <row r="791015" spans="429:429">
      <c r="PM791015" s="782" t="s">
        <v>501</v>
      </c>
    </row>
    <row r="791016" spans="429:429">
      <c r="PM791016" s="782" t="s">
        <v>501</v>
      </c>
    </row>
    <row r="791017" spans="429:429">
      <c r="PM791017" s="782" t="s">
        <v>501</v>
      </c>
    </row>
    <row r="791018" spans="429:429">
      <c r="PM791018" s="782" t="s">
        <v>501</v>
      </c>
    </row>
    <row r="791019" spans="429:429">
      <c r="PM791019" s="782" t="s">
        <v>501</v>
      </c>
    </row>
    <row r="791020" spans="429:429">
      <c r="PM791020" s="782" t="s">
        <v>501</v>
      </c>
    </row>
    <row r="791021" spans="429:429">
      <c r="PM791021" s="782" t="s">
        <v>501</v>
      </c>
    </row>
    <row r="791022" spans="429:429">
      <c r="PM791022" s="782" t="s">
        <v>501</v>
      </c>
    </row>
    <row r="791023" spans="429:429">
      <c r="PM791023" s="782" t="s">
        <v>501</v>
      </c>
    </row>
    <row r="791024" spans="429:429">
      <c r="PM791024" s="782" t="s">
        <v>501</v>
      </c>
    </row>
    <row r="791025" spans="429:429">
      <c r="PM791025" s="782" t="s">
        <v>501</v>
      </c>
    </row>
    <row r="791026" spans="429:429">
      <c r="PM791026" s="782" t="s">
        <v>501</v>
      </c>
    </row>
    <row r="791027" spans="429:429">
      <c r="PM791027" s="782" t="s">
        <v>501</v>
      </c>
    </row>
    <row r="791028" spans="429:429">
      <c r="PM791028" s="782" t="s">
        <v>501</v>
      </c>
    </row>
    <row r="791029" spans="429:429">
      <c r="PM791029" s="782" t="s">
        <v>501</v>
      </c>
    </row>
    <row r="791030" spans="429:429">
      <c r="PM791030" s="782" t="s">
        <v>501</v>
      </c>
    </row>
    <row r="791031" spans="429:429">
      <c r="PM791031" s="782" t="s">
        <v>501</v>
      </c>
    </row>
    <row r="791032" spans="429:429">
      <c r="PM791032" s="782" t="s">
        <v>501</v>
      </c>
    </row>
    <row r="791033" spans="429:429">
      <c r="PM791033" s="782" t="s">
        <v>501</v>
      </c>
    </row>
    <row r="791034" spans="429:429">
      <c r="PM791034" s="782" t="s">
        <v>501</v>
      </c>
    </row>
    <row r="791035" spans="429:429">
      <c r="PM791035" s="782" t="s">
        <v>501</v>
      </c>
    </row>
    <row r="791036" spans="429:429">
      <c r="PM791036" s="782" t="s">
        <v>501</v>
      </c>
    </row>
    <row r="791037" spans="429:429">
      <c r="PM791037" s="782" t="s">
        <v>501</v>
      </c>
    </row>
    <row r="791038" spans="429:429">
      <c r="PM791038" s="782" t="s">
        <v>501</v>
      </c>
    </row>
    <row r="791039" spans="429:429">
      <c r="PM791039" s="782" t="s">
        <v>501</v>
      </c>
    </row>
    <row r="791040" spans="429:429">
      <c r="PM791040" s="782" t="s">
        <v>501</v>
      </c>
    </row>
    <row r="791041" spans="429:429">
      <c r="PM791041" s="782" t="s">
        <v>501</v>
      </c>
    </row>
    <row r="791042" spans="429:429">
      <c r="PM791042" s="782" t="s">
        <v>501</v>
      </c>
    </row>
    <row r="791043" spans="429:429">
      <c r="PM791043" s="782" t="s">
        <v>501</v>
      </c>
    </row>
    <row r="791044" spans="429:429">
      <c r="PM791044" s="782" t="s">
        <v>501</v>
      </c>
    </row>
    <row r="791045" spans="429:429">
      <c r="PM791045" s="782" t="s">
        <v>501</v>
      </c>
    </row>
    <row r="791046" spans="429:429">
      <c r="PM791046" s="782" t="s">
        <v>501</v>
      </c>
    </row>
    <row r="791047" spans="429:429">
      <c r="PM791047" s="782" t="s">
        <v>501</v>
      </c>
    </row>
    <row r="791048" spans="429:429">
      <c r="PM791048" s="782" t="s">
        <v>501</v>
      </c>
    </row>
    <row r="791049" spans="429:429">
      <c r="PM791049" s="782" t="s">
        <v>501</v>
      </c>
    </row>
    <row r="791050" spans="429:429">
      <c r="PM791050" s="782" t="s">
        <v>501</v>
      </c>
    </row>
    <row r="791051" spans="429:429">
      <c r="PM791051" s="782" t="s">
        <v>501</v>
      </c>
    </row>
    <row r="791052" spans="429:429">
      <c r="PM791052" s="782" t="s">
        <v>501</v>
      </c>
    </row>
    <row r="791053" spans="429:429">
      <c r="PM791053" s="782" t="s">
        <v>501</v>
      </c>
    </row>
    <row r="791054" spans="429:429">
      <c r="PM791054" s="782" t="s">
        <v>501</v>
      </c>
    </row>
    <row r="791055" spans="429:429">
      <c r="PM791055" s="782" t="s">
        <v>501</v>
      </c>
    </row>
    <row r="791056" spans="429:429">
      <c r="PM791056" s="782" t="s">
        <v>501</v>
      </c>
    </row>
    <row r="791057" spans="429:429">
      <c r="PM791057" s="782" t="s">
        <v>501</v>
      </c>
    </row>
    <row r="791058" spans="429:429">
      <c r="PM791058" s="782" t="s">
        <v>501</v>
      </c>
    </row>
    <row r="791059" spans="429:429">
      <c r="PM791059" s="782" t="s">
        <v>501</v>
      </c>
    </row>
    <row r="791060" spans="429:429">
      <c r="PM791060" s="782" t="s">
        <v>501</v>
      </c>
    </row>
    <row r="791061" spans="429:429">
      <c r="PM791061" s="782" t="s">
        <v>501</v>
      </c>
    </row>
    <row r="791062" spans="429:429">
      <c r="PM791062" s="782" t="s">
        <v>501</v>
      </c>
    </row>
    <row r="791063" spans="429:429">
      <c r="PM791063" s="782" t="s">
        <v>501</v>
      </c>
    </row>
    <row r="791064" spans="429:429">
      <c r="PM791064" s="782" t="s">
        <v>501</v>
      </c>
    </row>
    <row r="791065" spans="429:429">
      <c r="PM791065" s="782" t="s">
        <v>501</v>
      </c>
    </row>
    <row r="791066" spans="429:429">
      <c r="PM791066" s="782" t="s">
        <v>501</v>
      </c>
    </row>
    <row r="791067" spans="429:429">
      <c r="PM791067" s="782" t="s">
        <v>501</v>
      </c>
    </row>
    <row r="791068" spans="429:429">
      <c r="PM791068" s="782" t="s">
        <v>501</v>
      </c>
    </row>
    <row r="791069" spans="429:429">
      <c r="PM791069" s="782" t="s">
        <v>501</v>
      </c>
    </row>
    <row r="791070" spans="429:429">
      <c r="PM791070" s="782" t="s">
        <v>501</v>
      </c>
    </row>
    <row r="791071" spans="429:429">
      <c r="PM791071" s="782" t="s">
        <v>501</v>
      </c>
    </row>
    <row r="791072" spans="429:429">
      <c r="PM791072" s="782" t="s">
        <v>501</v>
      </c>
    </row>
    <row r="791073" spans="429:429">
      <c r="PM791073" s="782" t="s">
        <v>501</v>
      </c>
    </row>
    <row r="791074" spans="429:429">
      <c r="PM791074" s="782" t="s">
        <v>501</v>
      </c>
    </row>
    <row r="791075" spans="429:429">
      <c r="PM791075" s="782" t="s">
        <v>501</v>
      </c>
    </row>
    <row r="791076" spans="429:429">
      <c r="PM791076" s="782" t="s">
        <v>501</v>
      </c>
    </row>
    <row r="791077" spans="429:429">
      <c r="PM791077" s="782" t="s">
        <v>501</v>
      </c>
    </row>
    <row r="791078" spans="429:429">
      <c r="PM791078" s="782" t="s">
        <v>501</v>
      </c>
    </row>
    <row r="791079" spans="429:429">
      <c r="PM791079" s="782" t="s">
        <v>501</v>
      </c>
    </row>
    <row r="791080" spans="429:429">
      <c r="PM791080" s="782" t="s">
        <v>501</v>
      </c>
    </row>
    <row r="791081" spans="429:429">
      <c r="PM791081" s="782" t="s">
        <v>501</v>
      </c>
    </row>
    <row r="791082" spans="429:429">
      <c r="PM791082" s="782" t="s">
        <v>501</v>
      </c>
    </row>
    <row r="791083" spans="429:429">
      <c r="PM791083" s="782" t="s">
        <v>501</v>
      </c>
    </row>
    <row r="791084" spans="429:429">
      <c r="PM791084" s="782" t="s">
        <v>501</v>
      </c>
    </row>
    <row r="791085" spans="429:429">
      <c r="PM791085" s="782" t="s">
        <v>501</v>
      </c>
    </row>
    <row r="791086" spans="429:429">
      <c r="PM791086" s="782" t="s">
        <v>501</v>
      </c>
    </row>
    <row r="791087" spans="429:429">
      <c r="PM791087" s="782" t="s">
        <v>501</v>
      </c>
    </row>
    <row r="791088" spans="429:429">
      <c r="PM791088" s="782" t="s">
        <v>501</v>
      </c>
    </row>
    <row r="791089" spans="429:429">
      <c r="PM791089" s="782" t="s">
        <v>501</v>
      </c>
    </row>
    <row r="791090" spans="429:429">
      <c r="PM791090" s="782" t="s">
        <v>501</v>
      </c>
    </row>
    <row r="791091" spans="429:429">
      <c r="PM791091" s="782" t="s">
        <v>501</v>
      </c>
    </row>
    <row r="791092" spans="429:429">
      <c r="PM791092" s="782" t="s">
        <v>501</v>
      </c>
    </row>
    <row r="791093" spans="429:429">
      <c r="PM791093" s="782" t="s">
        <v>501</v>
      </c>
    </row>
    <row r="791094" spans="429:429">
      <c r="PM791094" s="782" t="s">
        <v>501</v>
      </c>
    </row>
    <row r="791095" spans="429:429">
      <c r="PM791095" s="782" t="s">
        <v>501</v>
      </c>
    </row>
    <row r="791096" spans="429:429">
      <c r="PM791096" s="782" t="s">
        <v>501</v>
      </c>
    </row>
    <row r="791097" spans="429:429">
      <c r="PM791097" s="782" t="s">
        <v>501</v>
      </c>
    </row>
    <row r="791098" spans="429:429">
      <c r="PM791098" s="782" t="s">
        <v>501</v>
      </c>
    </row>
    <row r="791099" spans="429:429">
      <c r="PM791099" s="782" t="s">
        <v>501</v>
      </c>
    </row>
    <row r="791100" spans="429:429">
      <c r="PM791100" s="782" t="s">
        <v>501</v>
      </c>
    </row>
    <row r="791101" spans="429:429">
      <c r="PM791101" s="782" t="s">
        <v>501</v>
      </c>
    </row>
    <row r="791102" spans="429:429">
      <c r="PM791102" s="782" t="s">
        <v>501</v>
      </c>
    </row>
    <row r="791103" spans="429:429">
      <c r="PM791103" s="782" t="s">
        <v>501</v>
      </c>
    </row>
    <row r="791104" spans="429:429">
      <c r="PM791104" s="782" t="s">
        <v>501</v>
      </c>
    </row>
    <row r="791105" spans="429:429">
      <c r="PM791105" s="782" t="s">
        <v>501</v>
      </c>
    </row>
    <row r="791106" spans="429:429">
      <c r="PM791106" s="782" t="s">
        <v>501</v>
      </c>
    </row>
    <row r="791107" spans="429:429">
      <c r="PM791107" s="782" t="s">
        <v>501</v>
      </c>
    </row>
    <row r="791108" spans="429:429">
      <c r="PM791108" s="782" t="s">
        <v>501</v>
      </c>
    </row>
    <row r="791109" spans="429:429">
      <c r="PM791109" s="782" t="s">
        <v>501</v>
      </c>
    </row>
    <row r="791110" spans="429:429">
      <c r="PM791110" s="782" t="s">
        <v>501</v>
      </c>
    </row>
    <row r="791111" spans="429:429">
      <c r="PM791111" s="782" t="s">
        <v>501</v>
      </c>
    </row>
    <row r="791112" spans="429:429">
      <c r="PM791112" s="782" t="s">
        <v>501</v>
      </c>
    </row>
    <row r="791113" spans="429:429">
      <c r="PM791113" s="782" t="s">
        <v>501</v>
      </c>
    </row>
    <row r="791114" spans="429:429">
      <c r="PM791114" s="782" t="s">
        <v>501</v>
      </c>
    </row>
    <row r="791115" spans="429:429">
      <c r="PM791115" s="782" t="s">
        <v>501</v>
      </c>
    </row>
    <row r="791116" spans="429:429">
      <c r="PM791116" s="782" t="s">
        <v>501</v>
      </c>
    </row>
    <row r="791117" spans="429:429">
      <c r="PM791117" s="782" t="s">
        <v>501</v>
      </c>
    </row>
    <row r="791118" spans="429:429">
      <c r="PM791118" s="782" t="s">
        <v>501</v>
      </c>
    </row>
    <row r="791119" spans="429:429">
      <c r="PM791119" s="782" t="s">
        <v>501</v>
      </c>
    </row>
    <row r="791120" spans="429:429">
      <c r="PM791120" s="782" t="s">
        <v>501</v>
      </c>
    </row>
    <row r="791121" spans="429:429">
      <c r="PM791121" s="782" t="s">
        <v>501</v>
      </c>
    </row>
    <row r="791122" spans="429:429">
      <c r="PM791122" s="782" t="s">
        <v>501</v>
      </c>
    </row>
    <row r="791123" spans="429:429">
      <c r="PM791123" s="782" t="s">
        <v>501</v>
      </c>
    </row>
    <row r="791124" spans="429:429">
      <c r="PM791124" s="782" t="s">
        <v>501</v>
      </c>
    </row>
    <row r="791125" spans="429:429">
      <c r="PM791125" s="782" t="s">
        <v>501</v>
      </c>
    </row>
    <row r="791126" spans="429:429">
      <c r="PM791126" s="782" t="s">
        <v>501</v>
      </c>
    </row>
    <row r="791127" spans="429:429">
      <c r="PM791127" s="782" t="s">
        <v>501</v>
      </c>
    </row>
    <row r="791128" spans="429:429">
      <c r="PM791128" s="782" t="s">
        <v>501</v>
      </c>
    </row>
    <row r="791129" spans="429:429">
      <c r="PM791129" s="782" t="s">
        <v>501</v>
      </c>
    </row>
    <row r="791130" spans="429:429">
      <c r="PM791130" s="782" t="s">
        <v>501</v>
      </c>
    </row>
    <row r="791131" spans="429:429">
      <c r="PM791131" s="782" t="s">
        <v>501</v>
      </c>
    </row>
    <row r="791132" spans="429:429">
      <c r="PM791132" s="782" t="s">
        <v>501</v>
      </c>
    </row>
    <row r="791133" spans="429:429">
      <c r="PM791133" s="782" t="s">
        <v>501</v>
      </c>
    </row>
    <row r="791134" spans="429:429">
      <c r="PM791134" s="782" t="s">
        <v>501</v>
      </c>
    </row>
    <row r="791135" spans="429:429">
      <c r="PM791135" s="782" t="s">
        <v>501</v>
      </c>
    </row>
    <row r="791136" spans="429:429">
      <c r="PM791136" s="782" t="s">
        <v>501</v>
      </c>
    </row>
    <row r="791137" spans="429:429">
      <c r="PM791137" s="782" t="s">
        <v>501</v>
      </c>
    </row>
    <row r="791138" spans="429:429">
      <c r="PM791138" s="782" t="s">
        <v>501</v>
      </c>
    </row>
    <row r="791139" spans="429:429">
      <c r="PM791139" s="782" t="s">
        <v>501</v>
      </c>
    </row>
    <row r="791140" spans="429:429">
      <c r="PM791140" s="782" t="s">
        <v>501</v>
      </c>
    </row>
    <row r="791141" spans="429:429">
      <c r="PM791141" s="782" t="s">
        <v>501</v>
      </c>
    </row>
    <row r="791142" spans="429:429">
      <c r="PM791142" s="782" t="s">
        <v>501</v>
      </c>
    </row>
    <row r="791143" spans="429:429">
      <c r="PM791143" s="782" t="s">
        <v>501</v>
      </c>
    </row>
    <row r="791144" spans="429:429">
      <c r="PM791144" s="782" t="s">
        <v>501</v>
      </c>
    </row>
    <row r="791145" spans="429:429">
      <c r="PM791145" s="782" t="s">
        <v>501</v>
      </c>
    </row>
    <row r="791146" spans="429:429">
      <c r="PM791146" s="782" t="s">
        <v>501</v>
      </c>
    </row>
    <row r="791147" spans="429:429">
      <c r="PM791147" s="782" t="s">
        <v>501</v>
      </c>
    </row>
    <row r="791148" spans="429:429">
      <c r="PM791148" s="782" t="s">
        <v>501</v>
      </c>
    </row>
    <row r="791149" spans="429:429">
      <c r="PM791149" s="782" t="s">
        <v>501</v>
      </c>
    </row>
    <row r="791150" spans="429:429">
      <c r="PM791150" s="782" t="s">
        <v>501</v>
      </c>
    </row>
    <row r="791151" spans="429:429">
      <c r="PM791151" s="782" t="s">
        <v>501</v>
      </c>
    </row>
    <row r="791152" spans="429:429">
      <c r="PM791152" s="782" t="s">
        <v>501</v>
      </c>
    </row>
    <row r="791153" spans="429:429">
      <c r="PM791153" s="782" t="s">
        <v>501</v>
      </c>
    </row>
    <row r="791154" spans="429:429">
      <c r="PM791154" s="782" t="s">
        <v>501</v>
      </c>
    </row>
    <row r="791155" spans="429:429">
      <c r="PM791155" s="782" t="s">
        <v>501</v>
      </c>
    </row>
    <row r="791156" spans="429:429">
      <c r="PM791156" s="782" t="s">
        <v>501</v>
      </c>
    </row>
    <row r="791157" spans="429:429">
      <c r="PM791157" s="782" t="s">
        <v>501</v>
      </c>
    </row>
    <row r="791158" spans="429:429">
      <c r="PM791158" s="782" t="s">
        <v>501</v>
      </c>
    </row>
    <row r="791159" spans="429:429">
      <c r="PM791159" s="782" t="s">
        <v>501</v>
      </c>
    </row>
    <row r="791160" spans="429:429">
      <c r="PM791160" s="782" t="s">
        <v>501</v>
      </c>
    </row>
    <row r="791161" spans="429:429">
      <c r="PM791161" s="782" t="s">
        <v>501</v>
      </c>
    </row>
    <row r="791162" spans="429:429">
      <c r="PM791162" s="782" t="s">
        <v>501</v>
      </c>
    </row>
    <row r="791163" spans="429:429">
      <c r="PM791163" s="782" t="s">
        <v>501</v>
      </c>
    </row>
    <row r="791164" spans="429:429">
      <c r="PM791164" s="782" t="s">
        <v>501</v>
      </c>
    </row>
    <row r="791165" spans="429:429">
      <c r="PM791165" s="782" t="s">
        <v>501</v>
      </c>
    </row>
    <row r="791166" spans="429:429">
      <c r="PM791166" s="782" t="s">
        <v>501</v>
      </c>
    </row>
    <row r="791167" spans="429:429">
      <c r="PM791167" s="782" t="s">
        <v>501</v>
      </c>
    </row>
    <row r="791168" spans="429:429">
      <c r="PM791168" s="782" t="s">
        <v>501</v>
      </c>
    </row>
    <row r="791169" spans="429:429">
      <c r="PM791169" s="782" t="s">
        <v>501</v>
      </c>
    </row>
    <row r="791170" spans="429:429">
      <c r="PM791170" s="782" t="s">
        <v>501</v>
      </c>
    </row>
    <row r="791171" spans="429:429">
      <c r="PM791171" s="782" t="s">
        <v>501</v>
      </c>
    </row>
    <row r="791172" spans="429:429">
      <c r="PM791172" s="782" t="s">
        <v>501</v>
      </c>
    </row>
    <row r="791173" spans="429:429">
      <c r="PM791173" s="782" t="s">
        <v>501</v>
      </c>
    </row>
    <row r="791174" spans="429:429">
      <c r="PM791174" s="782" t="s">
        <v>501</v>
      </c>
    </row>
    <row r="791175" spans="429:429">
      <c r="PM791175" s="782" t="s">
        <v>501</v>
      </c>
    </row>
    <row r="791176" spans="429:429">
      <c r="PM791176" s="782" t="s">
        <v>501</v>
      </c>
    </row>
    <row r="791177" spans="429:429">
      <c r="PM791177" s="782" t="s">
        <v>501</v>
      </c>
    </row>
    <row r="791178" spans="429:429">
      <c r="PM791178" s="782" t="s">
        <v>501</v>
      </c>
    </row>
    <row r="791179" spans="429:429">
      <c r="PM791179" s="782" t="s">
        <v>501</v>
      </c>
    </row>
    <row r="791180" spans="429:429">
      <c r="PM791180" s="782" t="s">
        <v>501</v>
      </c>
    </row>
    <row r="791181" spans="429:429">
      <c r="PM791181" s="782" t="s">
        <v>501</v>
      </c>
    </row>
    <row r="791182" spans="429:429">
      <c r="PM791182" s="782" t="s">
        <v>501</v>
      </c>
    </row>
    <row r="791183" spans="429:429">
      <c r="PM791183" s="782" t="s">
        <v>501</v>
      </c>
    </row>
    <row r="791184" spans="429:429">
      <c r="PM791184" s="782" t="s">
        <v>501</v>
      </c>
    </row>
    <row r="791185" spans="429:429">
      <c r="PM791185" s="782" t="s">
        <v>501</v>
      </c>
    </row>
    <row r="791186" spans="429:429">
      <c r="PM791186" s="782" t="s">
        <v>501</v>
      </c>
    </row>
    <row r="791187" spans="429:429">
      <c r="PM791187" s="782" t="s">
        <v>501</v>
      </c>
    </row>
    <row r="791188" spans="429:429">
      <c r="PM791188" s="782" t="s">
        <v>501</v>
      </c>
    </row>
    <row r="791189" spans="429:429">
      <c r="PM791189" s="782" t="s">
        <v>501</v>
      </c>
    </row>
    <row r="791190" spans="429:429">
      <c r="PM791190" s="782" t="s">
        <v>501</v>
      </c>
    </row>
    <row r="791191" spans="429:429">
      <c r="PM791191" s="782" t="s">
        <v>501</v>
      </c>
    </row>
    <row r="791192" spans="429:429">
      <c r="PM791192" s="782" t="s">
        <v>501</v>
      </c>
    </row>
    <row r="791193" spans="429:429">
      <c r="PM791193" s="782" t="s">
        <v>501</v>
      </c>
    </row>
    <row r="791194" spans="429:429">
      <c r="PM791194" s="782" t="s">
        <v>501</v>
      </c>
    </row>
    <row r="791195" spans="429:429">
      <c r="PM791195" s="782" t="s">
        <v>501</v>
      </c>
    </row>
    <row r="791196" spans="429:429">
      <c r="PM791196" s="782" t="s">
        <v>501</v>
      </c>
    </row>
    <row r="791197" spans="429:429">
      <c r="PM791197" s="782" t="s">
        <v>501</v>
      </c>
    </row>
    <row r="791198" spans="429:429">
      <c r="PM791198" s="782" t="s">
        <v>501</v>
      </c>
    </row>
    <row r="791199" spans="429:429">
      <c r="PM791199" s="782" t="s">
        <v>501</v>
      </c>
    </row>
    <row r="791200" spans="429:429">
      <c r="PM791200" s="782" t="s">
        <v>501</v>
      </c>
    </row>
    <row r="791201" spans="429:429">
      <c r="PM791201" s="782" t="s">
        <v>501</v>
      </c>
    </row>
    <row r="791202" spans="429:429">
      <c r="PM791202" s="782" t="s">
        <v>501</v>
      </c>
    </row>
    <row r="791203" spans="429:429">
      <c r="PM791203" s="782" t="s">
        <v>501</v>
      </c>
    </row>
    <row r="791204" spans="429:429">
      <c r="PM791204" s="782" t="s">
        <v>501</v>
      </c>
    </row>
    <row r="791205" spans="429:429">
      <c r="PM791205" s="782" t="s">
        <v>501</v>
      </c>
    </row>
    <row r="791206" spans="429:429">
      <c r="PM791206" s="782" t="s">
        <v>501</v>
      </c>
    </row>
    <row r="791207" spans="429:429">
      <c r="PM791207" s="782" t="s">
        <v>501</v>
      </c>
    </row>
    <row r="791208" spans="429:429">
      <c r="PM791208" s="782" t="s">
        <v>501</v>
      </c>
    </row>
    <row r="791209" spans="429:429">
      <c r="PM791209" s="782" t="s">
        <v>501</v>
      </c>
    </row>
    <row r="791210" spans="429:429">
      <c r="PM791210" s="782" t="s">
        <v>501</v>
      </c>
    </row>
    <row r="791211" spans="429:429">
      <c r="PM791211" s="782" t="s">
        <v>501</v>
      </c>
    </row>
    <row r="791212" spans="429:429">
      <c r="PM791212" s="782" t="s">
        <v>501</v>
      </c>
    </row>
    <row r="791213" spans="429:429">
      <c r="PM791213" s="782" t="s">
        <v>501</v>
      </c>
    </row>
    <row r="791214" spans="429:429">
      <c r="PM791214" s="782" t="s">
        <v>501</v>
      </c>
    </row>
    <row r="791215" spans="429:429">
      <c r="PM791215" s="782" t="s">
        <v>501</v>
      </c>
    </row>
    <row r="791216" spans="429:429">
      <c r="PM791216" s="782" t="s">
        <v>501</v>
      </c>
    </row>
    <row r="791217" spans="429:429">
      <c r="PM791217" s="782" t="s">
        <v>501</v>
      </c>
    </row>
    <row r="791218" spans="429:429">
      <c r="PM791218" s="782" t="s">
        <v>501</v>
      </c>
    </row>
    <row r="791219" spans="429:429">
      <c r="PM791219" s="782" t="s">
        <v>501</v>
      </c>
    </row>
    <row r="791220" spans="429:429">
      <c r="PM791220" s="782" t="s">
        <v>501</v>
      </c>
    </row>
    <row r="791221" spans="429:429">
      <c r="PM791221" s="782" t="s">
        <v>501</v>
      </c>
    </row>
    <row r="791222" spans="429:429">
      <c r="PM791222" s="782" t="s">
        <v>501</v>
      </c>
    </row>
    <row r="791223" spans="429:429">
      <c r="PM791223" s="782" t="s">
        <v>501</v>
      </c>
    </row>
    <row r="791224" spans="429:429">
      <c r="PM791224" s="782" t="s">
        <v>501</v>
      </c>
    </row>
    <row r="791225" spans="429:429">
      <c r="PM791225" s="782" t="s">
        <v>501</v>
      </c>
    </row>
    <row r="791226" spans="429:429">
      <c r="PM791226" s="782" t="s">
        <v>501</v>
      </c>
    </row>
    <row r="791227" spans="429:429">
      <c r="PM791227" s="782" t="s">
        <v>501</v>
      </c>
    </row>
    <row r="791228" spans="429:429">
      <c r="PM791228" s="782" t="s">
        <v>501</v>
      </c>
    </row>
    <row r="791229" spans="429:429">
      <c r="PM791229" s="782" t="s">
        <v>501</v>
      </c>
    </row>
    <row r="791230" spans="429:429">
      <c r="PM791230" s="782" t="s">
        <v>501</v>
      </c>
    </row>
    <row r="791231" spans="429:429">
      <c r="PM791231" s="782" t="s">
        <v>501</v>
      </c>
    </row>
    <row r="791232" spans="429:429">
      <c r="PM791232" s="782" t="s">
        <v>501</v>
      </c>
    </row>
    <row r="791233" spans="429:429">
      <c r="PM791233" s="782" t="s">
        <v>501</v>
      </c>
    </row>
    <row r="791234" spans="429:429">
      <c r="PM791234" s="782" t="s">
        <v>501</v>
      </c>
    </row>
    <row r="791235" spans="429:429">
      <c r="PM791235" s="782" t="s">
        <v>501</v>
      </c>
    </row>
    <row r="791236" spans="429:429">
      <c r="PM791236" s="782" t="s">
        <v>501</v>
      </c>
    </row>
    <row r="791237" spans="429:429">
      <c r="PM791237" s="782" t="s">
        <v>501</v>
      </c>
    </row>
    <row r="791238" spans="429:429">
      <c r="PM791238" s="782" t="s">
        <v>501</v>
      </c>
    </row>
    <row r="791239" spans="429:429">
      <c r="PM791239" s="782" t="s">
        <v>501</v>
      </c>
    </row>
    <row r="791240" spans="429:429">
      <c r="PM791240" s="782" t="s">
        <v>501</v>
      </c>
    </row>
    <row r="791241" spans="429:429">
      <c r="PM791241" s="782" t="s">
        <v>501</v>
      </c>
    </row>
    <row r="791242" spans="429:429">
      <c r="PM791242" s="782" t="s">
        <v>501</v>
      </c>
    </row>
    <row r="791243" spans="429:429">
      <c r="PM791243" s="782" t="s">
        <v>501</v>
      </c>
    </row>
    <row r="791244" spans="429:429">
      <c r="PM791244" s="782" t="s">
        <v>501</v>
      </c>
    </row>
    <row r="791245" spans="429:429">
      <c r="PM791245" s="782" t="s">
        <v>501</v>
      </c>
    </row>
    <row r="791246" spans="429:429">
      <c r="PM791246" s="782" t="s">
        <v>501</v>
      </c>
    </row>
    <row r="791247" spans="429:429">
      <c r="PM791247" s="782" t="s">
        <v>501</v>
      </c>
    </row>
    <row r="791248" spans="429:429">
      <c r="PM791248" s="782" t="s">
        <v>501</v>
      </c>
    </row>
    <row r="791249" spans="429:429">
      <c r="PM791249" s="782" t="s">
        <v>501</v>
      </c>
    </row>
    <row r="791250" spans="429:429">
      <c r="PM791250" s="782" t="s">
        <v>501</v>
      </c>
    </row>
    <row r="791251" spans="429:429">
      <c r="PM791251" s="782" t="s">
        <v>501</v>
      </c>
    </row>
    <row r="791252" spans="429:429">
      <c r="PM791252" s="782" t="s">
        <v>501</v>
      </c>
    </row>
    <row r="791253" spans="429:429">
      <c r="PM791253" s="782" t="s">
        <v>501</v>
      </c>
    </row>
    <row r="791254" spans="429:429">
      <c r="PM791254" s="782" t="s">
        <v>501</v>
      </c>
    </row>
    <row r="791255" spans="429:429">
      <c r="PM791255" s="782" t="s">
        <v>501</v>
      </c>
    </row>
    <row r="791256" spans="429:429">
      <c r="PM791256" s="782" t="s">
        <v>501</v>
      </c>
    </row>
    <row r="791257" spans="429:429">
      <c r="PM791257" s="782" t="s">
        <v>501</v>
      </c>
    </row>
    <row r="791258" spans="429:429">
      <c r="PM791258" s="782" t="s">
        <v>501</v>
      </c>
    </row>
    <row r="791259" spans="429:429">
      <c r="PM791259" s="782" t="s">
        <v>501</v>
      </c>
    </row>
    <row r="791260" spans="429:429">
      <c r="PM791260" s="782" t="s">
        <v>501</v>
      </c>
    </row>
    <row r="791261" spans="429:429">
      <c r="PM791261" s="782" t="s">
        <v>501</v>
      </c>
    </row>
    <row r="791262" spans="429:429">
      <c r="PM791262" s="782" t="s">
        <v>501</v>
      </c>
    </row>
    <row r="791263" spans="429:429">
      <c r="PM791263" s="782" t="s">
        <v>501</v>
      </c>
    </row>
    <row r="791264" spans="429:429">
      <c r="PM791264" s="782" t="s">
        <v>501</v>
      </c>
    </row>
    <row r="791265" spans="429:429">
      <c r="PM791265" s="782" t="s">
        <v>501</v>
      </c>
    </row>
    <row r="791266" spans="429:429">
      <c r="PM791266" s="782" t="s">
        <v>501</v>
      </c>
    </row>
    <row r="791267" spans="429:429">
      <c r="PM791267" s="782" t="s">
        <v>501</v>
      </c>
    </row>
    <row r="791268" spans="429:429">
      <c r="PM791268" s="782" t="s">
        <v>501</v>
      </c>
    </row>
    <row r="791269" spans="429:429">
      <c r="PM791269" s="782" t="s">
        <v>501</v>
      </c>
    </row>
    <row r="791270" spans="429:429">
      <c r="PM791270" s="782" t="s">
        <v>501</v>
      </c>
    </row>
    <row r="791271" spans="429:429">
      <c r="PM791271" s="782" t="s">
        <v>501</v>
      </c>
    </row>
    <row r="791272" spans="429:429">
      <c r="PM791272" s="782" t="s">
        <v>501</v>
      </c>
    </row>
    <row r="791273" spans="429:429">
      <c r="PM791273" s="782" t="s">
        <v>501</v>
      </c>
    </row>
    <row r="791274" spans="429:429">
      <c r="PM791274" s="782" t="s">
        <v>501</v>
      </c>
    </row>
    <row r="791275" spans="429:429">
      <c r="PM791275" s="782" t="s">
        <v>501</v>
      </c>
    </row>
    <row r="791276" spans="429:429">
      <c r="PM791276" s="782" t="s">
        <v>501</v>
      </c>
    </row>
    <row r="791277" spans="429:429">
      <c r="PM791277" s="782" t="s">
        <v>501</v>
      </c>
    </row>
    <row r="791278" spans="429:429">
      <c r="PM791278" s="782" t="s">
        <v>501</v>
      </c>
    </row>
    <row r="791279" spans="429:429">
      <c r="PM791279" s="782" t="s">
        <v>501</v>
      </c>
    </row>
    <row r="791280" spans="429:429">
      <c r="PM791280" s="782" t="s">
        <v>501</v>
      </c>
    </row>
    <row r="791281" spans="429:429">
      <c r="PM791281" s="782" t="s">
        <v>501</v>
      </c>
    </row>
    <row r="791282" spans="429:429">
      <c r="PM791282" s="782" t="s">
        <v>501</v>
      </c>
    </row>
    <row r="791283" spans="429:429">
      <c r="PM791283" s="782" t="s">
        <v>501</v>
      </c>
    </row>
    <row r="791284" spans="429:429">
      <c r="PM791284" s="782" t="s">
        <v>501</v>
      </c>
    </row>
    <row r="791285" spans="429:429">
      <c r="PM791285" s="782" t="s">
        <v>501</v>
      </c>
    </row>
    <row r="791286" spans="429:429">
      <c r="PM791286" s="782" t="s">
        <v>501</v>
      </c>
    </row>
    <row r="791287" spans="429:429">
      <c r="PM791287" s="782" t="s">
        <v>501</v>
      </c>
    </row>
    <row r="791288" spans="429:429">
      <c r="PM791288" s="782" t="s">
        <v>501</v>
      </c>
    </row>
    <row r="791289" spans="429:429">
      <c r="PM791289" s="782" t="s">
        <v>501</v>
      </c>
    </row>
    <row r="791290" spans="429:429">
      <c r="PM791290" s="782" t="s">
        <v>501</v>
      </c>
    </row>
    <row r="791291" spans="429:429">
      <c r="PM791291" s="782" t="s">
        <v>501</v>
      </c>
    </row>
    <row r="791292" spans="429:429">
      <c r="PM791292" s="782" t="s">
        <v>501</v>
      </c>
    </row>
    <row r="791293" spans="429:429">
      <c r="PM791293" s="782" t="s">
        <v>501</v>
      </c>
    </row>
    <row r="791294" spans="429:429">
      <c r="PM791294" s="782" t="s">
        <v>501</v>
      </c>
    </row>
    <row r="791295" spans="429:429">
      <c r="PM791295" s="782" t="s">
        <v>501</v>
      </c>
    </row>
    <row r="791296" spans="429:429">
      <c r="PM791296" s="782" t="s">
        <v>501</v>
      </c>
    </row>
    <row r="791297" spans="429:429">
      <c r="PM791297" s="782" t="s">
        <v>501</v>
      </c>
    </row>
    <row r="791298" spans="429:429">
      <c r="PM791298" s="782" t="s">
        <v>501</v>
      </c>
    </row>
    <row r="791299" spans="429:429">
      <c r="PM791299" s="782" t="s">
        <v>501</v>
      </c>
    </row>
    <row r="791300" spans="429:429">
      <c r="PM791300" s="782" t="s">
        <v>501</v>
      </c>
    </row>
    <row r="791301" spans="429:429">
      <c r="PM791301" s="782" t="s">
        <v>501</v>
      </c>
    </row>
    <row r="791302" spans="429:429">
      <c r="PM791302" s="782" t="s">
        <v>501</v>
      </c>
    </row>
    <row r="791303" spans="429:429">
      <c r="PM791303" s="782" t="s">
        <v>501</v>
      </c>
    </row>
    <row r="791304" spans="429:429">
      <c r="PM791304" s="782" t="s">
        <v>501</v>
      </c>
    </row>
    <row r="791305" spans="429:429">
      <c r="PM791305" s="782" t="s">
        <v>501</v>
      </c>
    </row>
    <row r="791306" spans="429:429">
      <c r="PM791306" s="782" t="s">
        <v>501</v>
      </c>
    </row>
    <row r="791307" spans="429:429">
      <c r="PM791307" s="782" t="s">
        <v>501</v>
      </c>
    </row>
    <row r="791308" spans="429:429">
      <c r="PM791308" s="782" t="s">
        <v>501</v>
      </c>
    </row>
    <row r="791309" spans="429:429">
      <c r="PM791309" s="782" t="s">
        <v>501</v>
      </c>
    </row>
    <row r="791310" spans="429:429">
      <c r="PM791310" s="782" t="s">
        <v>501</v>
      </c>
    </row>
    <row r="791311" spans="429:429">
      <c r="PM791311" s="782" t="s">
        <v>501</v>
      </c>
    </row>
    <row r="791312" spans="429:429">
      <c r="PM791312" s="782" t="s">
        <v>501</v>
      </c>
    </row>
    <row r="791313" spans="429:429">
      <c r="PM791313" s="782" t="s">
        <v>501</v>
      </c>
    </row>
    <row r="791314" spans="429:429">
      <c r="PM791314" s="782" t="s">
        <v>501</v>
      </c>
    </row>
    <row r="791315" spans="429:429">
      <c r="PM791315" s="782" t="s">
        <v>501</v>
      </c>
    </row>
    <row r="791316" spans="429:429">
      <c r="PM791316" s="782" t="s">
        <v>501</v>
      </c>
    </row>
    <row r="791317" spans="429:429">
      <c r="PM791317" s="782" t="s">
        <v>501</v>
      </c>
    </row>
    <row r="791318" spans="429:429">
      <c r="PM791318" s="782" t="s">
        <v>501</v>
      </c>
    </row>
    <row r="791319" spans="429:429">
      <c r="PM791319" s="782" t="s">
        <v>501</v>
      </c>
    </row>
    <row r="791320" spans="429:429">
      <c r="PM791320" s="782" t="s">
        <v>501</v>
      </c>
    </row>
    <row r="791321" spans="429:429">
      <c r="PM791321" s="782" t="s">
        <v>501</v>
      </c>
    </row>
    <row r="791322" spans="429:429">
      <c r="PM791322" s="782" t="s">
        <v>501</v>
      </c>
    </row>
    <row r="791323" spans="429:429">
      <c r="PM791323" s="782" t="s">
        <v>501</v>
      </c>
    </row>
    <row r="791324" spans="429:429">
      <c r="PM791324" s="782" t="s">
        <v>501</v>
      </c>
    </row>
    <row r="791325" spans="429:429">
      <c r="PM791325" s="782" t="s">
        <v>501</v>
      </c>
    </row>
    <row r="791326" spans="429:429">
      <c r="PM791326" s="782" t="s">
        <v>501</v>
      </c>
    </row>
    <row r="791327" spans="429:429">
      <c r="PM791327" s="782" t="s">
        <v>501</v>
      </c>
    </row>
    <row r="791328" spans="429:429">
      <c r="PM791328" s="782" t="s">
        <v>501</v>
      </c>
    </row>
    <row r="791329" spans="429:429">
      <c r="PM791329" s="782" t="s">
        <v>501</v>
      </c>
    </row>
    <row r="791330" spans="429:429">
      <c r="PM791330" s="782" t="s">
        <v>501</v>
      </c>
    </row>
    <row r="791331" spans="429:429">
      <c r="PM791331" s="782" t="s">
        <v>501</v>
      </c>
    </row>
    <row r="791332" spans="429:429">
      <c r="PM791332" s="782" t="s">
        <v>501</v>
      </c>
    </row>
    <row r="791333" spans="429:429">
      <c r="PM791333" s="782" t="s">
        <v>501</v>
      </c>
    </row>
    <row r="791334" spans="429:429">
      <c r="PM791334" s="782" t="s">
        <v>501</v>
      </c>
    </row>
    <row r="791335" spans="429:429">
      <c r="PM791335" s="782" t="s">
        <v>501</v>
      </c>
    </row>
    <row r="791336" spans="429:429">
      <c r="PM791336" s="782" t="s">
        <v>501</v>
      </c>
    </row>
    <row r="791337" spans="429:429">
      <c r="PM791337" s="782" t="s">
        <v>501</v>
      </c>
    </row>
    <row r="791338" spans="429:429">
      <c r="PM791338" s="782" t="s">
        <v>501</v>
      </c>
    </row>
    <row r="791339" spans="429:429">
      <c r="PM791339" s="782" t="s">
        <v>501</v>
      </c>
    </row>
    <row r="791340" spans="429:429">
      <c r="PM791340" s="782" t="s">
        <v>501</v>
      </c>
    </row>
    <row r="791341" spans="429:429">
      <c r="PM791341" s="782" t="s">
        <v>501</v>
      </c>
    </row>
    <row r="791342" spans="429:429">
      <c r="PM791342" s="782" t="s">
        <v>501</v>
      </c>
    </row>
    <row r="791343" spans="429:429">
      <c r="PM791343" s="782" t="s">
        <v>501</v>
      </c>
    </row>
    <row r="791344" spans="429:429">
      <c r="PM791344" s="782" t="s">
        <v>501</v>
      </c>
    </row>
    <row r="791345" spans="429:429">
      <c r="PM791345" s="782" t="s">
        <v>501</v>
      </c>
    </row>
    <row r="791346" spans="429:429">
      <c r="PM791346" s="782" t="s">
        <v>501</v>
      </c>
    </row>
    <row r="791347" spans="429:429">
      <c r="PM791347" s="782" t="s">
        <v>501</v>
      </c>
    </row>
    <row r="791348" spans="429:429">
      <c r="PM791348" s="782" t="s">
        <v>501</v>
      </c>
    </row>
    <row r="791349" spans="429:429">
      <c r="PM791349" s="782" t="s">
        <v>501</v>
      </c>
    </row>
    <row r="791350" spans="429:429">
      <c r="PM791350" s="782" t="s">
        <v>501</v>
      </c>
    </row>
    <row r="791351" spans="429:429">
      <c r="PM791351" s="782" t="s">
        <v>501</v>
      </c>
    </row>
    <row r="791352" spans="429:429">
      <c r="PM791352" s="782" t="s">
        <v>501</v>
      </c>
    </row>
    <row r="791353" spans="429:429">
      <c r="PM791353" s="782" t="s">
        <v>501</v>
      </c>
    </row>
    <row r="791354" spans="429:429">
      <c r="PM791354" s="782" t="s">
        <v>501</v>
      </c>
    </row>
    <row r="791355" spans="429:429">
      <c r="PM791355" s="782" t="s">
        <v>501</v>
      </c>
    </row>
    <row r="791356" spans="429:429">
      <c r="PM791356" s="782" t="s">
        <v>501</v>
      </c>
    </row>
    <row r="791357" spans="429:429">
      <c r="PM791357" s="782" t="s">
        <v>501</v>
      </c>
    </row>
    <row r="791358" spans="429:429">
      <c r="PM791358" s="782" t="s">
        <v>501</v>
      </c>
    </row>
    <row r="791359" spans="429:429">
      <c r="PM791359" s="782" t="s">
        <v>501</v>
      </c>
    </row>
    <row r="791360" spans="429:429">
      <c r="PM791360" s="782" t="s">
        <v>501</v>
      </c>
    </row>
    <row r="791361" spans="429:429">
      <c r="PM791361" s="782" t="s">
        <v>501</v>
      </c>
    </row>
    <row r="791362" spans="429:429">
      <c r="PM791362" s="782" t="s">
        <v>501</v>
      </c>
    </row>
    <row r="791363" spans="429:429">
      <c r="PM791363" s="782" t="s">
        <v>501</v>
      </c>
    </row>
    <row r="791364" spans="429:429">
      <c r="PM791364" s="782" t="s">
        <v>501</v>
      </c>
    </row>
    <row r="791365" spans="429:429">
      <c r="PM791365" s="782" t="s">
        <v>501</v>
      </c>
    </row>
    <row r="791366" spans="429:429">
      <c r="PM791366" s="782" t="s">
        <v>501</v>
      </c>
    </row>
    <row r="791367" spans="429:429">
      <c r="PM791367" s="782" t="s">
        <v>501</v>
      </c>
    </row>
    <row r="791368" spans="429:429">
      <c r="PM791368" s="782" t="s">
        <v>501</v>
      </c>
    </row>
    <row r="791369" spans="429:429">
      <c r="PM791369" s="782" t="s">
        <v>501</v>
      </c>
    </row>
    <row r="791370" spans="429:429">
      <c r="PM791370" s="782" t="s">
        <v>501</v>
      </c>
    </row>
    <row r="791371" spans="429:429">
      <c r="PM791371" s="782" t="s">
        <v>501</v>
      </c>
    </row>
    <row r="791372" spans="429:429">
      <c r="PM791372" s="782" t="s">
        <v>501</v>
      </c>
    </row>
    <row r="791373" spans="429:429">
      <c r="PM791373" s="782" t="s">
        <v>501</v>
      </c>
    </row>
    <row r="791374" spans="429:429">
      <c r="PM791374" s="782" t="s">
        <v>501</v>
      </c>
    </row>
    <row r="791375" spans="429:429">
      <c r="PM791375" s="782" t="s">
        <v>501</v>
      </c>
    </row>
    <row r="791376" spans="429:429">
      <c r="PM791376" s="782" t="s">
        <v>501</v>
      </c>
    </row>
    <row r="791377" spans="429:429">
      <c r="PM791377" s="782" t="s">
        <v>501</v>
      </c>
    </row>
    <row r="791378" spans="429:429">
      <c r="PM791378" s="782" t="s">
        <v>501</v>
      </c>
    </row>
    <row r="791379" spans="429:429">
      <c r="PM791379" s="782" t="s">
        <v>501</v>
      </c>
    </row>
    <row r="791380" spans="429:429">
      <c r="PM791380" s="782" t="s">
        <v>501</v>
      </c>
    </row>
    <row r="791381" spans="429:429">
      <c r="PM791381" s="782" t="s">
        <v>501</v>
      </c>
    </row>
    <row r="791382" spans="429:429">
      <c r="PM791382" s="782" t="s">
        <v>501</v>
      </c>
    </row>
    <row r="791383" spans="429:429">
      <c r="PM791383" s="782" t="s">
        <v>501</v>
      </c>
    </row>
    <row r="791384" spans="429:429">
      <c r="PM791384" s="782" t="s">
        <v>501</v>
      </c>
    </row>
    <row r="791385" spans="429:429">
      <c r="PM791385" s="782" t="s">
        <v>501</v>
      </c>
    </row>
    <row r="791386" spans="429:429">
      <c r="PM791386" s="782" t="s">
        <v>501</v>
      </c>
    </row>
    <row r="791387" spans="429:429">
      <c r="PM791387" s="782" t="s">
        <v>501</v>
      </c>
    </row>
    <row r="791388" spans="429:429">
      <c r="PM791388" s="782" t="s">
        <v>501</v>
      </c>
    </row>
    <row r="791389" spans="429:429">
      <c r="PM791389" s="782" t="s">
        <v>501</v>
      </c>
    </row>
    <row r="791390" spans="429:429">
      <c r="PM791390" s="782" t="s">
        <v>501</v>
      </c>
    </row>
    <row r="791391" spans="429:429">
      <c r="PM791391" s="782" t="s">
        <v>501</v>
      </c>
    </row>
    <row r="791392" spans="429:429">
      <c r="PM791392" s="782" t="s">
        <v>501</v>
      </c>
    </row>
    <row r="791393" spans="429:429">
      <c r="PM791393" s="782" t="s">
        <v>501</v>
      </c>
    </row>
    <row r="791394" spans="429:429">
      <c r="PM791394" s="782" t="s">
        <v>501</v>
      </c>
    </row>
    <row r="791395" spans="429:429">
      <c r="PM791395" s="782" t="s">
        <v>501</v>
      </c>
    </row>
    <row r="791396" spans="429:429">
      <c r="PM791396" s="782" t="s">
        <v>501</v>
      </c>
    </row>
    <row r="791397" spans="429:429">
      <c r="PM791397" s="782" t="s">
        <v>501</v>
      </c>
    </row>
    <row r="791398" spans="429:429">
      <c r="PM791398" s="782" t="s">
        <v>501</v>
      </c>
    </row>
    <row r="791399" spans="429:429">
      <c r="PM791399" s="782" t="s">
        <v>501</v>
      </c>
    </row>
    <row r="791400" spans="429:429">
      <c r="PM791400" s="782" t="s">
        <v>501</v>
      </c>
    </row>
    <row r="791401" spans="429:429">
      <c r="PM791401" s="782" t="s">
        <v>501</v>
      </c>
    </row>
    <row r="791402" spans="429:429">
      <c r="PM791402" s="782" t="s">
        <v>501</v>
      </c>
    </row>
    <row r="791403" spans="429:429">
      <c r="PM791403" s="782" t="s">
        <v>501</v>
      </c>
    </row>
    <row r="791404" spans="429:429">
      <c r="PM791404" s="782" t="s">
        <v>501</v>
      </c>
    </row>
    <row r="791405" spans="429:429">
      <c r="PM791405" s="782" t="s">
        <v>501</v>
      </c>
    </row>
    <row r="791406" spans="429:429">
      <c r="PM791406" s="782" t="s">
        <v>501</v>
      </c>
    </row>
    <row r="791407" spans="429:429">
      <c r="PM791407" s="782" t="s">
        <v>501</v>
      </c>
    </row>
    <row r="791408" spans="429:429">
      <c r="PM791408" s="782" t="s">
        <v>501</v>
      </c>
    </row>
    <row r="791409" spans="429:429">
      <c r="PM791409" s="782" t="s">
        <v>501</v>
      </c>
    </row>
    <row r="791410" spans="429:429">
      <c r="PM791410" s="782" t="s">
        <v>501</v>
      </c>
    </row>
    <row r="791411" spans="429:429">
      <c r="PM791411" s="782" t="s">
        <v>501</v>
      </c>
    </row>
    <row r="791412" spans="429:429">
      <c r="PM791412" s="782" t="s">
        <v>501</v>
      </c>
    </row>
    <row r="791413" spans="429:429">
      <c r="PM791413" s="782" t="s">
        <v>501</v>
      </c>
    </row>
    <row r="791414" spans="429:429">
      <c r="PM791414" s="782" t="s">
        <v>501</v>
      </c>
    </row>
    <row r="791415" spans="429:429">
      <c r="PM791415" s="782" t="s">
        <v>501</v>
      </c>
    </row>
    <row r="791416" spans="429:429">
      <c r="PM791416" s="782" t="s">
        <v>501</v>
      </c>
    </row>
    <row r="791417" spans="429:429">
      <c r="PM791417" s="782" t="s">
        <v>501</v>
      </c>
    </row>
    <row r="791418" spans="429:429">
      <c r="PM791418" s="782" t="s">
        <v>501</v>
      </c>
    </row>
    <row r="791419" spans="429:429">
      <c r="PM791419" s="782" t="s">
        <v>501</v>
      </c>
    </row>
    <row r="791420" spans="429:429">
      <c r="PM791420" s="782" t="s">
        <v>501</v>
      </c>
    </row>
    <row r="791421" spans="429:429">
      <c r="PM791421" s="782" t="s">
        <v>501</v>
      </c>
    </row>
    <row r="791422" spans="429:429">
      <c r="PM791422" s="782" t="s">
        <v>501</v>
      </c>
    </row>
    <row r="791423" spans="429:429">
      <c r="PM791423" s="782" t="s">
        <v>501</v>
      </c>
    </row>
    <row r="791424" spans="429:429">
      <c r="PM791424" s="782" t="s">
        <v>501</v>
      </c>
    </row>
    <row r="791425" spans="429:429">
      <c r="PM791425" s="782" t="s">
        <v>501</v>
      </c>
    </row>
    <row r="791426" spans="429:429">
      <c r="PM791426" s="782" t="s">
        <v>501</v>
      </c>
    </row>
    <row r="791427" spans="429:429">
      <c r="PM791427" s="782" t="s">
        <v>501</v>
      </c>
    </row>
    <row r="791428" spans="429:429">
      <c r="PM791428" s="782" t="s">
        <v>501</v>
      </c>
    </row>
    <row r="791429" spans="429:429">
      <c r="PM791429" s="782" t="s">
        <v>501</v>
      </c>
    </row>
    <row r="791430" spans="429:429">
      <c r="PM791430" s="782" t="s">
        <v>501</v>
      </c>
    </row>
    <row r="791431" spans="429:429">
      <c r="PM791431" s="782" t="s">
        <v>501</v>
      </c>
    </row>
    <row r="791432" spans="429:429">
      <c r="PM791432" s="782" t="s">
        <v>501</v>
      </c>
    </row>
    <row r="791433" spans="429:429">
      <c r="PM791433" s="782" t="s">
        <v>501</v>
      </c>
    </row>
    <row r="791434" spans="429:429">
      <c r="PM791434" s="782" t="s">
        <v>501</v>
      </c>
    </row>
    <row r="791435" spans="429:429">
      <c r="PM791435" s="782" t="s">
        <v>501</v>
      </c>
    </row>
    <row r="791436" spans="429:429">
      <c r="PM791436" s="782" t="s">
        <v>501</v>
      </c>
    </row>
    <row r="791437" spans="429:429">
      <c r="PM791437" s="782" t="s">
        <v>501</v>
      </c>
    </row>
    <row r="791438" spans="429:429">
      <c r="PM791438" s="782" t="s">
        <v>501</v>
      </c>
    </row>
    <row r="791439" spans="429:429">
      <c r="PM791439" s="782" t="s">
        <v>501</v>
      </c>
    </row>
    <row r="791440" spans="429:429">
      <c r="PM791440" s="782" t="s">
        <v>501</v>
      </c>
    </row>
    <row r="791441" spans="429:429">
      <c r="PM791441" s="782" t="s">
        <v>501</v>
      </c>
    </row>
    <row r="791442" spans="429:429">
      <c r="PM791442" s="782" t="s">
        <v>501</v>
      </c>
    </row>
    <row r="791443" spans="429:429">
      <c r="PM791443" s="782" t="s">
        <v>501</v>
      </c>
    </row>
    <row r="791444" spans="429:429">
      <c r="PM791444" s="782" t="s">
        <v>501</v>
      </c>
    </row>
    <row r="791445" spans="429:429">
      <c r="PM791445" s="782" t="s">
        <v>501</v>
      </c>
    </row>
    <row r="791446" spans="429:429">
      <c r="PM791446" s="782" t="s">
        <v>501</v>
      </c>
    </row>
    <row r="791447" spans="429:429">
      <c r="PM791447" s="782" t="s">
        <v>501</v>
      </c>
    </row>
    <row r="791448" spans="429:429">
      <c r="PM791448" s="782" t="s">
        <v>501</v>
      </c>
    </row>
    <row r="791449" spans="429:429">
      <c r="PM791449" s="782" t="s">
        <v>501</v>
      </c>
    </row>
    <row r="791450" spans="429:429">
      <c r="PM791450" s="782" t="s">
        <v>501</v>
      </c>
    </row>
    <row r="791451" spans="429:429">
      <c r="PM791451" s="782" t="s">
        <v>501</v>
      </c>
    </row>
    <row r="791452" spans="429:429">
      <c r="PM791452" s="782" t="s">
        <v>501</v>
      </c>
    </row>
    <row r="791453" spans="429:429">
      <c r="PM791453" s="782" t="s">
        <v>501</v>
      </c>
    </row>
    <row r="791454" spans="429:429">
      <c r="PM791454" s="782" t="s">
        <v>501</v>
      </c>
    </row>
    <row r="791455" spans="429:429">
      <c r="PM791455" s="782" t="s">
        <v>501</v>
      </c>
    </row>
    <row r="791456" spans="429:429">
      <c r="PM791456" s="782" t="s">
        <v>501</v>
      </c>
    </row>
    <row r="791457" spans="429:429">
      <c r="PM791457" s="782" t="s">
        <v>501</v>
      </c>
    </row>
    <row r="791458" spans="429:429">
      <c r="PM791458" s="782" t="s">
        <v>501</v>
      </c>
    </row>
    <row r="791459" spans="429:429">
      <c r="PM791459" s="782" t="s">
        <v>501</v>
      </c>
    </row>
    <row r="791460" spans="429:429">
      <c r="PM791460" s="782" t="s">
        <v>501</v>
      </c>
    </row>
    <row r="791461" spans="429:429">
      <c r="PM791461" s="782" t="s">
        <v>501</v>
      </c>
    </row>
    <row r="791462" spans="429:429">
      <c r="PM791462" s="782" t="s">
        <v>501</v>
      </c>
    </row>
    <row r="791463" spans="429:429">
      <c r="PM791463" s="782" t="s">
        <v>501</v>
      </c>
    </row>
    <row r="791464" spans="429:429">
      <c r="PM791464" s="782" t="s">
        <v>501</v>
      </c>
    </row>
    <row r="791465" spans="429:429">
      <c r="PM791465" s="782" t="s">
        <v>501</v>
      </c>
    </row>
    <row r="791466" spans="429:429">
      <c r="PM791466" s="782" t="s">
        <v>501</v>
      </c>
    </row>
    <row r="791467" spans="429:429">
      <c r="PM791467" s="782" t="s">
        <v>501</v>
      </c>
    </row>
    <row r="791468" spans="429:429">
      <c r="PM791468" s="782" t="s">
        <v>501</v>
      </c>
    </row>
    <row r="791469" spans="429:429">
      <c r="PM791469" s="782" t="s">
        <v>501</v>
      </c>
    </row>
    <row r="791470" spans="429:429">
      <c r="PM791470" s="782" t="s">
        <v>501</v>
      </c>
    </row>
    <row r="791471" spans="429:429">
      <c r="PM791471" s="782" t="s">
        <v>501</v>
      </c>
    </row>
    <row r="791472" spans="429:429">
      <c r="PM791472" s="782" t="s">
        <v>501</v>
      </c>
    </row>
    <row r="791473" spans="429:429">
      <c r="PM791473" s="782" t="s">
        <v>501</v>
      </c>
    </row>
    <row r="791474" spans="429:429">
      <c r="PM791474" s="782" t="s">
        <v>501</v>
      </c>
    </row>
    <row r="791475" spans="429:429">
      <c r="PM791475" s="782" t="s">
        <v>501</v>
      </c>
    </row>
    <row r="791476" spans="429:429">
      <c r="PM791476" s="782" t="s">
        <v>501</v>
      </c>
    </row>
    <row r="791477" spans="429:429">
      <c r="PM791477" s="782" t="s">
        <v>501</v>
      </c>
    </row>
    <row r="791478" spans="429:429">
      <c r="PM791478" s="782" t="s">
        <v>501</v>
      </c>
    </row>
    <row r="791479" spans="429:429">
      <c r="PM791479" s="782" t="s">
        <v>501</v>
      </c>
    </row>
    <row r="791480" spans="429:429">
      <c r="PM791480" s="782" t="s">
        <v>501</v>
      </c>
    </row>
    <row r="791481" spans="429:429">
      <c r="PM791481" s="782" t="s">
        <v>501</v>
      </c>
    </row>
    <row r="791482" spans="429:429">
      <c r="PM791482" s="782" t="s">
        <v>501</v>
      </c>
    </row>
    <row r="791483" spans="429:429">
      <c r="PM791483" s="782" t="s">
        <v>501</v>
      </c>
    </row>
    <row r="791484" spans="429:429">
      <c r="PM791484" s="782" t="s">
        <v>501</v>
      </c>
    </row>
    <row r="791485" spans="429:429">
      <c r="PM791485" s="782" t="s">
        <v>501</v>
      </c>
    </row>
    <row r="791486" spans="429:429">
      <c r="PM791486" s="782" t="s">
        <v>501</v>
      </c>
    </row>
    <row r="791487" spans="429:429">
      <c r="PM791487" s="782" t="s">
        <v>501</v>
      </c>
    </row>
    <row r="791488" spans="429:429">
      <c r="PM791488" s="782" t="s">
        <v>501</v>
      </c>
    </row>
    <row r="791489" spans="429:429">
      <c r="PM791489" s="782" t="s">
        <v>501</v>
      </c>
    </row>
    <row r="791490" spans="429:429">
      <c r="PM791490" s="782" t="s">
        <v>501</v>
      </c>
    </row>
    <row r="791491" spans="429:429">
      <c r="PM791491" s="782" t="s">
        <v>501</v>
      </c>
    </row>
    <row r="791492" spans="429:429">
      <c r="PM791492" s="782" t="s">
        <v>501</v>
      </c>
    </row>
    <row r="791493" spans="429:429">
      <c r="PM791493" s="782" t="s">
        <v>501</v>
      </c>
    </row>
    <row r="791494" spans="429:429">
      <c r="PM791494" s="782" t="s">
        <v>501</v>
      </c>
    </row>
    <row r="791495" spans="429:429">
      <c r="PM791495" s="782" t="s">
        <v>501</v>
      </c>
    </row>
    <row r="791496" spans="429:429">
      <c r="PM791496" s="782" t="s">
        <v>501</v>
      </c>
    </row>
    <row r="791497" spans="429:429">
      <c r="PM791497" s="782" t="s">
        <v>501</v>
      </c>
    </row>
    <row r="791498" spans="429:429">
      <c r="PM791498" s="782" t="s">
        <v>501</v>
      </c>
    </row>
    <row r="791499" spans="429:429">
      <c r="PM791499" s="782" t="s">
        <v>501</v>
      </c>
    </row>
    <row r="791500" spans="429:429">
      <c r="PM791500" s="782" t="s">
        <v>501</v>
      </c>
    </row>
    <row r="791501" spans="429:429">
      <c r="PM791501" s="782" t="s">
        <v>501</v>
      </c>
    </row>
    <row r="791502" spans="429:429">
      <c r="PM791502" s="782" t="s">
        <v>501</v>
      </c>
    </row>
    <row r="791503" spans="429:429">
      <c r="PM791503" s="782" t="s">
        <v>501</v>
      </c>
    </row>
    <row r="791504" spans="429:429">
      <c r="PM791504" s="782" t="s">
        <v>501</v>
      </c>
    </row>
    <row r="791505" spans="429:429">
      <c r="PM791505" s="782" t="s">
        <v>501</v>
      </c>
    </row>
    <row r="791506" spans="429:429">
      <c r="PM791506" s="782" t="s">
        <v>501</v>
      </c>
    </row>
    <row r="791507" spans="429:429">
      <c r="PM791507" s="782" t="s">
        <v>501</v>
      </c>
    </row>
    <row r="791508" spans="429:429">
      <c r="PM791508" s="782" t="s">
        <v>501</v>
      </c>
    </row>
    <row r="791509" spans="429:429">
      <c r="PM791509" s="782" t="s">
        <v>501</v>
      </c>
    </row>
    <row r="791510" spans="429:429">
      <c r="PM791510" s="782" t="s">
        <v>501</v>
      </c>
    </row>
    <row r="791511" spans="429:429">
      <c r="PM791511" s="782" t="s">
        <v>501</v>
      </c>
    </row>
    <row r="791512" spans="429:429">
      <c r="PM791512" s="782" t="s">
        <v>501</v>
      </c>
    </row>
    <row r="791513" spans="429:429">
      <c r="PM791513" s="782" t="s">
        <v>501</v>
      </c>
    </row>
    <row r="791514" spans="429:429">
      <c r="PM791514" s="782" t="s">
        <v>501</v>
      </c>
    </row>
    <row r="791515" spans="429:429">
      <c r="PM791515" s="782" t="s">
        <v>501</v>
      </c>
    </row>
    <row r="791516" spans="429:429">
      <c r="PM791516" s="782" t="s">
        <v>501</v>
      </c>
    </row>
    <row r="791517" spans="429:429">
      <c r="PM791517" s="782" t="s">
        <v>501</v>
      </c>
    </row>
    <row r="791518" spans="429:429">
      <c r="PM791518" s="782" t="s">
        <v>501</v>
      </c>
    </row>
    <row r="791519" spans="429:429">
      <c r="PM791519" s="782" t="s">
        <v>501</v>
      </c>
    </row>
    <row r="791520" spans="429:429">
      <c r="PM791520" s="782" t="s">
        <v>501</v>
      </c>
    </row>
    <row r="791521" spans="429:429">
      <c r="PM791521" s="782" t="s">
        <v>501</v>
      </c>
    </row>
    <row r="791522" spans="429:429">
      <c r="PM791522" s="782" t="s">
        <v>501</v>
      </c>
    </row>
    <row r="791523" spans="429:429">
      <c r="PM791523" s="782" t="s">
        <v>501</v>
      </c>
    </row>
    <row r="791524" spans="429:429">
      <c r="PM791524" s="782" t="s">
        <v>501</v>
      </c>
    </row>
    <row r="791525" spans="429:429">
      <c r="PM791525" s="782" t="s">
        <v>501</v>
      </c>
    </row>
    <row r="791526" spans="429:429">
      <c r="PM791526" s="782" t="s">
        <v>501</v>
      </c>
    </row>
    <row r="791527" spans="429:429">
      <c r="PM791527" s="782" t="s">
        <v>501</v>
      </c>
    </row>
    <row r="791528" spans="429:429">
      <c r="PM791528" s="782" t="s">
        <v>501</v>
      </c>
    </row>
    <row r="791529" spans="429:429">
      <c r="PM791529" s="782" t="s">
        <v>501</v>
      </c>
    </row>
    <row r="791530" spans="429:429">
      <c r="PM791530" s="782" t="s">
        <v>501</v>
      </c>
    </row>
    <row r="791531" spans="429:429">
      <c r="PM791531" s="782" t="s">
        <v>501</v>
      </c>
    </row>
    <row r="791532" spans="429:429">
      <c r="PM791532" s="782" t="s">
        <v>501</v>
      </c>
    </row>
    <row r="791533" spans="429:429">
      <c r="PM791533" s="782" t="s">
        <v>501</v>
      </c>
    </row>
    <row r="791534" spans="429:429">
      <c r="PM791534" s="782" t="s">
        <v>501</v>
      </c>
    </row>
    <row r="791535" spans="429:429">
      <c r="PM791535" s="782" t="s">
        <v>501</v>
      </c>
    </row>
    <row r="791536" spans="429:429">
      <c r="PM791536" s="782" t="s">
        <v>501</v>
      </c>
    </row>
    <row r="791537" spans="429:429">
      <c r="PM791537" s="782" t="s">
        <v>501</v>
      </c>
    </row>
    <row r="791538" spans="429:429">
      <c r="PM791538" s="782" t="s">
        <v>501</v>
      </c>
    </row>
    <row r="791539" spans="429:429">
      <c r="PM791539" s="782" t="s">
        <v>501</v>
      </c>
    </row>
    <row r="791540" spans="429:429">
      <c r="PM791540" s="782" t="s">
        <v>501</v>
      </c>
    </row>
    <row r="791541" spans="429:429">
      <c r="PM791541" s="782" t="s">
        <v>501</v>
      </c>
    </row>
    <row r="791542" spans="429:429">
      <c r="PM791542" s="782" t="s">
        <v>501</v>
      </c>
    </row>
    <row r="791543" spans="429:429">
      <c r="PM791543" s="782" t="s">
        <v>501</v>
      </c>
    </row>
    <row r="791544" spans="429:429">
      <c r="PM791544" s="782" t="s">
        <v>501</v>
      </c>
    </row>
    <row r="791545" spans="429:429">
      <c r="PM791545" s="782" t="s">
        <v>501</v>
      </c>
    </row>
    <row r="791546" spans="429:429">
      <c r="PM791546" s="782" t="s">
        <v>501</v>
      </c>
    </row>
    <row r="791547" spans="429:429">
      <c r="PM791547" s="782" t="s">
        <v>501</v>
      </c>
    </row>
    <row r="791548" spans="429:429">
      <c r="PM791548" s="782" t="s">
        <v>501</v>
      </c>
    </row>
    <row r="791549" spans="429:429">
      <c r="PM791549" s="782" t="s">
        <v>501</v>
      </c>
    </row>
    <row r="791550" spans="429:429">
      <c r="PM791550" s="782" t="s">
        <v>501</v>
      </c>
    </row>
    <row r="791551" spans="429:429">
      <c r="PM791551" s="782" t="s">
        <v>501</v>
      </c>
    </row>
    <row r="791552" spans="429:429">
      <c r="PM791552" s="782" t="s">
        <v>501</v>
      </c>
    </row>
    <row r="791553" spans="429:429">
      <c r="PM791553" s="782" t="s">
        <v>501</v>
      </c>
    </row>
    <row r="791554" spans="429:429">
      <c r="PM791554" s="782" t="s">
        <v>501</v>
      </c>
    </row>
    <row r="791555" spans="429:429">
      <c r="PM791555" s="782" t="s">
        <v>501</v>
      </c>
    </row>
    <row r="791556" spans="429:429">
      <c r="PM791556" s="782" t="s">
        <v>501</v>
      </c>
    </row>
    <row r="791557" spans="429:429">
      <c r="PM791557" s="782" t="s">
        <v>501</v>
      </c>
    </row>
    <row r="791558" spans="429:429">
      <c r="PM791558" s="782" t="s">
        <v>501</v>
      </c>
    </row>
    <row r="791559" spans="429:429">
      <c r="PM791559" s="782" t="s">
        <v>501</v>
      </c>
    </row>
    <row r="791560" spans="429:429">
      <c r="PM791560" s="782" t="s">
        <v>501</v>
      </c>
    </row>
    <row r="791561" spans="429:429">
      <c r="PM791561" s="782" t="s">
        <v>501</v>
      </c>
    </row>
    <row r="791562" spans="429:429">
      <c r="PM791562" s="782" t="s">
        <v>501</v>
      </c>
    </row>
    <row r="791563" spans="429:429">
      <c r="PM791563" s="782" t="s">
        <v>501</v>
      </c>
    </row>
    <row r="791564" spans="429:429">
      <c r="PM791564" s="782" t="s">
        <v>501</v>
      </c>
    </row>
    <row r="791565" spans="429:429">
      <c r="PM791565" s="782" t="s">
        <v>501</v>
      </c>
    </row>
    <row r="791566" spans="429:429">
      <c r="PM791566" s="782" t="s">
        <v>501</v>
      </c>
    </row>
    <row r="791567" spans="429:429">
      <c r="PM791567" s="782" t="s">
        <v>501</v>
      </c>
    </row>
    <row r="791568" spans="429:429">
      <c r="PM791568" s="782" t="s">
        <v>501</v>
      </c>
    </row>
    <row r="791569" spans="429:429">
      <c r="PM791569" s="782" t="s">
        <v>501</v>
      </c>
    </row>
    <row r="791570" spans="429:429">
      <c r="PM791570" s="782" t="s">
        <v>501</v>
      </c>
    </row>
    <row r="791571" spans="429:429">
      <c r="PM791571" s="782" t="s">
        <v>501</v>
      </c>
    </row>
    <row r="791572" spans="429:429">
      <c r="PM791572" s="782" t="s">
        <v>501</v>
      </c>
    </row>
    <row r="791573" spans="429:429">
      <c r="PM791573" s="782" t="s">
        <v>501</v>
      </c>
    </row>
    <row r="791574" spans="429:429">
      <c r="PM791574" s="782" t="s">
        <v>501</v>
      </c>
    </row>
    <row r="791575" spans="429:429">
      <c r="PM791575" s="782" t="s">
        <v>501</v>
      </c>
    </row>
    <row r="791576" spans="429:429">
      <c r="PM791576" s="782" t="s">
        <v>501</v>
      </c>
    </row>
    <row r="791577" spans="429:429">
      <c r="PM791577" s="782" t="s">
        <v>501</v>
      </c>
    </row>
    <row r="791578" spans="429:429">
      <c r="PM791578" s="782" t="s">
        <v>501</v>
      </c>
    </row>
    <row r="791579" spans="429:429">
      <c r="PM791579" s="782" t="s">
        <v>501</v>
      </c>
    </row>
    <row r="791580" spans="429:429">
      <c r="PM791580" s="782" t="s">
        <v>501</v>
      </c>
    </row>
    <row r="791581" spans="429:429">
      <c r="PM791581" s="782" t="s">
        <v>501</v>
      </c>
    </row>
    <row r="791582" spans="429:429">
      <c r="PM791582" s="782" t="s">
        <v>501</v>
      </c>
    </row>
    <row r="791583" spans="429:429">
      <c r="PM791583" s="782" t="s">
        <v>501</v>
      </c>
    </row>
    <row r="791584" spans="429:429">
      <c r="PM791584" s="782" t="s">
        <v>501</v>
      </c>
    </row>
    <row r="791585" spans="429:429">
      <c r="PM791585" s="782" t="s">
        <v>501</v>
      </c>
    </row>
    <row r="791586" spans="429:429">
      <c r="PM791586" s="782" t="s">
        <v>501</v>
      </c>
    </row>
    <row r="791587" spans="429:429">
      <c r="PM791587" s="782" t="s">
        <v>501</v>
      </c>
    </row>
    <row r="791588" spans="429:429">
      <c r="PM791588" s="782" t="s">
        <v>501</v>
      </c>
    </row>
    <row r="791589" spans="429:429">
      <c r="PM791589" s="782" t="s">
        <v>501</v>
      </c>
    </row>
    <row r="791590" spans="429:429">
      <c r="PM791590" s="782" t="s">
        <v>501</v>
      </c>
    </row>
    <row r="791591" spans="429:429">
      <c r="PM791591" s="782" t="s">
        <v>501</v>
      </c>
    </row>
    <row r="791592" spans="429:429">
      <c r="PM791592" s="782" t="s">
        <v>501</v>
      </c>
    </row>
    <row r="791593" spans="429:429">
      <c r="PM791593" s="782" t="s">
        <v>501</v>
      </c>
    </row>
    <row r="791594" spans="429:429">
      <c r="PM791594" s="782" t="s">
        <v>501</v>
      </c>
    </row>
    <row r="791595" spans="429:429">
      <c r="PM791595" s="782" t="s">
        <v>501</v>
      </c>
    </row>
    <row r="791596" spans="429:429">
      <c r="PM791596" s="782" t="s">
        <v>501</v>
      </c>
    </row>
    <row r="791597" spans="429:429">
      <c r="PM791597" s="782" t="s">
        <v>501</v>
      </c>
    </row>
    <row r="791598" spans="429:429">
      <c r="PM791598" s="782" t="s">
        <v>501</v>
      </c>
    </row>
    <row r="791599" spans="429:429">
      <c r="PM791599" s="782" t="s">
        <v>501</v>
      </c>
    </row>
    <row r="791600" spans="429:429">
      <c r="PM791600" s="782" t="s">
        <v>501</v>
      </c>
    </row>
    <row r="791601" spans="429:429">
      <c r="PM791601" s="782" t="s">
        <v>501</v>
      </c>
    </row>
    <row r="791602" spans="429:429">
      <c r="PM791602" s="782" t="s">
        <v>501</v>
      </c>
    </row>
    <row r="791603" spans="429:429">
      <c r="PM791603" s="782" t="s">
        <v>501</v>
      </c>
    </row>
    <row r="791604" spans="429:429">
      <c r="PM791604" s="782" t="s">
        <v>501</v>
      </c>
    </row>
    <row r="791605" spans="429:429">
      <c r="PM791605" s="782" t="s">
        <v>501</v>
      </c>
    </row>
    <row r="791606" spans="429:429">
      <c r="PM791606" s="782" t="s">
        <v>501</v>
      </c>
    </row>
    <row r="791607" spans="429:429">
      <c r="PM791607" s="782" t="s">
        <v>501</v>
      </c>
    </row>
    <row r="791608" spans="429:429">
      <c r="PM791608" s="782" t="s">
        <v>501</v>
      </c>
    </row>
    <row r="791609" spans="429:429">
      <c r="PM791609" s="782" t="s">
        <v>501</v>
      </c>
    </row>
    <row r="791610" spans="429:429">
      <c r="PM791610" s="782" t="s">
        <v>501</v>
      </c>
    </row>
    <row r="791611" spans="429:429">
      <c r="PM791611" s="782" t="s">
        <v>501</v>
      </c>
    </row>
    <row r="791612" spans="429:429">
      <c r="PM791612" s="782" t="s">
        <v>501</v>
      </c>
    </row>
    <row r="791613" spans="429:429">
      <c r="PM791613" s="782" t="s">
        <v>501</v>
      </c>
    </row>
    <row r="791614" spans="429:429">
      <c r="PM791614" s="782" t="s">
        <v>501</v>
      </c>
    </row>
    <row r="791615" spans="429:429">
      <c r="PM791615" s="782" t="s">
        <v>501</v>
      </c>
    </row>
    <row r="791616" spans="429:429">
      <c r="PM791616" s="782" t="s">
        <v>501</v>
      </c>
    </row>
    <row r="791617" spans="429:429">
      <c r="PM791617" s="782" t="s">
        <v>501</v>
      </c>
    </row>
    <row r="791618" spans="429:429">
      <c r="PM791618" s="782" t="s">
        <v>501</v>
      </c>
    </row>
    <row r="791619" spans="429:429">
      <c r="PM791619" s="782" t="s">
        <v>501</v>
      </c>
    </row>
    <row r="791620" spans="429:429">
      <c r="PM791620" s="782" t="s">
        <v>501</v>
      </c>
    </row>
    <row r="791621" spans="429:429">
      <c r="PM791621" s="782" t="s">
        <v>501</v>
      </c>
    </row>
    <row r="791622" spans="429:429">
      <c r="PM791622" s="782" t="s">
        <v>501</v>
      </c>
    </row>
    <row r="791623" spans="429:429">
      <c r="PM791623" s="782" t="s">
        <v>501</v>
      </c>
    </row>
    <row r="791624" spans="429:429">
      <c r="PM791624" s="782" t="s">
        <v>501</v>
      </c>
    </row>
    <row r="791625" spans="429:429">
      <c r="PM791625" s="782" t="s">
        <v>501</v>
      </c>
    </row>
    <row r="791626" spans="429:429">
      <c r="PM791626" s="782" t="s">
        <v>501</v>
      </c>
    </row>
    <row r="791627" spans="429:429">
      <c r="PM791627" s="782" t="s">
        <v>501</v>
      </c>
    </row>
    <row r="791628" spans="429:429">
      <c r="PM791628" s="782" t="s">
        <v>501</v>
      </c>
    </row>
    <row r="791629" spans="429:429">
      <c r="PM791629" s="782" t="s">
        <v>501</v>
      </c>
    </row>
    <row r="791630" spans="429:429">
      <c r="PM791630" s="782" t="s">
        <v>501</v>
      </c>
    </row>
    <row r="791631" spans="429:429">
      <c r="PM791631" s="782" t="s">
        <v>501</v>
      </c>
    </row>
    <row r="791632" spans="429:429">
      <c r="PM791632" s="782" t="s">
        <v>501</v>
      </c>
    </row>
    <row r="791633" spans="429:429">
      <c r="PM791633" s="782" t="s">
        <v>501</v>
      </c>
    </row>
    <row r="791634" spans="429:429">
      <c r="PM791634" s="782" t="s">
        <v>501</v>
      </c>
    </row>
    <row r="791635" spans="429:429">
      <c r="PM791635" s="782" t="s">
        <v>501</v>
      </c>
    </row>
    <row r="791636" spans="429:429">
      <c r="PM791636" s="782" t="s">
        <v>501</v>
      </c>
    </row>
    <row r="791637" spans="429:429">
      <c r="PM791637" s="782" t="s">
        <v>501</v>
      </c>
    </row>
    <row r="791638" spans="429:429">
      <c r="PM791638" s="782" t="s">
        <v>501</v>
      </c>
    </row>
    <row r="791639" spans="429:429">
      <c r="PM791639" s="782" t="s">
        <v>501</v>
      </c>
    </row>
    <row r="791640" spans="429:429">
      <c r="PM791640" s="782" t="s">
        <v>501</v>
      </c>
    </row>
    <row r="791641" spans="429:429">
      <c r="PM791641" s="782" t="s">
        <v>501</v>
      </c>
    </row>
    <row r="791642" spans="429:429">
      <c r="PM791642" s="782" t="s">
        <v>501</v>
      </c>
    </row>
    <row r="791643" spans="429:429">
      <c r="PM791643" s="782" t="s">
        <v>501</v>
      </c>
    </row>
    <row r="791644" spans="429:429">
      <c r="PM791644" s="782" t="s">
        <v>501</v>
      </c>
    </row>
    <row r="791645" spans="429:429">
      <c r="PM791645" s="782" t="s">
        <v>501</v>
      </c>
    </row>
    <row r="791646" spans="429:429">
      <c r="PM791646" s="782" t="s">
        <v>501</v>
      </c>
    </row>
    <row r="791647" spans="429:429">
      <c r="PM791647" s="782" t="s">
        <v>501</v>
      </c>
    </row>
    <row r="791648" spans="429:429">
      <c r="PM791648" s="782" t="s">
        <v>501</v>
      </c>
    </row>
    <row r="791649" spans="429:429">
      <c r="PM791649" s="782" t="s">
        <v>501</v>
      </c>
    </row>
    <row r="791650" spans="429:429">
      <c r="PM791650" s="782" t="s">
        <v>501</v>
      </c>
    </row>
    <row r="791651" spans="429:429">
      <c r="PM791651" s="782" t="s">
        <v>501</v>
      </c>
    </row>
    <row r="791652" spans="429:429">
      <c r="PM791652" s="782" t="s">
        <v>501</v>
      </c>
    </row>
    <row r="791653" spans="429:429">
      <c r="PM791653" s="782" t="s">
        <v>501</v>
      </c>
    </row>
    <row r="791654" spans="429:429">
      <c r="PM791654" s="782" t="s">
        <v>501</v>
      </c>
    </row>
    <row r="791655" spans="429:429">
      <c r="PM791655" s="782" t="s">
        <v>501</v>
      </c>
    </row>
    <row r="791656" spans="429:429">
      <c r="PM791656" s="782" t="s">
        <v>501</v>
      </c>
    </row>
    <row r="791657" spans="429:429">
      <c r="PM791657" s="782" t="s">
        <v>501</v>
      </c>
    </row>
    <row r="791658" spans="429:429">
      <c r="PM791658" s="782" t="s">
        <v>501</v>
      </c>
    </row>
    <row r="791659" spans="429:429">
      <c r="PM791659" s="782" t="s">
        <v>501</v>
      </c>
    </row>
    <row r="791660" spans="429:429">
      <c r="PM791660" s="782" t="s">
        <v>501</v>
      </c>
    </row>
    <row r="791661" spans="429:429">
      <c r="PM791661" s="782" t="s">
        <v>501</v>
      </c>
    </row>
    <row r="791662" spans="429:429">
      <c r="PM791662" s="782" t="s">
        <v>501</v>
      </c>
    </row>
    <row r="791663" spans="429:429">
      <c r="PM791663" s="782" t="s">
        <v>501</v>
      </c>
    </row>
    <row r="791664" spans="429:429">
      <c r="PM791664" s="782" t="s">
        <v>501</v>
      </c>
    </row>
    <row r="791665" spans="429:429">
      <c r="PM791665" s="782" t="s">
        <v>501</v>
      </c>
    </row>
    <row r="791666" spans="429:429">
      <c r="PM791666" s="782" t="s">
        <v>501</v>
      </c>
    </row>
    <row r="791667" spans="429:429">
      <c r="PM791667" s="782" t="s">
        <v>501</v>
      </c>
    </row>
    <row r="791668" spans="429:429">
      <c r="PM791668" s="782" t="s">
        <v>501</v>
      </c>
    </row>
    <row r="791669" spans="429:429">
      <c r="PM791669" s="782" t="s">
        <v>501</v>
      </c>
    </row>
    <row r="791670" spans="429:429">
      <c r="PM791670" s="782" t="s">
        <v>501</v>
      </c>
    </row>
    <row r="791671" spans="429:429">
      <c r="PM791671" s="782" t="s">
        <v>501</v>
      </c>
    </row>
    <row r="791672" spans="429:429">
      <c r="PM791672" s="782" t="s">
        <v>501</v>
      </c>
    </row>
    <row r="791673" spans="429:429">
      <c r="PM791673" s="782" t="s">
        <v>501</v>
      </c>
    </row>
    <row r="791674" spans="429:429">
      <c r="PM791674" s="782" t="s">
        <v>501</v>
      </c>
    </row>
    <row r="791675" spans="429:429">
      <c r="PM791675" s="782" t="s">
        <v>501</v>
      </c>
    </row>
    <row r="791676" spans="429:429">
      <c r="PM791676" s="782" t="s">
        <v>501</v>
      </c>
    </row>
    <row r="791677" spans="429:429">
      <c r="PM791677" s="782" t="s">
        <v>501</v>
      </c>
    </row>
    <row r="791678" spans="429:429">
      <c r="PM791678" s="782" t="s">
        <v>501</v>
      </c>
    </row>
    <row r="791679" spans="429:429">
      <c r="PM791679" s="782" t="s">
        <v>501</v>
      </c>
    </row>
    <row r="791680" spans="429:429">
      <c r="PM791680" s="782" t="s">
        <v>501</v>
      </c>
    </row>
    <row r="791681" spans="429:429">
      <c r="PM791681" s="782" t="s">
        <v>501</v>
      </c>
    </row>
    <row r="791682" spans="429:429">
      <c r="PM791682" s="782" t="s">
        <v>501</v>
      </c>
    </row>
    <row r="791683" spans="429:429">
      <c r="PM791683" s="782" t="s">
        <v>501</v>
      </c>
    </row>
    <row r="791684" spans="429:429">
      <c r="PM791684" s="782" t="s">
        <v>501</v>
      </c>
    </row>
    <row r="791685" spans="429:429">
      <c r="PM791685" s="782" t="s">
        <v>501</v>
      </c>
    </row>
    <row r="791686" spans="429:429">
      <c r="PM791686" s="782" t="s">
        <v>501</v>
      </c>
    </row>
    <row r="791687" spans="429:429">
      <c r="PM791687" s="782" t="s">
        <v>501</v>
      </c>
    </row>
    <row r="791688" spans="429:429">
      <c r="PM791688" s="782" t="s">
        <v>501</v>
      </c>
    </row>
    <row r="791689" spans="429:429">
      <c r="PM791689" s="782" t="s">
        <v>501</v>
      </c>
    </row>
    <row r="791690" spans="429:429">
      <c r="PM791690" s="782" t="s">
        <v>501</v>
      </c>
    </row>
    <row r="791691" spans="429:429">
      <c r="PM791691" s="782" t="s">
        <v>501</v>
      </c>
    </row>
    <row r="791692" spans="429:429">
      <c r="PM791692" s="782" t="s">
        <v>501</v>
      </c>
    </row>
    <row r="791693" spans="429:429">
      <c r="PM791693" s="782" t="s">
        <v>501</v>
      </c>
    </row>
    <row r="791694" spans="429:429">
      <c r="PM791694" s="782" t="s">
        <v>501</v>
      </c>
    </row>
    <row r="791695" spans="429:429">
      <c r="PM791695" s="782" t="s">
        <v>501</v>
      </c>
    </row>
    <row r="791696" spans="429:429">
      <c r="PM791696" s="782" t="s">
        <v>501</v>
      </c>
    </row>
    <row r="791697" spans="429:429">
      <c r="PM791697" s="782" t="s">
        <v>501</v>
      </c>
    </row>
    <row r="791698" spans="429:429">
      <c r="PM791698" s="782" t="s">
        <v>501</v>
      </c>
    </row>
    <row r="791699" spans="429:429">
      <c r="PM791699" s="782" t="s">
        <v>501</v>
      </c>
    </row>
    <row r="791700" spans="429:429">
      <c r="PM791700" s="782" t="s">
        <v>501</v>
      </c>
    </row>
    <row r="791701" spans="429:429">
      <c r="PM791701" s="782" t="s">
        <v>501</v>
      </c>
    </row>
    <row r="791702" spans="429:429">
      <c r="PM791702" s="782" t="s">
        <v>501</v>
      </c>
    </row>
    <row r="791703" spans="429:429">
      <c r="PM791703" s="782" t="s">
        <v>501</v>
      </c>
    </row>
    <row r="791704" spans="429:429">
      <c r="PM791704" s="782" t="s">
        <v>501</v>
      </c>
    </row>
    <row r="791705" spans="429:429">
      <c r="PM791705" s="782" t="s">
        <v>501</v>
      </c>
    </row>
    <row r="791706" spans="429:429">
      <c r="PM791706" s="782" t="s">
        <v>501</v>
      </c>
    </row>
    <row r="791707" spans="429:429">
      <c r="PM791707" s="782" t="s">
        <v>501</v>
      </c>
    </row>
    <row r="791708" spans="429:429">
      <c r="PM791708" s="782" t="s">
        <v>501</v>
      </c>
    </row>
    <row r="791709" spans="429:429">
      <c r="PM791709" s="782" t="s">
        <v>501</v>
      </c>
    </row>
    <row r="791710" spans="429:429">
      <c r="PM791710" s="782" t="s">
        <v>501</v>
      </c>
    </row>
    <row r="791711" spans="429:429">
      <c r="PM791711" s="782" t="s">
        <v>501</v>
      </c>
    </row>
    <row r="791712" spans="429:429">
      <c r="PM791712" s="782" t="s">
        <v>501</v>
      </c>
    </row>
    <row r="791713" spans="429:429">
      <c r="PM791713" s="782" t="s">
        <v>501</v>
      </c>
    </row>
    <row r="791714" spans="429:429">
      <c r="PM791714" s="782" t="s">
        <v>501</v>
      </c>
    </row>
    <row r="791715" spans="429:429">
      <c r="PM791715" s="782" t="s">
        <v>501</v>
      </c>
    </row>
    <row r="791716" spans="429:429">
      <c r="PM791716" s="782" t="s">
        <v>501</v>
      </c>
    </row>
    <row r="791717" spans="429:429">
      <c r="PM791717" s="782" t="s">
        <v>501</v>
      </c>
    </row>
    <row r="791718" spans="429:429">
      <c r="PM791718" s="782" t="s">
        <v>501</v>
      </c>
    </row>
    <row r="791719" spans="429:429">
      <c r="PM791719" s="782" t="s">
        <v>501</v>
      </c>
    </row>
    <row r="791720" spans="429:429">
      <c r="PM791720" s="782" t="s">
        <v>501</v>
      </c>
    </row>
    <row r="791721" spans="429:429">
      <c r="PM791721" s="782" t="s">
        <v>501</v>
      </c>
    </row>
    <row r="791722" spans="429:429">
      <c r="PM791722" s="782" t="s">
        <v>501</v>
      </c>
    </row>
    <row r="791723" spans="429:429">
      <c r="PM791723" s="782" t="s">
        <v>501</v>
      </c>
    </row>
    <row r="791724" spans="429:429">
      <c r="PM791724" s="782" t="s">
        <v>501</v>
      </c>
    </row>
    <row r="791725" spans="429:429">
      <c r="PM791725" s="782" t="s">
        <v>501</v>
      </c>
    </row>
    <row r="791726" spans="429:429">
      <c r="PM791726" s="782" t="s">
        <v>501</v>
      </c>
    </row>
    <row r="791727" spans="429:429">
      <c r="PM791727" s="782" t="s">
        <v>501</v>
      </c>
    </row>
    <row r="791728" spans="429:429">
      <c r="PM791728" s="782" t="s">
        <v>501</v>
      </c>
    </row>
    <row r="791729" spans="429:429">
      <c r="PM791729" s="782" t="s">
        <v>501</v>
      </c>
    </row>
    <row r="791730" spans="429:429">
      <c r="PM791730" s="782" t="s">
        <v>501</v>
      </c>
    </row>
    <row r="791731" spans="429:429">
      <c r="PM791731" s="782" t="s">
        <v>501</v>
      </c>
    </row>
    <row r="791732" spans="429:429">
      <c r="PM791732" s="782" t="s">
        <v>501</v>
      </c>
    </row>
    <row r="791733" spans="429:429">
      <c r="PM791733" s="782" t="s">
        <v>501</v>
      </c>
    </row>
    <row r="791734" spans="429:429">
      <c r="PM791734" s="782" t="s">
        <v>501</v>
      </c>
    </row>
    <row r="791735" spans="429:429">
      <c r="PM791735" s="782" t="s">
        <v>501</v>
      </c>
    </row>
    <row r="791736" spans="429:429">
      <c r="PM791736" s="782" t="s">
        <v>501</v>
      </c>
    </row>
    <row r="791737" spans="429:429">
      <c r="PM791737" s="782" t="s">
        <v>501</v>
      </c>
    </row>
    <row r="791738" spans="429:429">
      <c r="PM791738" s="782" t="s">
        <v>501</v>
      </c>
    </row>
    <row r="791739" spans="429:429">
      <c r="PM791739" s="782" t="s">
        <v>501</v>
      </c>
    </row>
    <row r="791740" spans="429:429">
      <c r="PM791740" s="782" t="s">
        <v>501</v>
      </c>
    </row>
    <row r="791741" spans="429:429">
      <c r="PM791741" s="782" t="s">
        <v>501</v>
      </c>
    </row>
    <row r="791742" spans="429:429">
      <c r="PM791742" s="782" t="s">
        <v>501</v>
      </c>
    </row>
    <row r="791743" spans="429:429">
      <c r="PM791743" s="782" t="s">
        <v>501</v>
      </c>
    </row>
    <row r="791744" spans="429:429">
      <c r="PM791744" s="782" t="s">
        <v>501</v>
      </c>
    </row>
    <row r="791745" spans="429:429">
      <c r="PM791745" s="782" t="s">
        <v>501</v>
      </c>
    </row>
    <row r="791746" spans="429:429">
      <c r="PM791746" s="782" t="s">
        <v>501</v>
      </c>
    </row>
    <row r="791747" spans="429:429">
      <c r="PM791747" s="782" t="s">
        <v>501</v>
      </c>
    </row>
    <row r="791748" spans="429:429">
      <c r="PM791748" s="782" t="s">
        <v>501</v>
      </c>
    </row>
    <row r="791749" spans="429:429">
      <c r="PM791749" s="782" t="s">
        <v>501</v>
      </c>
    </row>
    <row r="791750" spans="429:429">
      <c r="PM791750" s="782" t="s">
        <v>501</v>
      </c>
    </row>
    <row r="791751" spans="429:429">
      <c r="PM791751" s="782" t="s">
        <v>501</v>
      </c>
    </row>
    <row r="791752" spans="429:429">
      <c r="PM791752" s="782" t="s">
        <v>501</v>
      </c>
    </row>
    <row r="791753" spans="429:429">
      <c r="PM791753" s="782" t="s">
        <v>501</v>
      </c>
    </row>
    <row r="791754" spans="429:429">
      <c r="PM791754" s="782" t="s">
        <v>501</v>
      </c>
    </row>
    <row r="791755" spans="429:429">
      <c r="PM791755" s="782" t="s">
        <v>501</v>
      </c>
    </row>
    <row r="791756" spans="429:429">
      <c r="PM791756" s="782" t="s">
        <v>501</v>
      </c>
    </row>
    <row r="791757" spans="429:429">
      <c r="PM791757" s="782" t="s">
        <v>501</v>
      </c>
    </row>
    <row r="791758" spans="429:429">
      <c r="PM791758" s="782" t="s">
        <v>501</v>
      </c>
    </row>
    <row r="791759" spans="429:429">
      <c r="PM791759" s="782" t="s">
        <v>501</v>
      </c>
    </row>
    <row r="791760" spans="429:429">
      <c r="PM791760" s="782" t="s">
        <v>501</v>
      </c>
    </row>
    <row r="791761" spans="429:429">
      <c r="PM791761" s="782" t="s">
        <v>501</v>
      </c>
    </row>
    <row r="791762" spans="429:429">
      <c r="PM791762" s="782" t="s">
        <v>501</v>
      </c>
    </row>
    <row r="791763" spans="429:429">
      <c r="PM791763" s="782" t="s">
        <v>501</v>
      </c>
    </row>
    <row r="791764" spans="429:429">
      <c r="PM791764" s="782" t="s">
        <v>501</v>
      </c>
    </row>
    <row r="791765" spans="429:429">
      <c r="PM791765" s="782" t="s">
        <v>501</v>
      </c>
    </row>
    <row r="791766" spans="429:429">
      <c r="PM791766" s="782" t="s">
        <v>501</v>
      </c>
    </row>
    <row r="791767" spans="429:429">
      <c r="PM791767" s="782" t="s">
        <v>501</v>
      </c>
    </row>
    <row r="791768" spans="429:429">
      <c r="PM791768" s="782" t="s">
        <v>501</v>
      </c>
    </row>
    <row r="791769" spans="429:429">
      <c r="PM791769" s="782" t="s">
        <v>501</v>
      </c>
    </row>
    <row r="791770" spans="429:429">
      <c r="PM791770" s="782" t="s">
        <v>501</v>
      </c>
    </row>
    <row r="791771" spans="429:429">
      <c r="PM791771" s="782" t="s">
        <v>501</v>
      </c>
    </row>
    <row r="791772" spans="429:429">
      <c r="PM791772" s="782" t="s">
        <v>501</v>
      </c>
    </row>
    <row r="791773" spans="429:429">
      <c r="PM791773" s="782" t="s">
        <v>501</v>
      </c>
    </row>
    <row r="791774" spans="429:429">
      <c r="PM791774" s="782" t="s">
        <v>501</v>
      </c>
    </row>
    <row r="791775" spans="429:429">
      <c r="PM791775" s="782" t="s">
        <v>501</v>
      </c>
    </row>
    <row r="791776" spans="429:429">
      <c r="PM791776" s="782" t="s">
        <v>501</v>
      </c>
    </row>
    <row r="791777" spans="429:429">
      <c r="PM791777" s="782" t="s">
        <v>501</v>
      </c>
    </row>
    <row r="791778" spans="429:429">
      <c r="PM791778" s="782" t="s">
        <v>501</v>
      </c>
    </row>
    <row r="791779" spans="429:429">
      <c r="PM791779" s="782" t="s">
        <v>501</v>
      </c>
    </row>
    <row r="791780" spans="429:429">
      <c r="PM791780" s="782" t="s">
        <v>501</v>
      </c>
    </row>
    <row r="791781" spans="429:429">
      <c r="PM791781" s="782" t="s">
        <v>501</v>
      </c>
    </row>
    <row r="791782" spans="429:429">
      <c r="PM791782" s="782" t="s">
        <v>501</v>
      </c>
    </row>
    <row r="791783" spans="429:429">
      <c r="PM791783" s="782" t="s">
        <v>501</v>
      </c>
    </row>
    <row r="791784" spans="429:429">
      <c r="PM791784" s="782" t="s">
        <v>501</v>
      </c>
    </row>
    <row r="791785" spans="429:429">
      <c r="PM791785" s="782" t="s">
        <v>501</v>
      </c>
    </row>
    <row r="791786" spans="429:429">
      <c r="PM791786" s="782" t="s">
        <v>501</v>
      </c>
    </row>
    <row r="791787" spans="429:429">
      <c r="PM791787" s="782" t="s">
        <v>501</v>
      </c>
    </row>
    <row r="791788" spans="429:429">
      <c r="PM791788" s="782" t="s">
        <v>501</v>
      </c>
    </row>
    <row r="791789" spans="429:429">
      <c r="PM791789" s="782" t="s">
        <v>501</v>
      </c>
    </row>
    <row r="791790" spans="429:429">
      <c r="PM791790" s="782" t="s">
        <v>501</v>
      </c>
    </row>
    <row r="791791" spans="429:429">
      <c r="PM791791" s="782" t="s">
        <v>501</v>
      </c>
    </row>
    <row r="791792" spans="429:429">
      <c r="PM791792" s="782" t="s">
        <v>501</v>
      </c>
    </row>
    <row r="791793" spans="429:429">
      <c r="PM791793" s="782" t="s">
        <v>501</v>
      </c>
    </row>
    <row r="791794" spans="429:429">
      <c r="PM791794" s="782" t="s">
        <v>501</v>
      </c>
    </row>
    <row r="791795" spans="429:429">
      <c r="PM791795" s="782" t="s">
        <v>501</v>
      </c>
    </row>
    <row r="791796" spans="429:429">
      <c r="PM791796" s="782" t="s">
        <v>501</v>
      </c>
    </row>
    <row r="791797" spans="429:429">
      <c r="PM791797" s="782" t="s">
        <v>501</v>
      </c>
    </row>
    <row r="791798" spans="429:429">
      <c r="PM791798" s="782" t="s">
        <v>501</v>
      </c>
    </row>
    <row r="791799" spans="429:429">
      <c r="PM791799" s="782" t="s">
        <v>501</v>
      </c>
    </row>
    <row r="791800" spans="429:429">
      <c r="PM791800" s="782" t="s">
        <v>501</v>
      </c>
    </row>
    <row r="791801" spans="429:429">
      <c r="PM791801" s="782" t="s">
        <v>501</v>
      </c>
    </row>
    <row r="791802" spans="429:429">
      <c r="PM791802" s="782" t="s">
        <v>501</v>
      </c>
    </row>
    <row r="791803" spans="429:429">
      <c r="PM791803" s="782" t="s">
        <v>501</v>
      </c>
    </row>
    <row r="791804" spans="429:429">
      <c r="PM791804" s="782" t="s">
        <v>501</v>
      </c>
    </row>
    <row r="791805" spans="429:429">
      <c r="PM791805" s="782" t="s">
        <v>501</v>
      </c>
    </row>
    <row r="791806" spans="429:429">
      <c r="PM791806" s="782" t="s">
        <v>501</v>
      </c>
    </row>
    <row r="791807" spans="429:429">
      <c r="PM791807" s="782" t="s">
        <v>501</v>
      </c>
    </row>
    <row r="791808" spans="429:429">
      <c r="PM791808" s="782" t="s">
        <v>501</v>
      </c>
    </row>
    <row r="791809" spans="429:429">
      <c r="PM791809" s="782" t="s">
        <v>501</v>
      </c>
    </row>
    <row r="791810" spans="429:429">
      <c r="PM791810" s="782" t="s">
        <v>501</v>
      </c>
    </row>
    <row r="791811" spans="429:429">
      <c r="PM791811" s="782" t="s">
        <v>501</v>
      </c>
    </row>
    <row r="791812" spans="429:429">
      <c r="PM791812" s="782" t="s">
        <v>501</v>
      </c>
    </row>
    <row r="791813" spans="429:429">
      <c r="PM791813" s="782" t="s">
        <v>501</v>
      </c>
    </row>
    <row r="791814" spans="429:429">
      <c r="PM791814" s="782" t="s">
        <v>501</v>
      </c>
    </row>
    <row r="791815" spans="429:429">
      <c r="PM791815" s="782" t="s">
        <v>501</v>
      </c>
    </row>
    <row r="791816" spans="429:429">
      <c r="PM791816" s="782" t="s">
        <v>501</v>
      </c>
    </row>
    <row r="791817" spans="429:429">
      <c r="PM791817" s="782" t="s">
        <v>501</v>
      </c>
    </row>
    <row r="791818" spans="429:429">
      <c r="PM791818" s="782" t="s">
        <v>501</v>
      </c>
    </row>
    <row r="791819" spans="429:429">
      <c r="PM791819" s="782" t="s">
        <v>501</v>
      </c>
    </row>
    <row r="791820" spans="429:429">
      <c r="PM791820" s="782" t="s">
        <v>501</v>
      </c>
    </row>
    <row r="791821" spans="429:429">
      <c r="PM791821" s="782" t="s">
        <v>501</v>
      </c>
    </row>
    <row r="791822" spans="429:429">
      <c r="PM791822" s="782" t="s">
        <v>501</v>
      </c>
    </row>
    <row r="791823" spans="429:429">
      <c r="PM791823" s="782" t="s">
        <v>501</v>
      </c>
    </row>
    <row r="791824" spans="429:429">
      <c r="PM791824" s="782" t="s">
        <v>501</v>
      </c>
    </row>
    <row r="791825" spans="429:429">
      <c r="PM791825" s="782" t="s">
        <v>501</v>
      </c>
    </row>
    <row r="791826" spans="429:429">
      <c r="PM791826" s="782" t="s">
        <v>501</v>
      </c>
    </row>
    <row r="791827" spans="429:429">
      <c r="PM791827" s="782" t="s">
        <v>501</v>
      </c>
    </row>
    <row r="791828" spans="429:429">
      <c r="PM791828" s="782" t="s">
        <v>501</v>
      </c>
    </row>
    <row r="791829" spans="429:429">
      <c r="PM791829" s="782" t="s">
        <v>501</v>
      </c>
    </row>
    <row r="791830" spans="429:429">
      <c r="PM791830" s="782" t="s">
        <v>501</v>
      </c>
    </row>
    <row r="791831" spans="429:429">
      <c r="PM791831" s="782" t="s">
        <v>501</v>
      </c>
    </row>
    <row r="791832" spans="429:429">
      <c r="PM791832" s="782" t="s">
        <v>501</v>
      </c>
    </row>
    <row r="791833" spans="429:429">
      <c r="PM791833" s="782" t="s">
        <v>501</v>
      </c>
    </row>
    <row r="791834" spans="429:429">
      <c r="PM791834" s="782" t="s">
        <v>501</v>
      </c>
    </row>
    <row r="791835" spans="429:429">
      <c r="PM791835" s="782" t="s">
        <v>501</v>
      </c>
    </row>
    <row r="791836" spans="429:429">
      <c r="PM791836" s="782" t="s">
        <v>501</v>
      </c>
    </row>
    <row r="791837" spans="429:429">
      <c r="PM791837" s="782" t="s">
        <v>501</v>
      </c>
    </row>
    <row r="791838" spans="429:429">
      <c r="PM791838" s="782" t="s">
        <v>501</v>
      </c>
    </row>
    <row r="791839" spans="429:429">
      <c r="PM791839" s="782" t="s">
        <v>501</v>
      </c>
    </row>
    <row r="791840" spans="429:429">
      <c r="PM791840" s="782" t="s">
        <v>501</v>
      </c>
    </row>
    <row r="791841" spans="429:429">
      <c r="PM791841" s="782" t="s">
        <v>501</v>
      </c>
    </row>
    <row r="791842" spans="429:429">
      <c r="PM791842" s="782" t="s">
        <v>501</v>
      </c>
    </row>
    <row r="791843" spans="429:429">
      <c r="PM791843" s="782" t="s">
        <v>501</v>
      </c>
    </row>
    <row r="791844" spans="429:429">
      <c r="PM791844" s="782" t="s">
        <v>501</v>
      </c>
    </row>
    <row r="791845" spans="429:429">
      <c r="PM791845" s="782" t="s">
        <v>501</v>
      </c>
    </row>
    <row r="791846" spans="429:429">
      <c r="PM791846" s="782" t="s">
        <v>501</v>
      </c>
    </row>
    <row r="791847" spans="429:429">
      <c r="PM791847" s="782" t="s">
        <v>501</v>
      </c>
    </row>
    <row r="791848" spans="429:429">
      <c r="PM791848" s="782" t="s">
        <v>501</v>
      </c>
    </row>
    <row r="791849" spans="429:429">
      <c r="PM791849" s="782" t="s">
        <v>501</v>
      </c>
    </row>
    <row r="791850" spans="429:429">
      <c r="PM791850" s="782" t="s">
        <v>501</v>
      </c>
    </row>
    <row r="791851" spans="429:429">
      <c r="PM791851" s="782" t="s">
        <v>501</v>
      </c>
    </row>
    <row r="791852" spans="429:429">
      <c r="PM791852" s="782" t="s">
        <v>501</v>
      </c>
    </row>
    <row r="791853" spans="429:429">
      <c r="PM791853" s="782" t="s">
        <v>501</v>
      </c>
    </row>
    <row r="791854" spans="429:429">
      <c r="PM791854" s="782" t="s">
        <v>501</v>
      </c>
    </row>
    <row r="791855" spans="429:429">
      <c r="PM791855" s="782" t="s">
        <v>501</v>
      </c>
    </row>
    <row r="791856" spans="429:429">
      <c r="PM791856" s="782" t="s">
        <v>501</v>
      </c>
    </row>
    <row r="791857" spans="429:429">
      <c r="PM791857" s="782" t="s">
        <v>501</v>
      </c>
    </row>
    <row r="791858" spans="429:429">
      <c r="PM791858" s="782" t="s">
        <v>501</v>
      </c>
    </row>
    <row r="791859" spans="429:429">
      <c r="PM791859" s="782" t="s">
        <v>501</v>
      </c>
    </row>
    <row r="791860" spans="429:429">
      <c r="PM791860" s="782" t="s">
        <v>501</v>
      </c>
    </row>
    <row r="791861" spans="429:429">
      <c r="PM791861" s="782" t="s">
        <v>501</v>
      </c>
    </row>
    <row r="791862" spans="429:429">
      <c r="PM791862" s="782" t="s">
        <v>501</v>
      </c>
    </row>
    <row r="791863" spans="429:429">
      <c r="PM791863" s="782" t="s">
        <v>501</v>
      </c>
    </row>
    <row r="791864" spans="429:429">
      <c r="PM791864" s="782" t="s">
        <v>501</v>
      </c>
    </row>
    <row r="791865" spans="429:429">
      <c r="PM791865" s="782" t="s">
        <v>501</v>
      </c>
    </row>
    <row r="791866" spans="429:429">
      <c r="PM791866" s="782" t="s">
        <v>501</v>
      </c>
    </row>
    <row r="791867" spans="429:429">
      <c r="PM791867" s="782" t="s">
        <v>501</v>
      </c>
    </row>
    <row r="791868" spans="429:429">
      <c r="PM791868" s="782" t="s">
        <v>501</v>
      </c>
    </row>
    <row r="791869" spans="429:429">
      <c r="PM791869" s="782" t="s">
        <v>501</v>
      </c>
    </row>
    <row r="791870" spans="429:429">
      <c r="PM791870" s="782" t="s">
        <v>501</v>
      </c>
    </row>
    <row r="791871" spans="429:429">
      <c r="PM791871" s="782" t="s">
        <v>501</v>
      </c>
    </row>
    <row r="791872" spans="429:429">
      <c r="PM791872" s="782" t="s">
        <v>501</v>
      </c>
    </row>
    <row r="791873" spans="429:429">
      <c r="PM791873" s="782" t="s">
        <v>501</v>
      </c>
    </row>
    <row r="791874" spans="429:429">
      <c r="PM791874" s="782" t="s">
        <v>501</v>
      </c>
    </row>
    <row r="791875" spans="429:429">
      <c r="PM791875" s="782" t="s">
        <v>501</v>
      </c>
    </row>
    <row r="791876" spans="429:429">
      <c r="PM791876" s="782" t="s">
        <v>501</v>
      </c>
    </row>
    <row r="791877" spans="429:429">
      <c r="PM791877" s="782" t="s">
        <v>501</v>
      </c>
    </row>
    <row r="791878" spans="429:429">
      <c r="PM791878" s="782" t="s">
        <v>501</v>
      </c>
    </row>
    <row r="791879" spans="429:429">
      <c r="PM791879" s="782" t="s">
        <v>501</v>
      </c>
    </row>
    <row r="791880" spans="429:429">
      <c r="PM791880" s="782" t="s">
        <v>501</v>
      </c>
    </row>
    <row r="791881" spans="429:429">
      <c r="PM791881" s="782" t="s">
        <v>501</v>
      </c>
    </row>
    <row r="791882" spans="429:429">
      <c r="PM791882" s="782" t="s">
        <v>501</v>
      </c>
    </row>
    <row r="791883" spans="429:429">
      <c r="PM791883" s="782" t="s">
        <v>501</v>
      </c>
    </row>
    <row r="791884" spans="429:429">
      <c r="PM791884" s="782" t="s">
        <v>501</v>
      </c>
    </row>
    <row r="791885" spans="429:429">
      <c r="PM791885" s="782" t="s">
        <v>501</v>
      </c>
    </row>
    <row r="791886" spans="429:429">
      <c r="PM791886" s="782" t="s">
        <v>501</v>
      </c>
    </row>
    <row r="791887" spans="429:429">
      <c r="PM791887" s="782" t="s">
        <v>501</v>
      </c>
    </row>
    <row r="791888" spans="429:429">
      <c r="PM791888" s="782" t="s">
        <v>501</v>
      </c>
    </row>
    <row r="791889" spans="429:429">
      <c r="PM791889" s="782" t="s">
        <v>501</v>
      </c>
    </row>
    <row r="791890" spans="429:429">
      <c r="PM791890" s="782" t="s">
        <v>501</v>
      </c>
    </row>
    <row r="791891" spans="429:429">
      <c r="PM791891" s="782" t="s">
        <v>501</v>
      </c>
    </row>
    <row r="791892" spans="429:429">
      <c r="PM791892" s="782" t="s">
        <v>501</v>
      </c>
    </row>
    <row r="791893" spans="429:429">
      <c r="PM791893" s="782" t="s">
        <v>501</v>
      </c>
    </row>
    <row r="791894" spans="429:429">
      <c r="PM791894" s="782" t="s">
        <v>501</v>
      </c>
    </row>
    <row r="791895" spans="429:429">
      <c r="PM791895" s="782" t="s">
        <v>501</v>
      </c>
    </row>
    <row r="791896" spans="429:429">
      <c r="PM791896" s="782" t="s">
        <v>501</v>
      </c>
    </row>
    <row r="791897" spans="429:429">
      <c r="PM791897" s="782" t="s">
        <v>501</v>
      </c>
    </row>
    <row r="791898" spans="429:429">
      <c r="PM791898" s="782" t="s">
        <v>501</v>
      </c>
    </row>
    <row r="791899" spans="429:429">
      <c r="PM791899" s="782" t="s">
        <v>501</v>
      </c>
    </row>
    <row r="791900" spans="429:429">
      <c r="PM791900" s="782" t="s">
        <v>501</v>
      </c>
    </row>
    <row r="791901" spans="429:429">
      <c r="PM791901" s="782" t="s">
        <v>501</v>
      </c>
    </row>
    <row r="791902" spans="429:429">
      <c r="PM791902" s="782" t="s">
        <v>501</v>
      </c>
    </row>
    <row r="791903" spans="429:429">
      <c r="PM791903" s="782" t="s">
        <v>501</v>
      </c>
    </row>
    <row r="791904" spans="429:429">
      <c r="PM791904" s="782" t="s">
        <v>501</v>
      </c>
    </row>
    <row r="791905" spans="429:429">
      <c r="PM791905" s="782" t="s">
        <v>501</v>
      </c>
    </row>
    <row r="791906" spans="429:429">
      <c r="PM791906" s="782" t="s">
        <v>501</v>
      </c>
    </row>
    <row r="791907" spans="429:429">
      <c r="PM791907" s="782" t="s">
        <v>501</v>
      </c>
    </row>
    <row r="791908" spans="429:429">
      <c r="PM791908" s="782" t="s">
        <v>501</v>
      </c>
    </row>
    <row r="791909" spans="429:429">
      <c r="PM791909" s="782" t="s">
        <v>501</v>
      </c>
    </row>
    <row r="791910" spans="429:429">
      <c r="PM791910" s="782" t="s">
        <v>501</v>
      </c>
    </row>
    <row r="791911" spans="429:429">
      <c r="PM791911" s="782" t="s">
        <v>501</v>
      </c>
    </row>
    <row r="791912" spans="429:429">
      <c r="PM791912" s="782" t="s">
        <v>501</v>
      </c>
    </row>
    <row r="791913" spans="429:429">
      <c r="PM791913" s="782" t="s">
        <v>501</v>
      </c>
    </row>
    <row r="791914" spans="429:429">
      <c r="PM791914" s="782" t="s">
        <v>501</v>
      </c>
    </row>
    <row r="791915" spans="429:429">
      <c r="PM791915" s="782" t="s">
        <v>501</v>
      </c>
    </row>
    <row r="791916" spans="429:429">
      <c r="PM791916" s="782" t="s">
        <v>501</v>
      </c>
    </row>
    <row r="791917" spans="429:429">
      <c r="PM791917" s="782" t="s">
        <v>501</v>
      </c>
    </row>
    <row r="791918" spans="429:429">
      <c r="PM791918" s="782" t="s">
        <v>501</v>
      </c>
    </row>
    <row r="791919" spans="429:429">
      <c r="PM791919" s="782" t="s">
        <v>501</v>
      </c>
    </row>
    <row r="791920" spans="429:429">
      <c r="PM791920" s="782" t="s">
        <v>501</v>
      </c>
    </row>
    <row r="791921" spans="429:429">
      <c r="PM791921" s="782" t="s">
        <v>501</v>
      </c>
    </row>
    <row r="791922" spans="429:429">
      <c r="PM791922" s="782" t="s">
        <v>501</v>
      </c>
    </row>
    <row r="791923" spans="429:429">
      <c r="PM791923" s="782" t="s">
        <v>501</v>
      </c>
    </row>
    <row r="791924" spans="429:429">
      <c r="PM791924" s="782" t="s">
        <v>501</v>
      </c>
    </row>
    <row r="791925" spans="429:429">
      <c r="PM791925" s="782" t="s">
        <v>501</v>
      </c>
    </row>
    <row r="791926" spans="429:429">
      <c r="PM791926" s="782" t="s">
        <v>501</v>
      </c>
    </row>
    <row r="791927" spans="429:429">
      <c r="PM791927" s="782" t="s">
        <v>501</v>
      </c>
    </row>
    <row r="791928" spans="429:429">
      <c r="PM791928" s="782" t="s">
        <v>501</v>
      </c>
    </row>
    <row r="791929" spans="429:429">
      <c r="PM791929" s="782" t="s">
        <v>501</v>
      </c>
    </row>
    <row r="791930" spans="429:429">
      <c r="PM791930" s="782" t="s">
        <v>501</v>
      </c>
    </row>
    <row r="791931" spans="429:429">
      <c r="PM791931" s="782" t="s">
        <v>501</v>
      </c>
    </row>
    <row r="791932" spans="429:429">
      <c r="PM791932" s="782" t="s">
        <v>501</v>
      </c>
    </row>
    <row r="791933" spans="429:429">
      <c r="PM791933" s="782" t="s">
        <v>501</v>
      </c>
    </row>
    <row r="791934" spans="429:429">
      <c r="PM791934" s="782" t="s">
        <v>501</v>
      </c>
    </row>
    <row r="791935" spans="429:429">
      <c r="PM791935" s="782" t="s">
        <v>501</v>
      </c>
    </row>
    <row r="791936" spans="429:429">
      <c r="PM791936" s="782" t="s">
        <v>501</v>
      </c>
    </row>
    <row r="791937" spans="429:429">
      <c r="PM791937" s="782" t="s">
        <v>501</v>
      </c>
    </row>
    <row r="791938" spans="429:429">
      <c r="PM791938" s="782" t="s">
        <v>501</v>
      </c>
    </row>
    <row r="791939" spans="429:429">
      <c r="PM791939" s="782" t="s">
        <v>501</v>
      </c>
    </row>
    <row r="791940" spans="429:429">
      <c r="PM791940" s="782" t="s">
        <v>501</v>
      </c>
    </row>
    <row r="791941" spans="429:429">
      <c r="PM791941" s="782" t="s">
        <v>501</v>
      </c>
    </row>
    <row r="791942" spans="429:429">
      <c r="PM791942" s="782" t="s">
        <v>501</v>
      </c>
    </row>
    <row r="791943" spans="429:429">
      <c r="PM791943" s="782" t="s">
        <v>501</v>
      </c>
    </row>
    <row r="791944" spans="429:429">
      <c r="PM791944" s="782" t="s">
        <v>501</v>
      </c>
    </row>
    <row r="791945" spans="429:429">
      <c r="PM791945" s="782" t="s">
        <v>501</v>
      </c>
    </row>
    <row r="791946" spans="429:429">
      <c r="PM791946" s="782" t="s">
        <v>501</v>
      </c>
    </row>
    <row r="791947" spans="429:429">
      <c r="PM791947" s="782" t="s">
        <v>501</v>
      </c>
    </row>
    <row r="791948" spans="429:429">
      <c r="PM791948" s="782" t="s">
        <v>501</v>
      </c>
    </row>
    <row r="791949" spans="429:429">
      <c r="PM791949" s="782" t="s">
        <v>501</v>
      </c>
    </row>
    <row r="791950" spans="429:429">
      <c r="PM791950" s="782" t="s">
        <v>501</v>
      </c>
    </row>
    <row r="791951" spans="429:429">
      <c r="PM791951" s="782" t="s">
        <v>501</v>
      </c>
    </row>
    <row r="791952" spans="429:429">
      <c r="PM791952" s="782" t="s">
        <v>501</v>
      </c>
    </row>
    <row r="791953" spans="429:429">
      <c r="PM791953" s="782" t="s">
        <v>501</v>
      </c>
    </row>
    <row r="791954" spans="429:429">
      <c r="PM791954" s="782" t="s">
        <v>501</v>
      </c>
    </row>
    <row r="791955" spans="429:429">
      <c r="PM791955" s="782" t="s">
        <v>501</v>
      </c>
    </row>
    <row r="791956" spans="429:429">
      <c r="PM791956" s="782" t="s">
        <v>501</v>
      </c>
    </row>
    <row r="791957" spans="429:429">
      <c r="PM791957" s="782" t="s">
        <v>501</v>
      </c>
    </row>
    <row r="791958" spans="429:429">
      <c r="PM791958" s="782" t="s">
        <v>501</v>
      </c>
    </row>
    <row r="791959" spans="429:429">
      <c r="PM791959" s="782" t="s">
        <v>501</v>
      </c>
    </row>
    <row r="791960" spans="429:429">
      <c r="PM791960" s="782" t="s">
        <v>501</v>
      </c>
    </row>
    <row r="791961" spans="429:429">
      <c r="PM791961" s="782" t="s">
        <v>501</v>
      </c>
    </row>
    <row r="791962" spans="429:429">
      <c r="PM791962" s="782" t="s">
        <v>501</v>
      </c>
    </row>
    <row r="791963" spans="429:429">
      <c r="PM791963" s="782" t="s">
        <v>501</v>
      </c>
    </row>
    <row r="791964" spans="429:429">
      <c r="PM791964" s="782" t="s">
        <v>501</v>
      </c>
    </row>
    <row r="791965" spans="429:429">
      <c r="PM791965" s="782" t="s">
        <v>501</v>
      </c>
    </row>
    <row r="791966" spans="429:429">
      <c r="PM791966" s="782" t="s">
        <v>501</v>
      </c>
    </row>
    <row r="791967" spans="429:429">
      <c r="PM791967" s="782" t="s">
        <v>501</v>
      </c>
    </row>
    <row r="791968" spans="429:429">
      <c r="PM791968" s="782" t="s">
        <v>501</v>
      </c>
    </row>
    <row r="791969" spans="429:429">
      <c r="PM791969" s="782" t="s">
        <v>501</v>
      </c>
    </row>
    <row r="791970" spans="429:429">
      <c r="PM791970" s="782" t="s">
        <v>501</v>
      </c>
    </row>
    <row r="791971" spans="429:429">
      <c r="PM791971" s="782" t="s">
        <v>501</v>
      </c>
    </row>
    <row r="791972" spans="429:429">
      <c r="PM791972" s="782" t="s">
        <v>501</v>
      </c>
    </row>
    <row r="791973" spans="429:429">
      <c r="PM791973" s="782" t="s">
        <v>501</v>
      </c>
    </row>
    <row r="791974" spans="429:429">
      <c r="PM791974" s="782" t="s">
        <v>501</v>
      </c>
    </row>
    <row r="791975" spans="429:429">
      <c r="PM791975" s="782" t="s">
        <v>501</v>
      </c>
    </row>
    <row r="791976" spans="429:429">
      <c r="PM791976" s="782" t="s">
        <v>501</v>
      </c>
    </row>
    <row r="791977" spans="429:429">
      <c r="PM791977" s="782" t="s">
        <v>501</v>
      </c>
    </row>
    <row r="791978" spans="429:429">
      <c r="PM791978" s="782" t="s">
        <v>501</v>
      </c>
    </row>
    <row r="791979" spans="429:429">
      <c r="PM791979" s="782" t="s">
        <v>501</v>
      </c>
    </row>
    <row r="791980" spans="429:429">
      <c r="PM791980" s="782" t="s">
        <v>501</v>
      </c>
    </row>
    <row r="791981" spans="429:429">
      <c r="PM791981" s="782" t="s">
        <v>501</v>
      </c>
    </row>
    <row r="791982" spans="429:429">
      <c r="PM791982" s="782" t="s">
        <v>501</v>
      </c>
    </row>
    <row r="791983" spans="429:429">
      <c r="PM791983" s="782" t="s">
        <v>501</v>
      </c>
    </row>
    <row r="791984" spans="429:429">
      <c r="PM791984" s="782" t="s">
        <v>501</v>
      </c>
    </row>
    <row r="791985" spans="429:429">
      <c r="PM791985" s="782" t="s">
        <v>501</v>
      </c>
    </row>
    <row r="791986" spans="429:429">
      <c r="PM791986" s="782" t="s">
        <v>501</v>
      </c>
    </row>
    <row r="791987" spans="429:429">
      <c r="PM791987" s="782" t="s">
        <v>501</v>
      </c>
    </row>
    <row r="791988" spans="429:429">
      <c r="PM791988" s="782" t="s">
        <v>501</v>
      </c>
    </row>
    <row r="791989" spans="429:429">
      <c r="PM791989" s="782" t="s">
        <v>501</v>
      </c>
    </row>
    <row r="791990" spans="429:429">
      <c r="PM791990" s="782" t="s">
        <v>501</v>
      </c>
    </row>
    <row r="791991" spans="429:429">
      <c r="PM791991" s="782" t="s">
        <v>501</v>
      </c>
    </row>
    <row r="791992" spans="429:429">
      <c r="PM791992" s="782" t="s">
        <v>501</v>
      </c>
    </row>
    <row r="791993" spans="429:429">
      <c r="PM791993" s="782" t="s">
        <v>501</v>
      </c>
    </row>
    <row r="791994" spans="429:429">
      <c r="PM791994" s="782" t="s">
        <v>501</v>
      </c>
    </row>
    <row r="791995" spans="429:429">
      <c r="PM791995" s="782" t="s">
        <v>501</v>
      </c>
    </row>
    <row r="791996" spans="429:429">
      <c r="PM791996" s="782" t="s">
        <v>501</v>
      </c>
    </row>
    <row r="791997" spans="429:429">
      <c r="PM791997" s="782" t="s">
        <v>501</v>
      </c>
    </row>
    <row r="791998" spans="429:429">
      <c r="PM791998" s="782" t="s">
        <v>501</v>
      </c>
    </row>
    <row r="791999" spans="429:429">
      <c r="PM791999" s="782" t="s">
        <v>501</v>
      </c>
    </row>
    <row r="792000" spans="429:429">
      <c r="PM792000" s="782" t="s">
        <v>501</v>
      </c>
    </row>
    <row r="792001" spans="429:429">
      <c r="PM792001" s="782" t="s">
        <v>501</v>
      </c>
    </row>
    <row r="792002" spans="429:429">
      <c r="PM792002" s="782" t="s">
        <v>501</v>
      </c>
    </row>
    <row r="792003" spans="429:429">
      <c r="PM792003" s="782" t="s">
        <v>501</v>
      </c>
    </row>
    <row r="792004" spans="429:429">
      <c r="PM792004" s="782" t="s">
        <v>501</v>
      </c>
    </row>
    <row r="792005" spans="429:429">
      <c r="PM792005" s="782" t="s">
        <v>501</v>
      </c>
    </row>
    <row r="792006" spans="429:429">
      <c r="PM792006" s="782" t="s">
        <v>501</v>
      </c>
    </row>
    <row r="792007" spans="429:429">
      <c r="PM792007" s="782" t="s">
        <v>501</v>
      </c>
    </row>
    <row r="792008" spans="429:429">
      <c r="PM792008" s="782" t="s">
        <v>501</v>
      </c>
    </row>
    <row r="792009" spans="429:429">
      <c r="PM792009" s="782" t="s">
        <v>501</v>
      </c>
    </row>
    <row r="792010" spans="429:429">
      <c r="PM792010" s="782" t="s">
        <v>501</v>
      </c>
    </row>
    <row r="792011" spans="429:429">
      <c r="PM792011" s="782" t="s">
        <v>501</v>
      </c>
    </row>
    <row r="792012" spans="429:429">
      <c r="PM792012" s="782" t="s">
        <v>501</v>
      </c>
    </row>
    <row r="792013" spans="429:429">
      <c r="PM792013" s="782" t="s">
        <v>501</v>
      </c>
    </row>
    <row r="792014" spans="429:429">
      <c r="PM792014" s="782" t="s">
        <v>501</v>
      </c>
    </row>
    <row r="792015" spans="429:429">
      <c r="PM792015" s="782" t="s">
        <v>501</v>
      </c>
    </row>
    <row r="792016" spans="429:429">
      <c r="PM792016" s="782" t="s">
        <v>501</v>
      </c>
    </row>
    <row r="792017" spans="429:429">
      <c r="PM792017" s="782" t="s">
        <v>501</v>
      </c>
    </row>
    <row r="792018" spans="429:429">
      <c r="PM792018" s="782" t="s">
        <v>501</v>
      </c>
    </row>
    <row r="792019" spans="429:429">
      <c r="PM792019" s="782" t="s">
        <v>501</v>
      </c>
    </row>
    <row r="792020" spans="429:429">
      <c r="PM792020" s="782" t="s">
        <v>501</v>
      </c>
    </row>
    <row r="792021" spans="429:429">
      <c r="PM792021" s="782" t="s">
        <v>501</v>
      </c>
    </row>
    <row r="792022" spans="429:429">
      <c r="PM792022" s="782" t="s">
        <v>501</v>
      </c>
    </row>
    <row r="792023" spans="429:429">
      <c r="PM792023" s="782" t="s">
        <v>501</v>
      </c>
    </row>
    <row r="792024" spans="429:429">
      <c r="PM792024" s="782" t="s">
        <v>501</v>
      </c>
    </row>
    <row r="792025" spans="429:429">
      <c r="PM792025" s="782" t="s">
        <v>501</v>
      </c>
    </row>
    <row r="792026" spans="429:429">
      <c r="PM792026" s="782" t="s">
        <v>501</v>
      </c>
    </row>
    <row r="792027" spans="429:429">
      <c r="PM792027" s="782" t="s">
        <v>501</v>
      </c>
    </row>
    <row r="792028" spans="429:429">
      <c r="PM792028" s="782" t="s">
        <v>501</v>
      </c>
    </row>
    <row r="792029" spans="429:429">
      <c r="PM792029" s="782" t="s">
        <v>501</v>
      </c>
    </row>
    <row r="792030" spans="429:429">
      <c r="PM792030" s="782" t="s">
        <v>501</v>
      </c>
    </row>
    <row r="792031" spans="429:429">
      <c r="PM792031" s="782" t="s">
        <v>501</v>
      </c>
    </row>
    <row r="792032" spans="429:429">
      <c r="PM792032" s="782" t="s">
        <v>501</v>
      </c>
    </row>
    <row r="792033" spans="429:429">
      <c r="PM792033" s="782" t="s">
        <v>501</v>
      </c>
    </row>
    <row r="792034" spans="429:429">
      <c r="PM792034" s="782" t="s">
        <v>501</v>
      </c>
    </row>
    <row r="792035" spans="429:429">
      <c r="PM792035" s="782" t="s">
        <v>501</v>
      </c>
    </row>
    <row r="792036" spans="429:429">
      <c r="PM792036" s="782" t="s">
        <v>501</v>
      </c>
    </row>
    <row r="792037" spans="429:429">
      <c r="PM792037" s="782" t="s">
        <v>501</v>
      </c>
    </row>
    <row r="792038" spans="429:429">
      <c r="PM792038" s="782" t="s">
        <v>501</v>
      </c>
    </row>
    <row r="792039" spans="429:429">
      <c r="PM792039" s="782" t="s">
        <v>501</v>
      </c>
    </row>
    <row r="792040" spans="429:429">
      <c r="PM792040" s="782" t="s">
        <v>501</v>
      </c>
    </row>
    <row r="792041" spans="429:429">
      <c r="PM792041" s="782" t="s">
        <v>501</v>
      </c>
    </row>
    <row r="792042" spans="429:429">
      <c r="PM792042" s="782" t="s">
        <v>501</v>
      </c>
    </row>
    <row r="792043" spans="429:429">
      <c r="PM792043" s="782" t="s">
        <v>501</v>
      </c>
    </row>
    <row r="792044" spans="429:429">
      <c r="PM792044" s="782" t="s">
        <v>501</v>
      </c>
    </row>
    <row r="792045" spans="429:429">
      <c r="PM792045" s="782" t="s">
        <v>501</v>
      </c>
    </row>
    <row r="792046" spans="429:429">
      <c r="PM792046" s="782" t="s">
        <v>501</v>
      </c>
    </row>
    <row r="792047" spans="429:429">
      <c r="PM792047" s="782" t="s">
        <v>501</v>
      </c>
    </row>
    <row r="792048" spans="429:429">
      <c r="PM792048" s="782" t="s">
        <v>501</v>
      </c>
    </row>
    <row r="792049" spans="429:429">
      <c r="PM792049" s="782" t="s">
        <v>501</v>
      </c>
    </row>
    <row r="792050" spans="429:429">
      <c r="PM792050" s="782" t="s">
        <v>501</v>
      </c>
    </row>
    <row r="792051" spans="429:429">
      <c r="PM792051" s="782" t="s">
        <v>501</v>
      </c>
    </row>
    <row r="792052" spans="429:429">
      <c r="PM792052" s="782" t="s">
        <v>501</v>
      </c>
    </row>
    <row r="792053" spans="429:429">
      <c r="PM792053" s="782" t="s">
        <v>501</v>
      </c>
    </row>
    <row r="792054" spans="429:429">
      <c r="PM792054" s="782" t="s">
        <v>501</v>
      </c>
    </row>
    <row r="792055" spans="429:429">
      <c r="PM792055" s="782" t="s">
        <v>501</v>
      </c>
    </row>
    <row r="792056" spans="429:429">
      <c r="PM792056" s="782" t="s">
        <v>501</v>
      </c>
    </row>
    <row r="792057" spans="429:429">
      <c r="PM792057" s="782" t="s">
        <v>501</v>
      </c>
    </row>
    <row r="792058" spans="429:429">
      <c r="PM792058" s="782" t="s">
        <v>501</v>
      </c>
    </row>
    <row r="792059" spans="429:429">
      <c r="PM792059" s="782" t="s">
        <v>501</v>
      </c>
    </row>
    <row r="792060" spans="429:429">
      <c r="PM792060" s="782" t="s">
        <v>501</v>
      </c>
    </row>
    <row r="792061" spans="429:429">
      <c r="PM792061" s="782" t="s">
        <v>501</v>
      </c>
    </row>
    <row r="792062" spans="429:429">
      <c r="PM792062" s="782" t="s">
        <v>501</v>
      </c>
    </row>
    <row r="792063" spans="429:429">
      <c r="PM792063" s="782" t="s">
        <v>501</v>
      </c>
    </row>
    <row r="792064" spans="429:429">
      <c r="PM792064" s="782" t="s">
        <v>501</v>
      </c>
    </row>
    <row r="792065" spans="429:429">
      <c r="PM792065" s="782" t="s">
        <v>501</v>
      </c>
    </row>
    <row r="792066" spans="429:429">
      <c r="PM792066" s="782" t="s">
        <v>501</v>
      </c>
    </row>
    <row r="792067" spans="429:429">
      <c r="PM792067" s="782" t="s">
        <v>501</v>
      </c>
    </row>
    <row r="792068" spans="429:429">
      <c r="PM792068" s="782" t="s">
        <v>501</v>
      </c>
    </row>
    <row r="792069" spans="429:429">
      <c r="PM792069" s="782" t="s">
        <v>501</v>
      </c>
    </row>
    <row r="792070" spans="429:429">
      <c r="PM792070" s="782" t="s">
        <v>501</v>
      </c>
    </row>
    <row r="792071" spans="429:429">
      <c r="PM792071" s="782" t="s">
        <v>501</v>
      </c>
    </row>
    <row r="792072" spans="429:429">
      <c r="PM792072" s="782" t="s">
        <v>501</v>
      </c>
    </row>
    <row r="792073" spans="429:429">
      <c r="PM792073" s="782" t="s">
        <v>501</v>
      </c>
    </row>
    <row r="792074" spans="429:429">
      <c r="PM792074" s="782" t="s">
        <v>501</v>
      </c>
    </row>
    <row r="792075" spans="429:429">
      <c r="PM792075" s="782" t="s">
        <v>501</v>
      </c>
    </row>
    <row r="792076" spans="429:429">
      <c r="PM792076" s="782" t="s">
        <v>501</v>
      </c>
    </row>
    <row r="792077" spans="429:429">
      <c r="PM792077" s="782" t="s">
        <v>501</v>
      </c>
    </row>
    <row r="792078" spans="429:429">
      <c r="PM792078" s="782" t="s">
        <v>501</v>
      </c>
    </row>
    <row r="792079" spans="429:429">
      <c r="PM792079" s="782" t="s">
        <v>501</v>
      </c>
    </row>
    <row r="792080" spans="429:429">
      <c r="PM792080" s="782" t="s">
        <v>501</v>
      </c>
    </row>
    <row r="792081" spans="429:429">
      <c r="PM792081" s="782" t="s">
        <v>501</v>
      </c>
    </row>
    <row r="792082" spans="429:429">
      <c r="PM792082" s="782" t="s">
        <v>501</v>
      </c>
    </row>
    <row r="792083" spans="429:429">
      <c r="PM792083" s="782" t="s">
        <v>501</v>
      </c>
    </row>
    <row r="792084" spans="429:429">
      <c r="PM792084" s="782" t="s">
        <v>501</v>
      </c>
    </row>
    <row r="792085" spans="429:429">
      <c r="PM792085" s="782" t="s">
        <v>501</v>
      </c>
    </row>
    <row r="792086" spans="429:429">
      <c r="PM792086" s="782" t="s">
        <v>501</v>
      </c>
    </row>
    <row r="792087" spans="429:429">
      <c r="PM792087" s="782" t="s">
        <v>501</v>
      </c>
    </row>
    <row r="792088" spans="429:429">
      <c r="PM792088" s="782" t="s">
        <v>501</v>
      </c>
    </row>
    <row r="792089" spans="429:429">
      <c r="PM792089" s="782" t="s">
        <v>501</v>
      </c>
    </row>
    <row r="792090" spans="429:429">
      <c r="PM792090" s="782" t="s">
        <v>501</v>
      </c>
    </row>
    <row r="792091" spans="429:429">
      <c r="PM792091" s="782" t="s">
        <v>501</v>
      </c>
    </row>
    <row r="792092" spans="429:429">
      <c r="PM792092" s="782" t="s">
        <v>501</v>
      </c>
    </row>
    <row r="792093" spans="429:429">
      <c r="PM792093" s="782" t="s">
        <v>501</v>
      </c>
    </row>
    <row r="792094" spans="429:429">
      <c r="PM792094" s="782" t="s">
        <v>501</v>
      </c>
    </row>
    <row r="792095" spans="429:429">
      <c r="PM792095" s="782" t="s">
        <v>501</v>
      </c>
    </row>
    <row r="792096" spans="429:429">
      <c r="PM792096" s="782" t="s">
        <v>501</v>
      </c>
    </row>
    <row r="792097" spans="429:429">
      <c r="PM792097" s="782" t="s">
        <v>501</v>
      </c>
    </row>
    <row r="792098" spans="429:429">
      <c r="PM792098" s="782" t="s">
        <v>501</v>
      </c>
    </row>
    <row r="792099" spans="429:429">
      <c r="PM792099" s="782" t="s">
        <v>501</v>
      </c>
    </row>
    <row r="792100" spans="429:429">
      <c r="PM792100" s="782" t="s">
        <v>501</v>
      </c>
    </row>
    <row r="792101" spans="429:429">
      <c r="PM792101" s="782" t="s">
        <v>501</v>
      </c>
    </row>
    <row r="792102" spans="429:429">
      <c r="PM792102" s="782" t="s">
        <v>501</v>
      </c>
    </row>
    <row r="792103" spans="429:429">
      <c r="PM792103" s="782" t="s">
        <v>501</v>
      </c>
    </row>
    <row r="792104" spans="429:429">
      <c r="PM792104" s="782" t="s">
        <v>501</v>
      </c>
    </row>
    <row r="792105" spans="429:429">
      <c r="PM792105" s="782" t="s">
        <v>501</v>
      </c>
    </row>
    <row r="792106" spans="429:429">
      <c r="PM792106" s="782" t="s">
        <v>501</v>
      </c>
    </row>
    <row r="792107" spans="429:429">
      <c r="PM792107" s="782" t="s">
        <v>501</v>
      </c>
    </row>
    <row r="792108" spans="429:429">
      <c r="PM792108" s="782" t="s">
        <v>501</v>
      </c>
    </row>
    <row r="792109" spans="429:429">
      <c r="PM792109" s="782" t="s">
        <v>501</v>
      </c>
    </row>
    <row r="792110" spans="429:429">
      <c r="PM792110" s="782" t="s">
        <v>501</v>
      </c>
    </row>
    <row r="792111" spans="429:429">
      <c r="PM792111" s="782" t="s">
        <v>501</v>
      </c>
    </row>
    <row r="792112" spans="429:429">
      <c r="PM792112" s="782" t="s">
        <v>501</v>
      </c>
    </row>
    <row r="792113" spans="429:429">
      <c r="PM792113" s="782" t="s">
        <v>501</v>
      </c>
    </row>
    <row r="792114" spans="429:429">
      <c r="PM792114" s="782" t="s">
        <v>501</v>
      </c>
    </row>
    <row r="792115" spans="429:429">
      <c r="PM792115" s="782" t="s">
        <v>501</v>
      </c>
    </row>
    <row r="792116" spans="429:429">
      <c r="PM792116" s="782" t="s">
        <v>501</v>
      </c>
    </row>
    <row r="792117" spans="429:429">
      <c r="PM792117" s="782" t="s">
        <v>501</v>
      </c>
    </row>
    <row r="792118" spans="429:429">
      <c r="PM792118" s="782" t="s">
        <v>501</v>
      </c>
    </row>
    <row r="792119" spans="429:429">
      <c r="PM792119" s="782" t="s">
        <v>501</v>
      </c>
    </row>
    <row r="792120" spans="429:429">
      <c r="PM792120" s="782" t="s">
        <v>501</v>
      </c>
    </row>
    <row r="792121" spans="429:429">
      <c r="PM792121" s="782" t="s">
        <v>501</v>
      </c>
    </row>
    <row r="792122" spans="429:429">
      <c r="PM792122" s="782" t="s">
        <v>501</v>
      </c>
    </row>
    <row r="792123" spans="429:429">
      <c r="PM792123" s="782" t="s">
        <v>501</v>
      </c>
    </row>
    <row r="792124" spans="429:429">
      <c r="PM792124" s="782" t="s">
        <v>501</v>
      </c>
    </row>
    <row r="792125" spans="429:429">
      <c r="PM792125" s="782" t="s">
        <v>501</v>
      </c>
    </row>
    <row r="792126" spans="429:429">
      <c r="PM792126" s="782" t="s">
        <v>501</v>
      </c>
    </row>
    <row r="792127" spans="429:429">
      <c r="PM792127" s="782" t="s">
        <v>501</v>
      </c>
    </row>
    <row r="792128" spans="429:429">
      <c r="PM792128" s="782" t="s">
        <v>501</v>
      </c>
    </row>
    <row r="792129" spans="429:429">
      <c r="PM792129" s="782" t="s">
        <v>501</v>
      </c>
    </row>
    <row r="792130" spans="429:429">
      <c r="PM792130" s="782" t="s">
        <v>501</v>
      </c>
    </row>
    <row r="792131" spans="429:429">
      <c r="PM792131" s="782" t="s">
        <v>501</v>
      </c>
    </row>
    <row r="792132" spans="429:429">
      <c r="PM792132" s="782" t="s">
        <v>501</v>
      </c>
    </row>
    <row r="792133" spans="429:429">
      <c r="PM792133" s="782" t="s">
        <v>501</v>
      </c>
    </row>
    <row r="792134" spans="429:429">
      <c r="PM792134" s="782" t="s">
        <v>501</v>
      </c>
    </row>
    <row r="792135" spans="429:429">
      <c r="PM792135" s="782" t="s">
        <v>501</v>
      </c>
    </row>
    <row r="792136" spans="429:429">
      <c r="PM792136" s="782" t="s">
        <v>501</v>
      </c>
    </row>
    <row r="792137" spans="429:429">
      <c r="PM792137" s="782" t="s">
        <v>501</v>
      </c>
    </row>
    <row r="792138" spans="429:429">
      <c r="PM792138" s="782" t="s">
        <v>501</v>
      </c>
    </row>
    <row r="792139" spans="429:429">
      <c r="PM792139" s="782" t="s">
        <v>501</v>
      </c>
    </row>
    <row r="792140" spans="429:429">
      <c r="PM792140" s="782" t="s">
        <v>501</v>
      </c>
    </row>
    <row r="792141" spans="429:429">
      <c r="PM792141" s="782" t="s">
        <v>501</v>
      </c>
    </row>
    <row r="792142" spans="429:429">
      <c r="PM792142" s="782" t="s">
        <v>501</v>
      </c>
    </row>
    <row r="792143" spans="429:429">
      <c r="PM792143" s="782" t="s">
        <v>501</v>
      </c>
    </row>
    <row r="792144" spans="429:429">
      <c r="PM792144" s="782" t="s">
        <v>501</v>
      </c>
    </row>
    <row r="792145" spans="429:429">
      <c r="PM792145" s="782" t="s">
        <v>501</v>
      </c>
    </row>
    <row r="792146" spans="429:429">
      <c r="PM792146" s="782" t="s">
        <v>501</v>
      </c>
    </row>
    <row r="792147" spans="429:429">
      <c r="PM792147" s="782" t="s">
        <v>501</v>
      </c>
    </row>
    <row r="792148" spans="429:429">
      <c r="PM792148" s="782" t="s">
        <v>501</v>
      </c>
    </row>
    <row r="792149" spans="429:429">
      <c r="PM792149" s="782" t="s">
        <v>501</v>
      </c>
    </row>
    <row r="792150" spans="429:429">
      <c r="PM792150" s="782" t="s">
        <v>501</v>
      </c>
    </row>
    <row r="792151" spans="429:429">
      <c r="PM792151" s="782" t="s">
        <v>501</v>
      </c>
    </row>
    <row r="792152" spans="429:429">
      <c r="PM792152" s="782" t="s">
        <v>501</v>
      </c>
    </row>
    <row r="792153" spans="429:429">
      <c r="PM792153" s="782" t="s">
        <v>501</v>
      </c>
    </row>
    <row r="792154" spans="429:429">
      <c r="PM792154" s="782" t="s">
        <v>501</v>
      </c>
    </row>
    <row r="792155" spans="429:429">
      <c r="PM792155" s="782" t="s">
        <v>501</v>
      </c>
    </row>
    <row r="792156" spans="429:429">
      <c r="PM792156" s="782" t="s">
        <v>501</v>
      </c>
    </row>
    <row r="792157" spans="429:429">
      <c r="PM792157" s="782" t="s">
        <v>501</v>
      </c>
    </row>
    <row r="792158" spans="429:429">
      <c r="PM792158" s="782" t="s">
        <v>501</v>
      </c>
    </row>
    <row r="792159" spans="429:429">
      <c r="PM792159" s="782" t="s">
        <v>501</v>
      </c>
    </row>
    <row r="792160" spans="429:429">
      <c r="PM792160" s="782" t="s">
        <v>501</v>
      </c>
    </row>
    <row r="792161" spans="429:429">
      <c r="PM792161" s="782" t="s">
        <v>501</v>
      </c>
    </row>
    <row r="792162" spans="429:429">
      <c r="PM792162" s="782" t="s">
        <v>501</v>
      </c>
    </row>
    <row r="792163" spans="429:429">
      <c r="PM792163" s="782" t="s">
        <v>501</v>
      </c>
    </row>
    <row r="792164" spans="429:429">
      <c r="PM792164" s="782" t="s">
        <v>501</v>
      </c>
    </row>
    <row r="792165" spans="429:429">
      <c r="PM792165" s="782" t="s">
        <v>501</v>
      </c>
    </row>
    <row r="792166" spans="429:429">
      <c r="PM792166" s="782" t="s">
        <v>501</v>
      </c>
    </row>
    <row r="792167" spans="429:429">
      <c r="PM792167" s="782" t="s">
        <v>501</v>
      </c>
    </row>
    <row r="792168" spans="429:429">
      <c r="PM792168" s="782" t="s">
        <v>501</v>
      </c>
    </row>
    <row r="792169" spans="429:429">
      <c r="PM792169" s="782" t="s">
        <v>501</v>
      </c>
    </row>
    <row r="792170" spans="429:429">
      <c r="PM792170" s="782" t="s">
        <v>501</v>
      </c>
    </row>
    <row r="792171" spans="429:429">
      <c r="PM792171" s="782" t="s">
        <v>501</v>
      </c>
    </row>
    <row r="792172" spans="429:429">
      <c r="PM792172" s="782" t="s">
        <v>501</v>
      </c>
    </row>
    <row r="792173" spans="429:429">
      <c r="PM792173" s="782" t="s">
        <v>501</v>
      </c>
    </row>
    <row r="792174" spans="429:429">
      <c r="PM792174" s="782" t="s">
        <v>501</v>
      </c>
    </row>
    <row r="792175" spans="429:429">
      <c r="PM792175" s="782" t="s">
        <v>501</v>
      </c>
    </row>
    <row r="792176" spans="429:429">
      <c r="PM792176" s="782" t="s">
        <v>501</v>
      </c>
    </row>
    <row r="792177" spans="429:429">
      <c r="PM792177" s="782" t="s">
        <v>501</v>
      </c>
    </row>
    <row r="792178" spans="429:429">
      <c r="PM792178" s="782" t="s">
        <v>501</v>
      </c>
    </row>
    <row r="792179" spans="429:429">
      <c r="PM792179" s="782" t="s">
        <v>501</v>
      </c>
    </row>
    <row r="792180" spans="429:429">
      <c r="PM792180" s="782" t="s">
        <v>501</v>
      </c>
    </row>
    <row r="792181" spans="429:429">
      <c r="PM792181" s="782" t="s">
        <v>501</v>
      </c>
    </row>
    <row r="792182" spans="429:429">
      <c r="PM792182" s="782" t="s">
        <v>501</v>
      </c>
    </row>
    <row r="792183" spans="429:429">
      <c r="PM792183" s="782" t="s">
        <v>501</v>
      </c>
    </row>
    <row r="792184" spans="429:429">
      <c r="PM792184" s="782" t="s">
        <v>501</v>
      </c>
    </row>
    <row r="792185" spans="429:429">
      <c r="PM792185" s="782" t="s">
        <v>501</v>
      </c>
    </row>
    <row r="792186" spans="429:429">
      <c r="PM792186" s="782" t="s">
        <v>501</v>
      </c>
    </row>
    <row r="792187" spans="429:429">
      <c r="PM792187" s="782" t="s">
        <v>501</v>
      </c>
    </row>
    <row r="792188" spans="429:429">
      <c r="PM792188" s="782" t="s">
        <v>501</v>
      </c>
    </row>
    <row r="792189" spans="429:429">
      <c r="PM792189" s="782" t="s">
        <v>501</v>
      </c>
    </row>
    <row r="792190" spans="429:429">
      <c r="PM792190" s="782" t="s">
        <v>501</v>
      </c>
    </row>
    <row r="792191" spans="429:429">
      <c r="PM792191" s="782" t="s">
        <v>501</v>
      </c>
    </row>
    <row r="792192" spans="429:429">
      <c r="PM792192" s="782" t="s">
        <v>501</v>
      </c>
    </row>
    <row r="792193" spans="429:429">
      <c r="PM792193" s="782" t="s">
        <v>501</v>
      </c>
    </row>
    <row r="792194" spans="429:429">
      <c r="PM792194" s="782" t="s">
        <v>501</v>
      </c>
    </row>
    <row r="792195" spans="429:429">
      <c r="PM792195" s="782" t="s">
        <v>501</v>
      </c>
    </row>
    <row r="792196" spans="429:429">
      <c r="PM792196" s="782" t="s">
        <v>501</v>
      </c>
    </row>
    <row r="792197" spans="429:429">
      <c r="PM792197" s="782" t="s">
        <v>501</v>
      </c>
    </row>
    <row r="792198" spans="429:429">
      <c r="PM792198" s="782" t="s">
        <v>501</v>
      </c>
    </row>
    <row r="792199" spans="429:429">
      <c r="PM792199" s="782" t="s">
        <v>501</v>
      </c>
    </row>
    <row r="792200" spans="429:429">
      <c r="PM792200" s="782" t="s">
        <v>501</v>
      </c>
    </row>
    <row r="792201" spans="429:429">
      <c r="PM792201" s="782" t="s">
        <v>501</v>
      </c>
    </row>
    <row r="792202" spans="429:429">
      <c r="PM792202" s="782" t="s">
        <v>501</v>
      </c>
    </row>
    <row r="792203" spans="429:429">
      <c r="PM792203" s="782" t="s">
        <v>501</v>
      </c>
    </row>
    <row r="792204" spans="429:429">
      <c r="PM792204" s="782" t="s">
        <v>501</v>
      </c>
    </row>
    <row r="792205" spans="429:429">
      <c r="PM792205" s="782" t="s">
        <v>501</v>
      </c>
    </row>
    <row r="792206" spans="429:429">
      <c r="PM792206" s="782" t="s">
        <v>501</v>
      </c>
    </row>
    <row r="792207" spans="429:429">
      <c r="PM792207" s="782" t="s">
        <v>501</v>
      </c>
    </row>
    <row r="792208" spans="429:429">
      <c r="PM792208" s="782" t="s">
        <v>501</v>
      </c>
    </row>
    <row r="792209" spans="429:429">
      <c r="PM792209" s="782" t="s">
        <v>501</v>
      </c>
    </row>
    <row r="792210" spans="429:429">
      <c r="PM792210" s="782" t="s">
        <v>501</v>
      </c>
    </row>
    <row r="792211" spans="429:429">
      <c r="PM792211" s="782" t="s">
        <v>501</v>
      </c>
    </row>
    <row r="792212" spans="429:429">
      <c r="PM792212" s="782" t="s">
        <v>501</v>
      </c>
    </row>
    <row r="792213" spans="429:429">
      <c r="PM792213" s="782" t="s">
        <v>501</v>
      </c>
    </row>
    <row r="792214" spans="429:429">
      <c r="PM792214" s="782" t="s">
        <v>501</v>
      </c>
    </row>
    <row r="792215" spans="429:429">
      <c r="PM792215" s="782" t="s">
        <v>501</v>
      </c>
    </row>
    <row r="792216" spans="429:429">
      <c r="PM792216" s="782" t="s">
        <v>501</v>
      </c>
    </row>
    <row r="792217" spans="429:429">
      <c r="PM792217" s="782" t="s">
        <v>501</v>
      </c>
    </row>
    <row r="792218" spans="429:429">
      <c r="PM792218" s="782" t="s">
        <v>501</v>
      </c>
    </row>
    <row r="792219" spans="429:429">
      <c r="PM792219" s="782" t="s">
        <v>501</v>
      </c>
    </row>
    <row r="792220" spans="429:429">
      <c r="PM792220" s="782" t="s">
        <v>501</v>
      </c>
    </row>
    <row r="792221" spans="429:429">
      <c r="PM792221" s="782" t="s">
        <v>501</v>
      </c>
    </row>
    <row r="792222" spans="429:429">
      <c r="PM792222" s="782" t="s">
        <v>501</v>
      </c>
    </row>
    <row r="792223" spans="429:429">
      <c r="PM792223" s="782" t="s">
        <v>501</v>
      </c>
    </row>
    <row r="792224" spans="429:429">
      <c r="PM792224" s="782" t="s">
        <v>501</v>
      </c>
    </row>
    <row r="792225" spans="429:429">
      <c r="PM792225" s="782" t="s">
        <v>501</v>
      </c>
    </row>
    <row r="792226" spans="429:429">
      <c r="PM792226" s="782" t="s">
        <v>501</v>
      </c>
    </row>
    <row r="792227" spans="429:429">
      <c r="PM792227" s="782" t="s">
        <v>501</v>
      </c>
    </row>
    <row r="792228" spans="429:429">
      <c r="PM792228" s="782" t="s">
        <v>501</v>
      </c>
    </row>
    <row r="792229" spans="429:429">
      <c r="PM792229" s="782" t="s">
        <v>501</v>
      </c>
    </row>
    <row r="792230" spans="429:429">
      <c r="PM792230" s="782" t="s">
        <v>501</v>
      </c>
    </row>
    <row r="792231" spans="429:429">
      <c r="PM792231" s="782" t="s">
        <v>501</v>
      </c>
    </row>
    <row r="792232" spans="429:429">
      <c r="PM792232" s="782" t="s">
        <v>501</v>
      </c>
    </row>
    <row r="792233" spans="429:429">
      <c r="PM792233" s="782" t="s">
        <v>501</v>
      </c>
    </row>
    <row r="792234" spans="429:429">
      <c r="PM792234" s="782" t="s">
        <v>501</v>
      </c>
    </row>
    <row r="792235" spans="429:429">
      <c r="PM792235" s="782" t="s">
        <v>501</v>
      </c>
    </row>
    <row r="792236" spans="429:429">
      <c r="PM792236" s="782" t="s">
        <v>501</v>
      </c>
    </row>
    <row r="792237" spans="429:429">
      <c r="PM792237" s="782" t="s">
        <v>501</v>
      </c>
    </row>
    <row r="792238" spans="429:429">
      <c r="PM792238" s="782" t="s">
        <v>501</v>
      </c>
    </row>
    <row r="792239" spans="429:429">
      <c r="PM792239" s="782" t="s">
        <v>501</v>
      </c>
    </row>
    <row r="792240" spans="429:429">
      <c r="PM792240" s="782" t="s">
        <v>501</v>
      </c>
    </row>
    <row r="792241" spans="429:429">
      <c r="PM792241" s="782" t="s">
        <v>501</v>
      </c>
    </row>
    <row r="792242" spans="429:429">
      <c r="PM792242" s="782" t="s">
        <v>501</v>
      </c>
    </row>
    <row r="792243" spans="429:429">
      <c r="PM792243" s="782" t="s">
        <v>501</v>
      </c>
    </row>
    <row r="792244" spans="429:429">
      <c r="PM792244" s="782" t="s">
        <v>501</v>
      </c>
    </row>
    <row r="792245" spans="429:429">
      <c r="PM792245" s="782" t="s">
        <v>501</v>
      </c>
    </row>
    <row r="792246" spans="429:429">
      <c r="PM792246" s="782" t="s">
        <v>501</v>
      </c>
    </row>
    <row r="792247" spans="429:429">
      <c r="PM792247" s="782" t="s">
        <v>501</v>
      </c>
    </row>
    <row r="792248" spans="429:429">
      <c r="PM792248" s="782" t="s">
        <v>501</v>
      </c>
    </row>
    <row r="792249" spans="429:429">
      <c r="PM792249" s="782" t="s">
        <v>501</v>
      </c>
    </row>
    <row r="792250" spans="429:429">
      <c r="PM792250" s="782" t="s">
        <v>501</v>
      </c>
    </row>
    <row r="792251" spans="429:429">
      <c r="PM792251" s="782" t="s">
        <v>501</v>
      </c>
    </row>
    <row r="792252" spans="429:429">
      <c r="PM792252" s="782" t="s">
        <v>501</v>
      </c>
    </row>
    <row r="792253" spans="429:429">
      <c r="PM792253" s="782" t="s">
        <v>501</v>
      </c>
    </row>
    <row r="792254" spans="429:429">
      <c r="PM792254" s="782" t="s">
        <v>501</v>
      </c>
    </row>
    <row r="792255" spans="429:429">
      <c r="PM792255" s="782" t="s">
        <v>501</v>
      </c>
    </row>
    <row r="792256" spans="429:429">
      <c r="PM792256" s="782" t="s">
        <v>501</v>
      </c>
    </row>
    <row r="792257" spans="429:429">
      <c r="PM792257" s="782" t="s">
        <v>501</v>
      </c>
    </row>
    <row r="792258" spans="429:429">
      <c r="PM792258" s="782" t="s">
        <v>501</v>
      </c>
    </row>
    <row r="792259" spans="429:429">
      <c r="PM792259" s="782" t="s">
        <v>501</v>
      </c>
    </row>
    <row r="792260" spans="429:429">
      <c r="PM792260" s="782" t="s">
        <v>501</v>
      </c>
    </row>
    <row r="792261" spans="429:429">
      <c r="PM792261" s="782" t="s">
        <v>501</v>
      </c>
    </row>
    <row r="792262" spans="429:429">
      <c r="PM792262" s="782" t="s">
        <v>501</v>
      </c>
    </row>
    <row r="792263" spans="429:429">
      <c r="PM792263" s="782" t="s">
        <v>501</v>
      </c>
    </row>
    <row r="792264" spans="429:429">
      <c r="PM792264" s="782" t="s">
        <v>501</v>
      </c>
    </row>
    <row r="792265" spans="429:429">
      <c r="PM792265" s="782" t="s">
        <v>501</v>
      </c>
    </row>
    <row r="792266" spans="429:429">
      <c r="PM792266" s="782" t="s">
        <v>501</v>
      </c>
    </row>
    <row r="792267" spans="429:429">
      <c r="PM792267" s="782" t="s">
        <v>501</v>
      </c>
    </row>
    <row r="792268" spans="429:429">
      <c r="PM792268" s="782" t="s">
        <v>501</v>
      </c>
    </row>
    <row r="792269" spans="429:429">
      <c r="PM792269" s="782" t="s">
        <v>501</v>
      </c>
    </row>
    <row r="792270" spans="429:429">
      <c r="PM792270" s="782" t="s">
        <v>501</v>
      </c>
    </row>
    <row r="792271" spans="429:429">
      <c r="PM792271" s="782" t="s">
        <v>501</v>
      </c>
    </row>
    <row r="792272" spans="429:429">
      <c r="PM792272" s="782" t="s">
        <v>501</v>
      </c>
    </row>
    <row r="792273" spans="429:429">
      <c r="PM792273" s="782" t="s">
        <v>501</v>
      </c>
    </row>
    <row r="792274" spans="429:429">
      <c r="PM792274" s="782" t="s">
        <v>501</v>
      </c>
    </row>
    <row r="792275" spans="429:429">
      <c r="PM792275" s="782" t="s">
        <v>501</v>
      </c>
    </row>
    <row r="792276" spans="429:429">
      <c r="PM792276" s="782" t="s">
        <v>501</v>
      </c>
    </row>
    <row r="792277" spans="429:429">
      <c r="PM792277" s="782" t="s">
        <v>501</v>
      </c>
    </row>
    <row r="792278" spans="429:429">
      <c r="PM792278" s="782" t="s">
        <v>501</v>
      </c>
    </row>
    <row r="792279" spans="429:429">
      <c r="PM792279" s="782" t="s">
        <v>501</v>
      </c>
    </row>
    <row r="792280" spans="429:429">
      <c r="PM792280" s="782" t="s">
        <v>501</v>
      </c>
    </row>
    <row r="792281" spans="429:429">
      <c r="PM792281" s="782" t="s">
        <v>501</v>
      </c>
    </row>
    <row r="792282" spans="429:429">
      <c r="PM792282" s="782" t="s">
        <v>501</v>
      </c>
    </row>
    <row r="792283" spans="429:429">
      <c r="PM792283" s="782" t="s">
        <v>501</v>
      </c>
    </row>
    <row r="792284" spans="429:429">
      <c r="PM792284" s="782" t="s">
        <v>501</v>
      </c>
    </row>
    <row r="792285" spans="429:429">
      <c r="PM792285" s="782" t="s">
        <v>501</v>
      </c>
    </row>
    <row r="792286" spans="429:429">
      <c r="PM792286" s="782" t="s">
        <v>501</v>
      </c>
    </row>
    <row r="792287" spans="429:429">
      <c r="PM792287" s="782" t="s">
        <v>501</v>
      </c>
    </row>
    <row r="792288" spans="429:429">
      <c r="PM792288" s="782" t="s">
        <v>501</v>
      </c>
    </row>
    <row r="792289" spans="429:429">
      <c r="PM792289" s="782" t="s">
        <v>501</v>
      </c>
    </row>
    <row r="792290" spans="429:429">
      <c r="PM792290" s="782" t="s">
        <v>501</v>
      </c>
    </row>
    <row r="792291" spans="429:429">
      <c r="PM792291" s="782" t="s">
        <v>501</v>
      </c>
    </row>
    <row r="792292" spans="429:429">
      <c r="PM792292" s="782" t="s">
        <v>501</v>
      </c>
    </row>
    <row r="792293" spans="429:429">
      <c r="PM792293" s="782" t="s">
        <v>501</v>
      </c>
    </row>
    <row r="792294" spans="429:429">
      <c r="PM792294" s="782" t="s">
        <v>501</v>
      </c>
    </row>
    <row r="792295" spans="429:429">
      <c r="PM792295" s="782" t="s">
        <v>501</v>
      </c>
    </row>
    <row r="792296" spans="429:429">
      <c r="PM792296" s="782" t="s">
        <v>501</v>
      </c>
    </row>
    <row r="792297" spans="429:429">
      <c r="PM792297" s="782" t="s">
        <v>501</v>
      </c>
    </row>
    <row r="792298" spans="429:429">
      <c r="PM792298" s="782" t="s">
        <v>501</v>
      </c>
    </row>
    <row r="792299" spans="429:429">
      <c r="PM792299" s="782" t="s">
        <v>501</v>
      </c>
    </row>
    <row r="792300" spans="429:429">
      <c r="PM792300" s="782" t="s">
        <v>501</v>
      </c>
    </row>
    <row r="792301" spans="429:429">
      <c r="PM792301" s="782" t="s">
        <v>501</v>
      </c>
    </row>
    <row r="792302" spans="429:429">
      <c r="PM792302" s="782" t="s">
        <v>501</v>
      </c>
    </row>
    <row r="792303" spans="429:429">
      <c r="PM792303" s="782" t="s">
        <v>501</v>
      </c>
    </row>
    <row r="792304" spans="429:429">
      <c r="PM792304" s="782" t="s">
        <v>501</v>
      </c>
    </row>
    <row r="792305" spans="429:429">
      <c r="PM792305" s="782" t="s">
        <v>501</v>
      </c>
    </row>
    <row r="792306" spans="429:429">
      <c r="PM792306" s="782" t="s">
        <v>501</v>
      </c>
    </row>
    <row r="792307" spans="429:429">
      <c r="PM792307" s="782" t="s">
        <v>501</v>
      </c>
    </row>
    <row r="792308" spans="429:429">
      <c r="PM792308" s="782" t="s">
        <v>501</v>
      </c>
    </row>
    <row r="792309" spans="429:429">
      <c r="PM792309" s="782" t="s">
        <v>501</v>
      </c>
    </row>
    <row r="792310" spans="429:429">
      <c r="PM792310" s="782" t="s">
        <v>501</v>
      </c>
    </row>
    <row r="792311" spans="429:429">
      <c r="PM792311" s="782" t="s">
        <v>501</v>
      </c>
    </row>
    <row r="792312" spans="429:429">
      <c r="PM792312" s="782" t="s">
        <v>501</v>
      </c>
    </row>
    <row r="792313" spans="429:429">
      <c r="PM792313" s="782" t="s">
        <v>501</v>
      </c>
    </row>
    <row r="792314" spans="429:429">
      <c r="PM792314" s="782" t="s">
        <v>501</v>
      </c>
    </row>
    <row r="792315" spans="429:429">
      <c r="PM792315" s="782" t="s">
        <v>501</v>
      </c>
    </row>
    <row r="792316" spans="429:429">
      <c r="PM792316" s="782" t="s">
        <v>501</v>
      </c>
    </row>
    <row r="792317" spans="429:429">
      <c r="PM792317" s="782" t="s">
        <v>501</v>
      </c>
    </row>
    <row r="792318" spans="429:429">
      <c r="PM792318" s="782" t="s">
        <v>501</v>
      </c>
    </row>
    <row r="792319" spans="429:429">
      <c r="PM792319" s="782" t="s">
        <v>501</v>
      </c>
    </row>
    <row r="792320" spans="429:429">
      <c r="PM792320" s="782" t="s">
        <v>501</v>
      </c>
    </row>
    <row r="792321" spans="429:429">
      <c r="PM792321" s="782" t="s">
        <v>501</v>
      </c>
    </row>
    <row r="792322" spans="429:429">
      <c r="PM792322" s="782" t="s">
        <v>501</v>
      </c>
    </row>
    <row r="792323" spans="429:429">
      <c r="PM792323" s="782" t="s">
        <v>501</v>
      </c>
    </row>
    <row r="792324" spans="429:429">
      <c r="PM792324" s="782" t="s">
        <v>501</v>
      </c>
    </row>
    <row r="792325" spans="429:429">
      <c r="PM792325" s="782" t="s">
        <v>501</v>
      </c>
    </row>
    <row r="792326" spans="429:429">
      <c r="PM792326" s="782" t="s">
        <v>501</v>
      </c>
    </row>
    <row r="792327" spans="429:429">
      <c r="PM792327" s="782" t="s">
        <v>501</v>
      </c>
    </row>
    <row r="792328" spans="429:429">
      <c r="PM792328" s="782" t="s">
        <v>501</v>
      </c>
    </row>
    <row r="792329" spans="429:429">
      <c r="PM792329" s="782" t="s">
        <v>501</v>
      </c>
    </row>
    <row r="792330" spans="429:429">
      <c r="PM792330" s="782" t="s">
        <v>501</v>
      </c>
    </row>
    <row r="792331" spans="429:429">
      <c r="PM792331" s="782" t="s">
        <v>501</v>
      </c>
    </row>
    <row r="792332" spans="429:429">
      <c r="PM792332" s="782" t="s">
        <v>501</v>
      </c>
    </row>
    <row r="792333" spans="429:429">
      <c r="PM792333" s="782" t="s">
        <v>501</v>
      </c>
    </row>
    <row r="792334" spans="429:429">
      <c r="PM792334" s="782" t="s">
        <v>501</v>
      </c>
    </row>
    <row r="792335" spans="429:429">
      <c r="PM792335" s="782" t="s">
        <v>501</v>
      </c>
    </row>
    <row r="792336" spans="429:429">
      <c r="PM792336" s="782" t="s">
        <v>501</v>
      </c>
    </row>
    <row r="792337" spans="429:429">
      <c r="PM792337" s="782" t="s">
        <v>501</v>
      </c>
    </row>
    <row r="792338" spans="429:429">
      <c r="PM792338" s="782" t="s">
        <v>501</v>
      </c>
    </row>
    <row r="792339" spans="429:429">
      <c r="PM792339" s="782" t="s">
        <v>501</v>
      </c>
    </row>
    <row r="792340" spans="429:429">
      <c r="PM792340" s="782" t="s">
        <v>501</v>
      </c>
    </row>
    <row r="792341" spans="429:429">
      <c r="PM792341" s="782" t="s">
        <v>501</v>
      </c>
    </row>
    <row r="792342" spans="429:429">
      <c r="PM792342" s="782" t="s">
        <v>501</v>
      </c>
    </row>
    <row r="792343" spans="429:429">
      <c r="PM792343" s="782" t="s">
        <v>501</v>
      </c>
    </row>
    <row r="792344" spans="429:429">
      <c r="PM792344" s="782" t="s">
        <v>501</v>
      </c>
    </row>
    <row r="792345" spans="429:429">
      <c r="PM792345" s="782" t="s">
        <v>501</v>
      </c>
    </row>
    <row r="792346" spans="429:429">
      <c r="PM792346" s="782" t="s">
        <v>501</v>
      </c>
    </row>
    <row r="792347" spans="429:429">
      <c r="PM792347" s="782" t="s">
        <v>501</v>
      </c>
    </row>
    <row r="792348" spans="429:429">
      <c r="PM792348" s="782" t="s">
        <v>501</v>
      </c>
    </row>
    <row r="792349" spans="429:429">
      <c r="PM792349" s="782" t="s">
        <v>501</v>
      </c>
    </row>
    <row r="792350" spans="429:429">
      <c r="PM792350" s="782" t="s">
        <v>501</v>
      </c>
    </row>
    <row r="792351" spans="429:429">
      <c r="PM792351" s="782" t="s">
        <v>501</v>
      </c>
    </row>
    <row r="792352" spans="429:429">
      <c r="PM792352" s="782" t="s">
        <v>501</v>
      </c>
    </row>
    <row r="792353" spans="429:429">
      <c r="PM792353" s="782" t="s">
        <v>501</v>
      </c>
    </row>
    <row r="792354" spans="429:429">
      <c r="PM792354" s="782" t="s">
        <v>501</v>
      </c>
    </row>
    <row r="792355" spans="429:429">
      <c r="PM792355" s="782" t="s">
        <v>501</v>
      </c>
    </row>
    <row r="792356" spans="429:429">
      <c r="PM792356" s="782" t="s">
        <v>501</v>
      </c>
    </row>
    <row r="792357" spans="429:429">
      <c r="PM792357" s="782" t="s">
        <v>501</v>
      </c>
    </row>
    <row r="792358" spans="429:429">
      <c r="PM792358" s="782" t="s">
        <v>501</v>
      </c>
    </row>
    <row r="792359" spans="429:429">
      <c r="PM792359" s="782" t="s">
        <v>501</v>
      </c>
    </row>
    <row r="792360" spans="429:429">
      <c r="PM792360" s="782" t="s">
        <v>501</v>
      </c>
    </row>
    <row r="792361" spans="429:429">
      <c r="PM792361" s="782" t="s">
        <v>501</v>
      </c>
    </row>
    <row r="792362" spans="429:429">
      <c r="PM792362" s="782" t="s">
        <v>501</v>
      </c>
    </row>
    <row r="792363" spans="429:429">
      <c r="PM792363" s="782" t="s">
        <v>501</v>
      </c>
    </row>
    <row r="792364" spans="429:429">
      <c r="PM792364" s="782" t="s">
        <v>501</v>
      </c>
    </row>
    <row r="792365" spans="429:429">
      <c r="PM792365" s="782" t="s">
        <v>501</v>
      </c>
    </row>
    <row r="792366" spans="429:429">
      <c r="PM792366" s="782" t="s">
        <v>501</v>
      </c>
    </row>
    <row r="792367" spans="429:429">
      <c r="PM792367" s="782" t="s">
        <v>501</v>
      </c>
    </row>
    <row r="792368" spans="429:429">
      <c r="PM792368" s="782" t="s">
        <v>501</v>
      </c>
    </row>
    <row r="792369" spans="429:429">
      <c r="PM792369" s="782" t="s">
        <v>501</v>
      </c>
    </row>
    <row r="792370" spans="429:429">
      <c r="PM792370" s="782" t="s">
        <v>501</v>
      </c>
    </row>
    <row r="792371" spans="429:429">
      <c r="PM792371" s="782" t="s">
        <v>501</v>
      </c>
    </row>
    <row r="792372" spans="429:429">
      <c r="PM792372" s="782" t="s">
        <v>501</v>
      </c>
    </row>
    <row r="792373" spans="429:429">
      <c r="PM792373" s="782" t="s">
        <v>501</v>
      </c>
    </row>
    <row r="792374" spans="429:429">
      <c r="PM792374" s="782" t="s">
        <v>501</v>
      </c>
    </row>
    <row r="792375" spans="429:429">
      <c r="PM792375" s="782" t="s">
        <v>501</v>
      </c>
    </row>
    <row r="792376" spans="429:429">
      <c r="PM792376" s="782" t="s">
        <v>501</v>
      </c>
    </row>
    <row r="792377" spans="429:429">
      <c r="PM792377" s="782" t="s">
        <v>501</v>
      </c>
    </row>
    <row r="792378" spans="429:429">
      <c r="PM792378" s="782" t="s">
        <v>501</v>
      </c>
    </row>
    <row r="792379" spans="429:429">
      <c r="PM792379" s="782" t="s">
        <v>501</v>
      </c>
    </row>
    <row r="792380" spans="429:429">
      <c r="PM792380" s="782" t="s">
        <v>501</v>
      </c>
    </row>
    <row r="792381" spans="429:429">
      <c r="PM792381" s="782" t="s">
        <v>501</v>
      </c>
    </row>
    <row r="792382" spans="429:429">
      <c r="PM792382" s="782" t="s">
        <v>501</v>
      </c>
    </row>
    <row r="792383" spans="429:429">
      <c r="PM792383" s="782" t="s">
        <v>501</v>
      </c>
    </row>
    <row r="792384" spans="429:429">
      <c r="PM792384" s="782" t="s">
        <v>501</v>
      </c>
    </row>
    <row r="792385" spans="429:429">
      <c r="PM792385" s="782" t="s">
        <v>501</v>
      </c>
    </row>
    <row r="792386" spans="429:429">
      <c r="PM792386" s="782" t="s">
        <v>501</v>
      </c>
    </row>
    <row r="792387" spans="429:429">
      <c r="PM792387" s="782" t="s">
        <v>501</v>
      </c>
    </row>
    <row r="792388" spans="429:429">
      <c r="PM792388" s="782" t="s">
        <v>501</v>
      </c>
    </row>
    <row r="792389" spans="429:429">
      <c r="PM792389" s="782" t="s">
        <v>501</v>
      </c>
    </row>
    <row r="792390" spans="429:429">
      <c r="PM792390" s="782" t="s">
        <v>501</v>
      </c>
    </row>
    <row r="792391" spans="429:429">
      <c r="PM792391" s="782" t="s">
        <v>501</v>
      </c>
    </row>
    <row r="792392" spans="429:429">
      <c r="PM792392" s="782" t="s">
        <v>501</v>
      </c>
    </row>
    <row r="792393" spans="429:429">
      <c r="PM792393" s="782" t="s">
        <v>501</v>
      </c>
    </row>
    <row r="792394" spans="429:429">
      <c r="PM792394" s="782" t="s">
        <v>501</v>
      </c>
    </row>
    <row r="792395" spans="429:429">
      <c r="PM792395" s="782" t="s">
        <v>501</v>
      </c>
    </row>
    <row r="792396" spans="429:429">
      <c r="PM792396" s="782" t="s">
        <v>501</v>
      </c>
    </row>
    <row r="792397" spans="429:429">
      <c r="PM792397" s="782" t="s">
        <v>501</v>
      </c>
    </row>
    <row r="792398" spans="429:429">
      <c r="PM792398" s="782" t="s">
        <v>501</v>
      </c>
    </row>
    <row r="792399" spans="429:429">
      <c r="PM792399" s="782" t="s">
        <v>501</v>
      </c>
    </row>
    <row r="792400" spans="429:429">
      <c r="PM792400" s="782" t="s">
        <v>501</v>
      </c>
    </row>
    <row r="792401" spans="429:429">
      <c r="PM792401" s="782" t="s">
        <v>501</v>
      </c>
    </row>
    <row r="792402" spans="429:429">
      <c r="PM792402" s="782" t="s">
        <v>501</v>
      </c>
    </row>
    <row r="792403" spans="429:429">
      <c r="PM792403" s="782" t="s">
        <v>501</v>
      </c>
    </row>
    <row r="792404" spans="429:429">
      <c r="PM792404" s="782" t="s">
        <v>501</v>
      </c>
    </row>
    <row r="792405" spans="429:429">
      <c r="PM792405" s="782" t="s">
        <v>501</v>
      </c>
    </row>
    <row r="792406" spans="429:429">
      <c r="PM792406" s="782" t="s">
        <v>501</v>
      </c>
    </row>
    <row r="792407" spans="429:429">
      <c r="PM792407" s="782" t="s">
        <v>501</v>
      </c>
    </row>
    <row r="792408" spans="429:429">
      <c r="PM792408" s="782" t="s">
        <v>501</v>
      </c>
    </row>
    <row r="792409" spans="429:429">
      <c r="PM792409" s="782" t="s">
        <v>501</v>
      </c>
    </row>
    <row r="792410" spans="429:429">
      <c r="PM792410" s="782" t="s">
        <v>501</v>
      </c>
    </row>
    <row r="792411" spans="429:429">
      <c r="PM792411" s="782" t="s">
        <v>501</v>
      </c>
    </row>
    <row r="792412" spans="429:429">
      <c r="PM792412" s="782" t="s">
        <v>501</v>
      </c>
    </row>
    <row r="792413" spans="429:429">
      <c r="PM792413" s="782" t="s">
        <v>501</v>
      </c>
    </row>
    <row r="792414" spans="429:429">
      <c r="PM792414" s="782" t="s">
        <v>501</v>
      </c>
    </row>
    <row r="792415" spans="429:429">
      <c r="PM792415" s="782" t="s">
        <v>501</v>
      </c>
    </row>
    <row r="792416" spans="429:429">
      <c r="PM792416" s="782" t="s">
        <v>501</v>
      </c>
    </row>
    <row r="792417" spans="429:429">
      <c r="PM792417" s="782" t="s">
        <v>501</v>
      </c>
    </row>
    <row r="792418" spans="429:429">
      <c r="PM792418" s="782" t="s">
        <v>501</v>
      </c>
    </row>
    <row r="792419" spans="429:429">
      <c r="PM792419" s="782" t="s">
        <v>501</v>
      </c>
    </row>
    <row r="792420" spans="429:429">
      <c r="PM792420" s="782" t="s">
        <v>501</v>
      </c>
    </row>
    <row r="792421" spans="429:429">
      <c r="PM792421" s="782" t="s">
        <v>501</v>
      </c>
    </row>
    <row r="792422" spans="429:429">
      <c r="PM792422" s="782" t="s">
        <v>501</v>
      </c>
    </row>
    <row r="792423" spans="429:429">
      <c r="PM792423" s="782" t="s">
        <v>501</v>
      </c>
    </row>
    <row r="792424" spans="429:429">
      <c r="PM792424" s="782" t="s">
        <v>501</v>
      </c>
    </row>
    <row r="792425" spans="429:429">
      <c r="PM792425" s="782" t="s">
        <v>501</v>
      </c>
    </row>
    <row r="792426" spans="429:429">
      <c r="PM792426" s="782" t="s">
        <v>501</v>
      </c>
    </row>
    <row r="792427" spans="429:429">
      <c r="PM792427" s="782" t="s">
        <v>501</v>
      </c>
    </row>
    <row r="792428" spans="429:429">
      <c r="PM792428" s="782" t="s">
        <v>501</v>
      </c>
    </row>
    <row r="792429" spans="429:429">
      <c r="PM792429" s="782" t="s">
        <v>501</v>
      </c>
    </row>
    <row r="792430" spans="429:429">
      <c r="PM792430" s="782" t="s">
        <v>501</v>
      </c>
    </row>
    <row r="792431" spans="429:429">
      <c r="PM792431" s="782" t="s">
        <v>501</v>
      </c>
    </row>
    <row r="792432" spans="429:429">
      <c r="PM792432" s="782" t="s">
        <v>501</v>
      </c>
    </row>
    <row r="792433" spans="429:429">
      <c r="PM792433" s="782" t="s">
        <v>501</v>
      </c>
    </row>
    <row r="792434" spans="429:429">
      <c r="PM792434" s="782" t="s">
        <v>501</v>
      </c>
    </row>
    <row r="792435" spans="429:429">
      <c r="PM792435" s="782" t="s">
        <v>501</v>
      </c>
    </row>
    <row r="792436" spans="429:429">
      <c r="PM792436" s="782" t="s">
        <v>501</v>
      </c>
    </row>
    <row r="792437" spans="429:429">
      <c r="PM792437" s="782" t="s">
        <v>501</v>
      </c>
    </row>
    <row r="792438" spans="429:429">
      <c r="PM792438" s="782" t="s">
        <v>501</v>
      </c>
    </row>
    <row r="792439" spans="429:429">
      <c r="PM792439" s="782" t="s">
        <v>501</v>
      </c>
    </row>
    <row r="792440" spans="429:429">
      <c r="PM792440" s="782" t="s">
        <v>501</v>
      </c>
    </row>
    <row r="792441" spans="429:429">
      <c r="PM792441" s="782" t="s">
        <v>501</v>
      </c>
    </row>
    <row r="792442" spans="429:429">
      <c r="PM792442" s="782" t="s">
        <v>501</v>
      </c>
    </row>
    <row r="792443" spans="429:429">
      <c r="PM792443" s="782" t="s">
        <v>501</v>
      </c>
    </row>
    <row r="792444" spans="429:429">
      <c r="PM792444" s="782" t="s">
        <v>501</v>
      </c>
    </row>
    <row r="792445" spans="429:429">
      <c r="PM792445" s="782" t="s">
        <v>501</v>
      </c>
    </row>
    <row r="792446" spans="429:429">
      <c r="PM792446" s="782" t="s">
        <v>501</v>
      </c>
    </row>
    <row r="792447" spans="429:429">
      <c r="PM792447" s="782" t="s">
        <v>501</v>
      </c>
    </row>
    <row r="792448" spans="429:429">
      <c r="PM792448" s="782" t="s">
        <v>501</v>
      </c>
    </row>
    <row r="792449" spans="429:429">
      <c r="PM792449" s="782" t="s">
        <v>501</v>
      </c>
    </row>
    <row r="792450" spans="429:429">
      <c r="PM792450" s="782" t="s">
        <v>501</v>
      </c>
    </row>
    <row r="792451" spans="429:429">
      <c r="PM792451" s="782" t="s">
        <v>501</v>
      </c>
    </row>
    <row r="792452" spans="429:429">
      <c r="PM792452" s="782" t="s">
        <v>501</v>
      </c>
    </row>
    <row r="792453" spans="429:429">
      <c r="PM792453" s="782" t="s">
        <v>501</v>
      </c>
    </row>
    <row r="792454" spans="429:429">
      <c r="PM792454" s="782" t="s">
        <v>501</v>
      </c>
    </row>
    <row r="792455" spans="429:429">
      <c r="PM792455" s="782" t="s">
        <v>501</v>
      </c>
    </row>
    <row r="792456" spans="429:429">
      <c r="PM792456" s="782" t="s">
        <v>501</v>
      </c>
    </row>
    <row r="792457" spans="429:429">
      <c r="PM792457" s="782" t="s">
        <v>501</v>
      </c>
    </row>
    <row r="792458" spans="429:429">
      <c r="PM792458" s="782" t="s">
        <v>501</v>
      </c>
    </row>
    <row r="792459" spans="429:429">
      <c r="PM792459" s="782" t="s">
        <v>501</v>
      </c>
    </row>
    <row r="792460" spans="429:429">
      <c r="PM792460" s="782" t="s">
        <v>501</v>
      </c>
    </row>
    <row r="792461" spans="429:429">
      <c r="PM792461" s="782" t="s">
        <v>501</v>
      </c>
    </row>
    <row r="792462" spans="429:429">
      <c r="PM792462" s="782" t="s">
        <v>501</v>
      </c>
    </row>
    <row r="792463" spans="429:429">
      <c r="PM792463" s="782" t="s">
        <v>501</v>
      </c>
    </row>
    <row r="792464" spans="429:429">
      <c r="PM792464" s="782" t="s">
        <v>501</v>
      </c>
    </row>
    <row r="792465" spans="429:429">
      <c r="PM792465" s="782" t="s">
        <v>501</v>
      </c>
    </row>
    <row r="792466" spans="429:429">
      <c r="PM792466" s="782" t="s">
        <v>501</v>
      </c>
    </row>
    <row r="792467" spans="429:429">
      <c r="PM792467" s="782" t="s">
        <v>501</v>
      </c>
    </row>
    <row r="792468" spans="429:429">
      <c r="PM792468" s="782" t="s">
        <v>501</v>
      </c>
    </row>
    <row r="792469" spans="429:429">
      <c r="PM792469" s="782" t="s">
        <v>501</v>
      </c>
    </row>
    <row r="792470" spans="429:429">
      <c r="PM792470" s="782" t="s">
        <v>501</v>
      </c>
    </row>
    <row r="792471" spans="429:429">
      <c r="PM792471" s="782" t="s">
        <v>501</v>
      </c>
    </row>
    <row r="792472" spans="429:429">
      <c r="PM792472" s="782" t="s">
        <v>501</v>
      </c>
    </row>
    <row r="792473" spans="429:429">
      <c r="PM792473" s="782" t="s">
        <v>501</v>
      </c>
    </row>
    <row r="792474" spans="429:429">
      <c r="PM792474" s="782" t="s">
        <v>501</v>
      </c>
    </row>
    <row r="792475" spans="429:429">
      <c r="PM792475" s="782" t="s">
        <v>501</v>
      </c>
    </row>
    <row r="792476" spans="429:429">
      <c r="PM792476" s="782" t="s">
        <v>501</v>
      </c>
    </row>
    <row r="792477" spans="429:429">
      <c r="PM792477" s="782" t="s">
        <v>501</v>
      </c>
    </row>
    <row r="792478" spans="429:429">
      <c r="PM792478" s="782" t="s">
        <v>501</v>
      </c>
    </row>
    <row r="792479" spans="429:429">
      <c r="PM792479" s="782" t="s">
        <v>501</v>
      </c>
    </row>
    <row r="792480" spans="429:429">
      <c r="PM792480" s="782" t="s">
        <v>501</v>
      </c>
    </row>
    <row r="792481" spans="429:429">
      <c r="PM792481" s="782" t="s">
        <v>501</v>
      </c>
    </row>
    <row r="792482" spans="429:429">
      <c r="PM792482" s="782" t="s">
        <v>501</v>
      </c>
    </row>
    <row r="792483" spans="429:429">
      <c r="PM792483" s="782" t="s">
        <v>501</v>
      </c>
    </row>
    <row r="792484" spans="429:429">
      <c r="PM792484" s="782" t="s">
        <v>501</v>
      </c>
    </row>
    <row r="792485" spans="429:429">
      <c r="PM792485" s="782" t="s">
        <v>501</v>
      </c>
    </row>
    <row r="792486" spans="429:429">
      <c r="PM792486" s="782" t="s">
        <v>501</v>
      </c>
    </row>
    <row r="792487" spans="429:429">
      <c r="PM792487" s="782" t="s">
        <v>501</v>
      </c>
    </row>
    <row r="792488" spans="429:429">
      <c r="PM792488" s="782" t="s">
        <v>501</v>
      </c>
    </row>
    <row r="792489" spans="429:429">
      <c r="PM792489" s="782" t="s">
        <v>501</v>
      </c>
    </row>
    <row r="792490" spans="429:429">
      <c r="PM792490" s="782" t="s">
        <v>501</v>
      </c>
    </row>
    <row r="792491" spans="429:429">
      <c r="PM792491" s="782" t="s">
        <v>501</v>
      </c>
    </row>
    <row r="792492" spans="429:429">
      <c r="PM792492" s="782" t="s">
        <v>501</v>
      </c>
    </row>
    <row r="792493" spans="429:429">
      <c r="PM792493" s="782" t="s">
        <v>501</v>
      </c>
    </row>
    <row r="792494" spans="429:429">
      <c r="PM792494" s="782" t="s">
        <v>501</v>
      </c>
    </row>
    <row r="792495" spans="429:429">
      <c r="PM792495" s="782" t="s">
        <v>501</v>
      </c>
    </row>
    <row r="792496" spans="429:429">
      <c r="PM792496" s="782" t="s">
        <v>501</v>
      </c>
    </row>
    <row r="792497" spans="429:429">
      <c r="PM792497" s="782" t="s">
        <v>501</v>
      </c>
    </row>
    <row r="792498" spans="429:429">
      <c r="PM792498" s="782" t="s">
        <v>501</v>
      </c>
    </row>
    <row r="792499" spans="429:429">
      <c r="PM792499" s="782" t="s">
        <v>501</v>
      </c>
    </row>
    <row r="792500" spans="429:429">
      <c r="PM792500" s="782" t="s">
        <v>501</v>
      </c>
    </row>
    <row r="792501" spans="429:429">
      <c r="PM792501" s="782" t="s">
        <v>501</v>
      </c>
    </row>
    <row r="792502" spans="429:429">
      <c r="PM792502" s="782" t="s">
        <v>501</v>
      </c>
    </row>
    <row r="792503" spans="429:429">
      <c r="PM792503" s="782" t="s">
        <v>501</v>
      </c>
    </row>
    <row r="792504" spans="429:429">
      <c r="PM792504" s="782" t="s">
        <v>501</v>
      </c>
    </row>
    <row r="792505" spans="429:429">
      <c r="PM792505" s="782" t="s">
        <v>501</v>
      </c>
    </row>
    <row r="792506" spans="429:429">
      <c r="PM792506" s="782" t="s">
        <v>501</v>
      </c>
    </row>
    <row r="792507" spans="429:429">
      <c r="PM792507" s="782" t="s">
        <v>501</v>
      </c>
    </row>
    <row r="792508" spans="429:429">
      <c r="PM792508" s="782" t="s">
        <v>501</v>
      </c>
    </row>
    <row r="792509" spans="429:429">
      <c r="PM792509" s="782" t="s">
        <v>501</v>
      </c>
    </row>
    <row r="792510" spans="429:429">
      <c r="PM792510" s="782" t="s">
        <v>501</v>
      </c>
    </row>
    <row r="792511" spans="429:429">
      <c r="PM792511" s="782" t="s">
        <v>501</v>
      </c>
    </row>
    <row r="792512" spans="429:429">
      <c r="PM792512" s="782" t="s">
        <v>501</v>
      </c>
    </row>
    <row r="792513" spans="429:429">
      <c r="PM792513" s="782" t="s">
        <v>501</v>
      </c>
    </row>
    <row r="792514" spans="429:429">
      <c r="PM792514" s="782" t="s">
        <v>501</v>
      </c>
    </row>
    <row r="792515" spans="429:429">
      <c r="PM792515" s="782" t="s">
        <v>501</v>
      </c>
    </row>
    <row r="792516" spans="429:429">
      <c r="PM792516" s="782" t="s">
        <v>501</v>
      </c>
    </row>
    <row r="792517" spans="429:429">
      <c r="PM792517" s="782" t="s">
        <v>501</v>
      </c>
    </row>
    <row r="792518" spans="429:429">
      <c r="PM792518" s="782" t="s">
        <v>501</v>
      </c>
    </row>
    <row r="792519" spans="429:429">
      <c r="PM792519" s="782" t="s">
        <v>501</v>
      </c>
    </row>
    <row r="792520" spans="429:429">
      <c r="PM792520" s="782" t="s">
        <v>501</v>
      </c>
    </row>
    <row r="792521" spans="429:429">
      <c r="PM792521" s="782" t="s">
        <v>501</v>
      </c>
    </row>
    <row r="792522" spans="429:429">
      <c r="PM792522" s="782" t="s">
        <v>501</v>
      </c>
    </row>
    <row r="792523" spans="429:429">
      <c r="PM792523" s="782" t="s">
        <v>501</v>
      </c>
    </row>
    <row r="792524" spans="429:429">
      <c r="PM792524" s="782" t="s">
        <v>501</v>
      </c>
    </row>
    <row r="792525" spans="429:429">
      <c r="PM792525" s="782" t="s">
        <v>501</v>
      </c>
    </row>
    <row r="792526" spans="429:429">
      <c r="PM792526" s="782" t="s">
        <v>501</v>
      </c>
    </row>
    <row r="792527" spans="429:429">
      <c r="PM792527" s="782" t="s">
        <v>501</v>
      </c>
    </row>
    <row r="792528" spans="429:429">
      <c r="PM792528" s="782" t="s">
        <v>501</v>
      </c>
    </row>
    <row r="792529" spans="429:429">
      <c r="PM792529" s="782" t="s">
        <v>501</v>
      </c>
    </row>
    <row r="792530" spans="429:429">
      <c r="PM792530" s="782" t="s">
        <v>501</v>
      </c>
    </row>
    <row r="792531" spans="429:429">
      <c r="PM792531" s="782" t="s">
        <v>501</v>
      </c>
    </row>
    <row r="792532" spans="429:429">
      <c r="PM792532" s="782" t="s">
        <v>501</v>
      </c>
    </row>
    <row r="792533" spans="429:429">
      <c r="PM792533" s="782" t="s">
        <v>501</v>
      </c>
    </row>
    <row r="792534" spans="429:429">
      <c r="PM792534" s="782" t="s">
        <v>501</v>
      </c>
    </row>
    <row r="792535" spans="429:429">
      <c r="PM792535" s="782" t="s">
        <v>501</v>
      </c>
    </row>
    <row r="792536" spans="429:429">
      <c r="PM792536" s="782" t="s">
        <v>501</v>
      </c>
    </row>
    <row r="792537" spans="429:429">
      <c r="PM792537" s="782" t="s">
        <v>501</v>
      </c>
    </row>
    <row r="792538" spans="429:429">
      <c r="PM792538" s="782" t="s">
        <v>501</v>
      </c>
    </row>
    <row r="792539" spans="429:429">
      <c r="PM792539" s="782" t="s">
        <v>501</v>
      </c>
    </row>
    <row r="792540" spans="429:429">
      <c r="PM792540" s="782" t="s">
        <v>501</v>
      </c>
    </row>
    <row r="792541" spans="429:429">
      <c r="PM792541" s="782" t="s">
        <v>501</v>
      </c>
    </row>
    <row r="792542" spans="429:429">
      <c r="PM792542" s="782" t="s">
        <v>501</v>
      </c>
    </row>
    <row r="792543" spans="429:429">
      <c r="PM792543" s="782" t="s">
        <v>501</v>
      </c>
    </row>
    <row r="792544" spans="429:429">
      <c r="PM792544" s="782" t="s">
        <v>501</v>
      </c>
    </row>
    <row r="792545" spans="429:429">
      <c r="PM792545" s="782" t="s">
        <v>501</v>
      </c>
    </row>
    <row r="792546" spans="429:429">
      <c r="PM792546" s="782" t="s">
        <v>501</v>
      </c>
    </row>
    <row r="792547" spans="429:429">
      <c r="PM792547" s="782" t="s">
        <v>501</v>
      </c>
    </row>
    <row r="792548" spans="429:429">
      <c r="PM792548" s="782" t="s">
        <v>501</v>
      </c>
    </row>
    <row r="792549" spans="429:429">
      <c r="PM792549" s="782" t="s">
        <v>501</v>
      </c>
    </row>
    <row r="792550" spans="429:429">
      <c r="PM792550" s="782" t="s">
        <v>501</v>
      </c>
    </row>
    <row r="792551" spans="429:429">
      <c r="PM792551" s="782" t="s">
        <v>501</v>
      </c>
    </row>
    <row r="792552" spans="429:429">
      <c r="PM792552" s="782" t="s">
        <v>501</v>
      </c>
    </row>
    <row r="792553" spans="429:429">
      <c r="PM792553" s="782" t="s">
        <v>501</v>
      </c>
    </row>
    <row r="792554" spans="429:429">
      <c r="PM792554" s="782" t="s">
        <v>501</v>
      </c>
    </row>
    <row r="792555" spans="429:429">
      <c r="PM792555" s="782" t="s">
        <v>501</v>
      </c>
    </row>
    <row r="792556" spans="429:429">
      <c r="PM792556" s="782" t="s">
        <v>501</v>
      </c>
    </row>
    <row r="792557" spans="429:429">
      <c r="PM792557" s="782" t="s">
        <v>501</v>
      </c>
    </row>
    <row r="792558" spans="429:429">
      <c r="PM792558" s="782" t="s">
        <v>501</v>
      </c>
    </row>
    <row r="792559" spans="429:429">
      <c r="PM792559" s="782" t="s">
        <v>501</v>
      </c>
    </row>
    <row r="792560" spans="429:429">
      <c r="PM792560" s="782" t="s">
        <v>501</v>
      </c>
    </row>
    <row r="792561" spans="429:429">
      <c r="PM792561" s="782" t="s">
        <v>501</v>
      </c>
    </row>
    <row r="792562" spans="429:429">
      <c r="PM792562" s="782" t="s">
        <v>501</v>
      </c>
    </row>
    <row r="792563" spans="429:429">
      <c r="PM792563" s="782" t="s">
        <v>501</v>
      </c>
    </row>
    <row r="792564" spans="429:429">
      <c r="PM792564" s="782" t="s">
        <v>501</v>
      </c>
    </row>
    <row r="792565" spans="429:429">
      <c r="PM792565" s="782" t="s">
        <v>501</v>
      </c>
    </row>
    <row r="792566" spans="429:429">
      <c r="PM792566" s="782" t="s">
        <v>501</v>
      </c>
    </row>
    <row r="792567" spans="429:429">
      <c r="PM792567" s="782" t="s">
        <v>501</v>
      </c>
    </row>
    <row r="792568" spans="429:429">
      <c r="PM792568" s="782" t="s">
        <v>501</v>
      </c>
    </row>
    <row r="792569" spans="429:429">
      <c r="PM792569" s="782" t="s">
        <v>501</v>
      </c>
    </row>
    <row r="792570" spans="429:429">
      <c r="PM792570" s="782" t="s">
        <v>501</v>
      </c>
    </row>
    <row r="792571" spans="429:429">
      <c r="PM792571" s="782" t="s">
        <v>501</v>
      </c>
    </row>
    <row r="792572" spans="429:429">
      <c r="PM792572" s="782" t="s">
        <v>501</v>
      </c>
    </row>
    <row r="792573" spans="429:429">
      <c r="PM792573" s="782" t="s">
        <v>501</v>
      </c>
    </row>
    <row r="792574" spans="429:429">
      <c r="PM792574" s="782" t="s">
        <v>501</v>
      </c>
    </row>
    <row r="792575" spans="429:429">
      <c r="PM792575" s="782" t="s">
        <v>501</v>
      </c>
    </row>
    <row r="792576" spans="429:429">
      <c r="PM792576" s="782" t="s">
        <v>501</v>
      </c>
    </row>
    <row r="792577" spans="429:429">
      <c r="PM792577" s="782" t="s">
        <v>501</v>
      </c>
    </row>
    <row r="792578" spans="429:429">
      <c r="PM792578" s="782" t="s">
        <v>501</v>
      </c>
    </row>
    <row r="792579" spans="429:429">
      <c r="PM792579" s="782" t="s">
        <v>501</v>
      </c>
    </row>
    <row r="792580" spans="429:429">
      <c r="PM792580" s="782" t="s">
        <v>501</v>
      </c>
    </row>
    <row r="792581" spans="429:429">
      <c r="PM792581" s="782" t="s">
        <v>501</v>
      </c>
    </row>
    <row r="792582" spans="429:429">
      <c r="PM792582" s="782" t="s">
        <v>501</v>
      </c>
    </row>
    <row r="792583" spans="429:429">
      <c r="PM792583" s="782" t="s">
        <v>501</v>
      </c>
    </row>
    <row r="792584" spans="429:429">
      <c r="PM792584" s="782" t="s">
        <v>501</v>
      </c>
    </row>
    <row r="792585" spans="429:429">
      <c r="PM792585" s="782" t="s">
        <v>501</v>
      </c>
    </row>
    <row r="792586" spans="429:429">
      <c r="PM792586" s="782" t="s">
        <v>501</v>
      </c>
    </row>
    <row r="792587" spans="429:429">
      <c r="PM792587" s="782" t="s">
        <v>501</v>
      </c>
    </row>
    <row r="792588" spans="429:429">
      <c r="PM792588" s="782" t="s">
        <v>501</v>
      </c>
    </row>
    <row r="792589" spans="429:429">
      <c r="PM792589" s="782" t="s">
        <v>501</v>
      </c>
    </row>
    <row r="792590" spans="429:429">
      <c r="PM792590" s="782" t="s">
        <v>501</v>
      </c>
    </row>
    <row r="792591" spans="429:429">
      <c r="PM792591" s="782" t="s">
        <v>501</v>
      </c>
    </row>
    <row r="792592" spans="429:429">
      <c r="PM792592" s="782" t="s">
        <v>501</v>
      </c>
    </row>
    <row r="792593" spans="429:429">
      <c r="PM792593" s="782" t="s">
        <v>501</v>
      </c>
    </row>
    <row r="792594" spans="429:429">
      <c r="PM792594" s="782" t="s">
        <v>501</v>
      </c>
    </row>
    <row r="792595" spans="429:429">
      <c r="PM792595" s="782" t="s">
        <v>501</v>
      </c>
    </row>
    <row r="792596" spans="429:429">
      <c r="PM792596" s="782" t="s">
        <v>501</v>
      </c>
    </row>
    <row r="792597" spans="429:429">
      <c r="PM792597" s="782" t="s">
        <v>501</v>
      </c>
    </row>
    <row r="792598" spans="429:429">
      <c r="PM792598" s="782" t="s">
        <v>501</v>
      </c>
    </row>
    <row r="792599" spans="429:429">
      <c r="PM792599" s="782" t="s">
        <v>501</v>
      </c>
    </row>
    <row r="792600" spans="429:429">
      <c r="PM792600" s="782" t="s">
        <v>501</v>
      </c>
    </row>
    <row r="792601" spans="429:429">
      <c r="PM792601" s="782" t="s">
        <v>501</v>
      </c>
    </row>
    <row r="792602" spans="429:429">
      <c r="PM792602" s="782" t="s">
        <v>501</v>
      </c>
    </row>
    <row r="792603" spans="429:429">
      <c r="PM792603" s="782" t="s">
        <v>501</v>
      </c>
    </row>
    <row r="792604" spans="429:429">
      <c r="PM792604" s="782" t="s">
        <v>501</v>
      </c>
    </row>
    <row r="792605" spans="429:429">
      <c r="PM792605" s="782" t="s">
        <v>501</v>
      </c>
    </row>
    <row r="792606" spans="429:429">
      <c r="PM792606" s="782" t="s">
        <v>501</v>
      </c>
    </row>
    <row r="792607" spans="429:429">
      <c r="PM792607" s="782" t="s">
        <v>501</v>
      </c>
    </row>
    <row r="792608" spans="429:429">
      <c r="PM792608" s="782" t="s">
        <v>501</v>
      </c>
    </row>
    <row r="792609" spans="429:429">
      <c r="PM792609" s="782" t="s">
        <v>501</v>
      </c>
    </row>
    <row r="792610" spans="429:429">
      <c r="PM792610" s="782" t="s">
        <v>501</v>
      </c>
    </row>
    <row r="792611" spans="429:429">
      <c r="PM792611" s="782" t="s">
        <v>501</v>
      </c>
    </row>
    <row r="792612" spans="429:429">
      <c r="PM792612" s="782" t="s">
        <v>501</v>
      </c>
    </row>
    <row r="792613" spans="429:429">
      <c r="PM792613" s="782" t="s">
        <v>501</v>
      </c>
    </row>
    <row r="792614" spans="429:429">
      <c r="PM792614" s="782" t="s">
        <v>501</v>
      </c>
    </row>
    <row r="792615" spans="429:429">
      <c r="PM792615" s="782" t="s">
        <v>501</v>
      </c>
    </row>
    <row r="792616" spans="429:429">
      <c r="PM792616" s="782" t="s">
        <v>501</v>
      </c>
    </row>
    <row r="792617" spans="429:429">
      <c r="PM792617" s="782" t="s">
        <v>501</v>
      </c>
    </row>
    <row r="792618" spans="429:429">
      <c r="PM792618" s="782" t="s">
        <v>501</v>
      </c>
    </row>
    <row r="792619" spans="429:429">
      <c r="PM792619" s="782" t="s">
        <v>501</v>
      </c>
    </row>
    <row r="792620" spans="429:429">
      <c r="PM792620" s="782" t="s">
        <v>501</v>
      </c>
    </row>
    <row r="792621" spans="429:429">
      <c r="PM792621" s="782" t="s">
        <v>501</v>
      </c>
    </row>
    <row r="792622" spans="429:429">
      <c r="PM792622" s="782" t="s">
        <v>501</v>
      </c>
    </row>
    <row r="792623" spans="429:429">
      <c r="PM792623" s="782" t="s">
        <v>501</v>
      </c>
    </row>
    <row r="792624" spans="429:429">
      <c r="PM792624" s="782" t="s">
        <v>501</v>
      </c>
    </row>
    <row r="792625" spans="429:429">
      <c r="PM792625" s="782" t="s">
        <v>501</v>
      </c>
    </row>
    <row r="792626" spans="429:429">
      <c r="PM792626" s="782" t="s">
        <v>501</v>
      </c>
    </row>
    <row r="792627" spans="429:429">
      <c r="PM792627" s="782" t="s">
        <v>501</v>
      </c>
    </row>
    <row r="792628" spans="429:429">
      <c r="PM792628" s="782" t="s">
        <v>501</v>
      </c>
    </row>
    <row r="792629" spans="429:429">
      <c r="PM792629" s="782" t="s">
        <v>501</v>
      </c>
    </row>
    <row r="792630" spans="429:429">
      <c r="PM792630" s="782" t="s">
        <v>501</v>
      </c>
    </row>
    <row r="792631" spans="429:429">
      <c r="PM792631" s="782" t="s">
        <v>501</v>
      </c>
    </row>
    <row r="792632" spans="429:429">
      <c r="PM792632" s="782" t="s">
        <v>501</v>
      </c>
    </row>
    <row r="792633" spans="429:429">
      <c r="PM792633" s="782" t="s">
        <v>501</v>
      </c>
    </row>
    <row r="792634" spans="429:429">
      <c r="PM792634" s="782" t="s">
        <v>501</v>
      </c>
    </row>
    <row r="792635" spans="429:429">
      <c r="PM792635" s="782" t="s">
        <v>501</v>
      </c>
    </row>
    <row r="792636" spans="429:429">
      <c r="PM792636" s="782" t="s">
        <v>501</v>
      </c>
    </row>
    <row r="792637" spans="429:429">
      <c r="PM792637" s="782" t="s">
        <v>501</v>
      </c>
    </row>
    <row r="792638" spans="429:429">
      <c r="PM792638" s="782" t="s">
        <v>501</v>
      </c>
    </row>
    <row r="792639" spans="429:429">
      <c r="PM792639" s="782" t="s">
        <v>501</v>
      </c>
    </row>
    <row r="792640" spans="429:429">
      <c r="PM792640" s="782" t="s">
        <v>501</v>
      </c>
    </row>
    <row r="792641" spans="429:429">
      <c r="PM792641" s="782" t="s">
        <v>501</v>
      </c>
    </row>
    <row r="792642" spans="429:429">
      <c r="PM792642" s="782" t="s">
        <v>501</v>
      </c>
    </row>
    <row r="792643" spans="429:429">
      <c r="PM792643" s="782" t="s">
        <v>501</v>
      </c>
    </row>
    <row r="792644" spans="429:429">
      <c r="PM792644" s="782" t="s">
        <v>501</v>
      </c>
    </row>
    <row r="792645" spans="429:429">
      <c r="PM792645" s="782" t="s">
        <v>501</v>
      </c>
    </row>
    <row r="792646" spans="429:429">
      <c r="PM792646" s="782" t="s">
        <v>501</v>
      </c>
    </row>
    <row r="792647" spans="429:429">
      <c r="PM792647" s="782" t="s">
        <v>501</v>
      </c>
    </row>
    <row r="792648" spans="429:429">
      <c r="PM792648" s="782" t="s">
        <v>501</v>
      </c>
    </row>
    <row r="792649" spans="429:429">
      <c r="PM792649" s="782" t="s">
        <v>501</v>
      </c>
    </row>
    <row r="792650" spans="429:429">
      <c r="PM792650" s="782" t="s">
        <v>501</v>
      </c>
    </row>
    <row r="792651" spans="429:429">
      <c r="PM792651" s="782" t="s">
        <v>501</v>
      </c>
    </row>
    <row r="792652" spans="429:429">
      <c r="PM792652" s="782" t="s">
        <v>501</v>
      </c>
    </row>
    <row r="792653" spans="429:429">
      <c r="PM792653" s="782" t="s">
        <v>501</v>
      </c>
    </row>
    <row r="792654" spans="429:429">
      <c r="PM792654" s="782" t="s">
        <v>501</v>
      </c>
    </row>
    <row r="792655" spans="429:429">
      <c r="PM792655" s="782" t="s">
        <v>501</v>
      </c>
    </row>
    <row r="792656" spans="429:429">
      <c r="PM792656" s="782" t="s">
        <v>501</v>
      </c>
    </row>
    <row r="792657" spans="429:429">
      <c r="PM792657" s="782" t="s">
        <v>501</v>
      </c>
    </row>
    <row r="792658" spans="429:429">
      <c r="PM792658" s="782" t="s">
        <v>501</v>
      </c>
    </row>
    <row r="792659" spans="429:429">
      <c r="PM792659" s="782" t="s">
        <v>501</v>
      </c>
    </row>
    <row r="792660" spans="429:429">
      <c r="PM792660" s="782" t="s">
        <v>501</v>
      </c>
    </row>
    <row r="792661" spans="429:429">
      <c r="PM792661" s="782" t="s">
        <v>501</v>
      </c>
    </row>
    <row r="792662" spans="429:429">
      <c r="PM792662" s="782" t="s">
        <v>501</v>
      </c>
    </row>
    <row r="792663" spans="429:429">
      <c r="PM792663" s="782" t="s">
        <v>501</v>
      </c>
    </row>
    <row r="792664" spans="429:429">
      <c r="PM792664" s="782" t="s">
        <v>501</v>
      </c>
    </row>
    <row r="792665" spans="429:429">
      <c r="PM792665" s="782" t="s">
        <v>501</v>
      </c>
    </row>
    <row r="792666" spans="429:429">
      <c r="PM792666" s="782" t="s">
        <v>501</v>
      </c>
    </row>
    <row r="792667" spans="429:429">
      <c r="PM792667" s="782" t="s">
        <v>501</v>
      </c>
    </row>
    <row r="792668" spans="429:429">
      <c r="PM792668" s="782" t="s">
        <v>501</v>
      </c>
    </row>
    <row r="792669" spans="429:429">
      <c r="PM792669" s="782" t="s">
        <v>501</v>
      </c>
    </row>
    <row r="792670" spans="429:429">
      <c r="PM792670" s="782" t="s">
        <v>501</v>
      </c>
    </row>
    <row r="792671" spans="429:429">
      <c r="PM792671" s="782" t="s">
        <v>501</v>
      </c>
    </row>
    <row r="792672" spans="429:429">
      <c r="PM792672" s="782" t="s">
        <v>501</v>
      </c>
    </row>
    <row r="792673" spans="429:429">
      <c r="PM792673" s="782" t="s">
        <v>501</v>
      </c>
    </row>
    <row r="792674" spans="429:429">
      <c r="PM792674" s="782" t="s">
        <v>501</v>
      </c>
    </row>
    <row r="792675" spans="429:429">
      <c r="PM792675" s="782" t="s">
        <v>501</v>
      </c>
    </row>
    <row r="792676" spans="429:429">
      <c r="PM792676" s="782" t="s">
        <v>501</v>
      </c>
    </row>
    <row r="792677" spans="429:429">
      <c r="PM792677" s="782" t="s">
        <v>501</v>
      </c>
    </row>
    <row r="792678" spans="429:429">
      <c r="PM792678" s="782" t="s">
        <v>501</v>
      </c>
    </row>
    <row r="792679" spans="429:429">
      <c r="PM792679" s="782" t="s">
        <v>501</v>
      </c>
    </row>
    <row r="792680" spans="429:429">
      <c r="PM792680" s="782" t="s">
        <v>501</v>
      </c>
    </row>
    <row r="792681" spans="429:429">
      <c r="PM792681" s="782" t="s">
        <v>501</v>
      </c>
    </row>
    <row r="792682" spans="429:429">
      <c r="PM792682" s="782" t="s">
        <v>501</v>
      </c>
    </row>
    <row r="792683" spans="429:429">
      <c r="PM792683" s="782" t="s">
        <v>501</v>
      </c>
    </row>
    <row r="792684" spans="429:429">
      <c r="PM792684" s="782" t="s">
        <v>501</v>
      </c>
    </row>
    <row r="792685" spans="429:429">
      <c r="PM792685" s="782" t="s">
        <v>501</v>
      </c>
    </row>
    <row r="792686" spans="429:429">
      <c r="PM792686" s="782" t="s">
        <v>501</v>
      </c>
    </row>
    <row r="792687" spans="429:429">
      <c r="PM792687" s="782" t="s">
        <v>501</v>
      </c>
    </row>
    <row r="792688" spans="429:429">
      <c r="PM792688" s="782" t="s">
        <v>501</v>
      </c>
    </row>
    <row r="792689" spans="429:429">
      <c r="PM792689" s="782" t="s">
        <v>501</v>
      </c>
    </row>
    <row r="792690" spans="429:429">
      <c r="PM792690" s="782" t="s">
        <v>501</v>
      </c>
    </row>
    <row r="792691" spans="429:429">
      <c r="PM792691" s="782" t="s">
        <v>501</v>
      </c>
    </row>
    <row r="792692" spans="429:429">
      <c r="PM792692" s="782" t="s">
        <v>501</v>
      </c>
    </row>
    <row r="792693" spans="429:429">
      <c r="PM792693" s="782" t="s">
        <v>501</v>
      </c>
    </row>
    <row r="792694" spans="429:429">
      <c r="PM792694" s="782" t="s">
        <v>501</v>
      </c>
    </row>
    <row r="792695" spans="429:429">
      <c r="PM792695" s="782" t="s">
        <v>501</v>
      </c>
    </row>
    <row r="792696" spans="429:429">
      <c r="PM792696" s="782" t="s">
        <v>501</v>
      </c>
    </row>
    <row r="792697" spans="429:429">
      <c r="PM792697" s="782" t="s">
        <v>501</v>
      </c>
    </row>
    <row r="792698" spans="429:429">
      <c r="PM792698" s="782" t="s">
        <v>501</v>
      </c>
    </row>
    <row r="792699" spans="429:429">
      <c r="PM792699" s="782" t="s">
        <v>501</v>
      </c>
    </row>
    <row r="792700" spans="429:429">
      <c r="PM792700" s="782" t="s">
        <v>501</v>
      </c>
    </row>
    <row r="792701" spans="429:429">
      <c r="PM792701" s="782" t="s">
        <v>501</v>
      </c>
    </row>
    <row r="792702" spans="429:429">
      <c r="PM792702" s="782" t="s">
        <v>501</v>
      </c>
    </row>
    <row r="792703" spans="429:429">
      <c r="PM792703" s="782" t="s">
        <v>501</v>
      </c>
    </row>
    <row r="792704" spans="429:429">
      <c r="PM792704" s="782" t="s">
        <v>501</v>
      </c>
    </row>
    <row r="792705" spans="429:429">
      <c r="PM792705" s="782" t="s">
        <v>501</v>
      </c>
    </row>
    <row r="792706" spans="429:429">
      <c r="PM792706" s="782" t="s">
        <v>501</v>
      </c>
    </row>
    <row r="792707" spans="429:429">
      <c r="PM792707" s="782" t="s">
        <v>501</v>
      </c>
    </row>
    <row r="792708" spans="429:429">
      <c r="PM792708" s="782" t="s">
        <v>501</v>
      </c>
    </row>
    <row r="792709" spans="429:429">
      <c r="PM792709" s="782" t="s">
        <v>501</v>
      </c>
    </row>
    <row r="792710" spans="429:429">
      <c r="PM792710" s="782" t="s">
        <v>501</v>
      </c>
    </row>
    <row r="792711" spans="429:429">
      <c r="PM792711" s="782" t="s">
        <v>501</v>
      </c>
    </row>
    <row r="792712" spans="429:429">
      <c r="PM792712" s="782" t="s">
        <v>501</v>
      </c>
    </row>
    <row r="792713" spans="429:429">
      <c r="PM792713" s="782" t="s">
        <v>501</v>
      </c>
    </row>
    <row r="792714" spans="429:429">
      <c r="PM792714" s="782" t="s">
        <v>501</v>
      </c>
    </row>
    <row r="792715" spans="429:429">
      <c r="PM792715" s="782" t="s">
        <v>501</v>
      </c>
    </row>
    <row r="792716" spans="429:429">
      <c r="PM792716" s="782" t="s">
        <v>501</v>
      </c>
    </row>
    <row r="792717" spans="429:429">
      <c r="PM792717" s="782" t="s">
        <v>501</v>
      </c>
    </row>
    <row r="792718" spans="429:429">
      <c r="PM792718" s="782" t="s">
        <v>501</v>
      </c>
    </row>
    <row r="792719" spans="429:429">
      <c r="PM792719" s="782" t="s">
        <v>501</v>
      </c>
    </row>
    <row r="792720" spans="429:429">
      <c r="PM792720" s="782" t="s">
        <v>501</v>
      </c>
    </row>
    <row r="792721" spans="429:429">
      <c r="PM792721" s="782" t="s">
        <v>501</v>
      </c>
    </row>
    <row r="792722" spans="429:429">
      <c r="PM792722" s="782" t="s">
        <v>501</v>
      </c>
    </row>
    <row r="792723" spans="429:429">
      <c r="PM792723" s="782" t="s">
        <v>501</v>
      </c>
    </row>
    <row r="792724" spans="429:429">
      <c r="PM792724" s="782" t="s">
        <v>501</v>
      </c>
    </row>
    <row r="792725" spans="429:429">
      <c r="PM792725" s="782" t="s">
        <v>501</v>
      </c>
    </row>
    <row r="792726" spans="429:429">
      <c r="PM792726" s="782" t="s">
        <v>501</v>
      </c>
    </row>
    <row r="792727" spans="429:429">
      <c r="PM792727" s="782" t="s">
        <v>501</v>
      </c>
    </row>
    <row r="792728" spans="429:429">
      <c r="PM792728" s="782" t="s">
        <v>501</v>
      </c>
    </row>
    <row r="792729" spans="429:429">
      <c r="PM792729" s="782" t="s">
        <v>501</v>
      </c>
    </row>
    <row r="792730" spans="429:429">
      <c r="PM792730" s="782" t="s">
        <v>501</v>
      </c>
    </row>
    <row r="792731" spans="429:429">
      <c r="PM792731" s="782" t="s">
        <v>501</v>
      </c>
    </row>
    <row r="792732" spans="429:429">
      <c r="PM792732" s="782" t="s">
        <v>501</v>
      </c>
    </row>
    <row r="792733" spans="429:429">
      <c r="PM792733" s="782" t="s">
        <v>501</v>
      </c>
    </row>
    <row r="792734" spans="429:429">
      <c r="PM792734" s="782" t="s">
        <v>501</v>
      </c>
    </row>
    <row r="792735" spans="429:429">
      <c r="PM792735" s="782" t="s">
        <v>501</v>
      </c>
    </row>
    <row r="792736" spans="429:429">
      <c r="PM792736" s="782" t="s">
        <v>501</v>
      </c>
    </row>
    <row r="792737" spans="429:429">
      <c r="PM792737" s="782" t="s">
        <v>501</v>
      </c>
    </row>
    <row r="792738" spans="429:429">
      <c r="PM792738" s="782" t="s">
        <v>501</v>
      </c>
    </row>
    <row r="792739" spans="429:429">
      <c r="PM792739" s="782" t="s">
        <v>501</v>
      </c>
    </row>
    <row r="792740" spans="429:429">
      <c r="PM792740" s="782" t="s">
        <v>501</v>
      </c>
    </row>
    <row r="792741" spans="429:429">
      <c r="PM792741" s="782" t="s">
        <v>501</v>
      </c>
    </row>
    <row r="792742" spans="429:429">
      <c r="PM792742" s="782" t="s">
        <v>501</v>
      </c>
    </row>
    <row r="792743" spans="429:429">
      <c r="PM792743" s="782" t="s">
        <v>501</v>
      </c>
    </row>
    <row r="792744" spans="429:429">
      <c r="PM792744" s="782" t="s">
        <v>501</v>
      </c>
    </row>
    <row r="792745" spans="429:429">
      <c r="PM792745" s="782" t="s">
        <v>501</v>
      </c>
    </row>
    <row r="792746" spans="429:429">
      <c r="PM792746" s="782" t="s">
        <v>501</v>
      </c>
    </row>
    <row r="792747" spans="429:429">
      <c r="PM792747" s="782" t="s">
        <v>501</v>
      </c>
    </row>
    <row r="792748" spans="429:429">
      <c r="PM792748" s="782" t="s">
        <v>501</v>
      </c>
    </row>
    <row r="792749" spans="429:429">
      <c r="PM792749" s="782" t="s">
        <v>501</v>
      </c>
    </row>
    <row r="792750" spans="429:429">
      <c r="PM792750" s="782" t="s">
        <v>501</v>
      </c>
    </row>
    <row r="792751" spans="429:429">
      <c r="PM792751" s="782" t="s">
        <v>501</v>
      </c>
    </row>
    <row r="792752" spans="429:429">
      <c r="PM792752" s="782" t="s">
        <v>501</v>
      </c>
    </row>
    <row r="792753" spans="429:429">
      <c r="PM792753" s="782" t="s">
        <v>501</v>
      </c>
    </row>
    <row r="792754" spans="429:429">
      <c r="PM792754" s="782" t="s">
        <v>501</v>
      </c>
    </row>
    <row r="792755" spans="429:429">
      <c r="PM792755" s="782" t="s">
        <v>501</v>
      </c>
    </row>
    <row r="792756" spans="429:429">
      <c r="PM792756" s="782" t="s">
        <v>501</v>
      </c>
    </row>
    <row r="792757" spans="429:429">
      <c r="PM792757" s="782" t="s">
        <v>501</v>
      </c>
    </row>
    <row r="792758" spans="429:429">
      <c r="PM792758" s="782" t="s">
        <v>501</v>
      </c>
    </row>
    <row r="792759" spans="429:429">
      <c r="PM792759" s="782" t="s">
        <v>501</v>
      </c>
    </row>
    <row r="792760" spans="429:429">
      <c r="PM792760" s="782" t="s">
        <v>501</v>
      </c>
    </row>
    <row r="792761" spans="429:429">
      <c r="PM792761" s="782" t="s">
        <v>501</v>
      </c>
    </row>
    <row r="792762" spans="429:429">
      <c r="PM792762" s="782" t="s">
        <v>501</v>
      </c>
    </row>
    <row r="792763" spans="429:429">
      <c r="PM792763" s="782" t="s">
        <v>501</v>
      </c>
    </row>
    <row r="792764" spans="429:429">
      <c r="PM792764" s="782" t="s">
        <v>501</v>
      </c>
    </row>
    <row r="792765" spans="429:429">
      <c r="PM792765" s="782" t="s">
        <v>501</v>
      </c>
    </row>
    <row r="792766" spans="429:429">
      <c r="PM792766" s="782" t="s">
        <v>501</v>
      </c>
    </row>
    <row r="792767" spans="429:429">
      <c r="PM792767" s="782" t="s">
        <v>501</v>
      </c>
    </row>
    <row r="792768" spans="429:429">
      <c r="PM792768" s="782" t="s">
        <v>501</v>
      </c>
    </row>
    <row r="792769" spans="429:429">
      <c r="PM792769" s="782" t="s">
        <v>501</v>
      </c>
    </row>
    <row r="792770" spans="429:429">
      <c r="PM792770" s="782" t="s">
        <v>501</v>
      </c>
    </row>
    <row r="792771" spans="429:429">
      <c r="PM792771" s="782" t="s">
        <v>501</v>
      </c>
    </row>
    <row r="792772" spans="429:429">
      <c r="PM792772" s="782" t="s">
        <v>501</v>
      </c>
    </row>
    <row r="792773" spans="429:429">
      <c r="PM792773" s="782" t="s">
        <v>501</v>
      </c>
    </row>
    <row r="792774" spans="429:429">
      <c r="PM792774" s="782" t="s">
        <v>501</v>
      </c>
    </row>
    <row r="792775" spans="429:429">
      <c r="PM792775" s="782" t="s">
        <v>501</v>
      </c>
    </row>
    <row r="792776" spans="429:429">
      <c r="PM792776" s="782" t="s">
        <v>501</v>
      </c>
    </row>
    <row r="792777" spans="429:429">
      <c r="PM792777" s="782" t="s">
        <v>501</v>
      </c>
    </row>
    <row r="792778" spans="429:429">
      <c r="PM792778" s="782" t="s">
        <v>501</v>
      </c>
    </row>
    <row r="792779" spans="429:429">
      <c r="PM792779" s="782" t="s">
        <v>501</v>
      </c>
    </row>
    <row r="792780" spans="429:429">
      <c r="PM792780" s="782" t="s">
        <v>501</v>
      </c>
    </row>
    <row r="792781" spans="429:429">
      <c r="PM792781" s="782" t="s">
        <v>501</v>
      </c>
    </row>
    <row r="792782" spans="429:429">
      <c r="PM792782" s="782" t="s">
        <v>501</v>
      </c>
    </row>
    <row r="792783" spans="429:429">
      <c r="PM792783" s="782" t="s">
        <v>501</v>
      </c>
    </row>
    <row r="792784" spans="429:429">
      <c r="PM792784" s="782" t="s">
        <v>501</v>
      </c>
    </row>
    <row r="792785" spans="429:429">
      <c r="PM792785" s="782" t="s">
        <v>501</v>
      </c>
    </row>
    <row r="792786" spans="429:429">
      <c r="PM792786" s="782" t="s">
        <v>501</v>
      </c>
    </row>
    <row r="792787" spans="429:429">
      <c r="PM792787" s="782" t="s">
        <v>501</v>
      </c>
    </row>
    <row r="792788" spans="429:429">
      <c r="PM792788" s="782" t="s">
        <v>501</v>
      </c>
    </row>
    <row r="792789" spans="429:429">
      <c r="PM792789" s="782" t="s">
        <v>501</v>
      </c>
    </row>
    <row r="792790" spans="429:429">
      <c r="PM792790" s="782" t="s">
        <v>501</v>
      </c>
    </row>
    <row r="792791" spans="429:429">
      <c r="PM792791" s="782" t="s">
        <v>501</v>
      </c>
    </row>
    <row r="792792" spans="429:429">
      <c r="PM792792" s="782" t="s">
        <v>501</v>
      </c>
    </row>
    <row r="792793" spans="429:429">
      <c r="PM792793" s="782" t="s">
        <v>501</v>
      </c>
    </row>
    <row r="792794" spans="429:429">
      <c r="PM792794" s="782" t="s">
        <v>501</v>
      </c>
    </row>
    <row r="792795" spans="429:429">
      <c r="PM792795" s="782" t="s">
        <v>501</v>
      </c>
    </row>
    <row r="792796" spans="429:429">
      <c r="PM792796" s="782" t="s">
        <v>501</v>
      </c>
    </row>
    <row r="792797" spans="429:429">
      <c r="PM792797" s="782" t="s">
        <v>501</v>
      </c>
    </row>
    <row r="792798" spans="429:429">
      <c r="PM792798" s="782" t="s">
        <v>501</v>
      </c>
    </row>
    <row r="792799" spans="429:429">
      <c r="PM792799" s="782" t="s">
        <v>501</v>
      </c>
    </row>
    <row r="792800" spans="429:429">
      <c r="PM792800" s="782" t="s">
        <v>501</v>
      </c>
    </row>
    <row r="792801" spans="429:429">
      <c r="PM792801" s="782" t="s">
        <v>501</v>
      </c>
    </row>
    <row r="792802" spans="429:429">
      <c r="PM792802" s="782" t="s">
        <v>501</v>
      </c>
    </row>
    <row r="792803" spans="429:429">
      <c r="PM792803" s="782" t="s">
        <v>501</v>
      </c>
    </row>
    <row r="792804" spans="429:429">
      <c r="PM792804" s="782" t="s">
        <v>501</v>
      </c>
    </row>
    <row r="792805" spans="429:429">
      <c r="PM792805" s="782" t="s">
        <v>501</v>
      </c>
    </row>
    <row r="792806" spans="429:429">
      <c r="PM792806" s="782" t="s">
        <v>501</v>
      </c>
    </row>
    <row r="792807" spans="429:429">
      <c r="PM792807" s="782" t="s">
        <v>501</v>
      </c>
    </row>
    <row r="792808" spans="429:429">
      <c r="PM792808" s="782" t="s">
        <v>501</v>
      </c>
    </row>
    <row r="792809" spans="429:429">
      <c r="PM792809" s="782" t="s">
        <v>501</v>
      </c>
    </row>
    <row r="792810" spans="429:429">
      <c r="PM792810" s="782" t="s">
        <v>501</v>
      </c>
    </row>
    <row r="792811" spans="429:429">
      <c r="PM792811" s="782" t="s">
        <v>501</v>
      </c>
    </row>
    <row r="792812" spans="429:429">
      <c r="PM792812" s="782" t="s">
        <v>501</v>
      </c>
    </row>
    <row r="792813" spans="429:429">
      <c r="PM792813" s="782" t="s">
        <v>501</v>
      </c>
    </row>
    <row r="792814" spans="429:429">
      <c r="PM792814" s="782" t="s">
        <v>501</v>
      </c>
    </row>
    <row r="792815" spans="429:429">
      <c r="PM792815" s="782" t="s">
        <v>501</v>
      </c>
    </row>
    <row r="792816" spans="429:429">
      <c r="PM792816" s="782" t="s">
        <v>501</v>
      </c>
    </row>
    <row r="792817" spans="429:429">
      <c r="PM792817" s="782" t="s">
        <v>501</v>
      </c>
    </row>
    <row r="792818" spans="429:429">
      <c r="PM792818" s="782" t="s">
        <v>501</v>
      </c>
    </row>
    <row r="792819" spans="429:429">
      <c r="PM792819" s="782" t="s">
        <v>501</v>
      </c>
    </row>
    <row r="792820" spans="429:429">
      <c r="PM792820" s="782" t="s">
        <v>501</v>
      </c>
    </row>
    <row r="792821" spans="429:429">
      <c r="PM792821" s="782" t="s">
        <v>501</v>
      </c>
    </row>
    <row r="792822" spans="429:429">
      <c r="PM792822" s="782" t="s">
        <v>501</v>
      </c>
    </row>
    <row r="792823" spans="429:429">
      <c r="PM792823" s="782" t="s">
        <v>501</v>
      </c>
    </row>
    <row r="792824" spans="429:429">
      <c r="PM792824" s="782" t="s">
        <v>501</v>
      </c>
    </row>
    <row r="792825" spans="429:429">
      <c r="PM792825" s="782" t="s">
        <v>501</v>
      </c>
    </row>
    <row r="792826" spans="429:429">
      <c r="PM792826" s="782" t="s">
        <v>501</v>
      </c>
    </row>
    <row r="792827" spans="429:429">
      <c r="PM792827" s="782" t="s">
        <v>501</v>
      </c>
    </row>
    <row r="792828" spans="429:429">
      <c r="PM792828" s="782" t="s">
        <v>501</v>
      </c>
    </row>
    <row r="792829" spans="429:429">
      <c r="PM792829" s="782" t="s">
        <v>501</v>
      </c>
    </row>
    <row r="792830" spans="429:429">
      <c r="PM792830" s="782" t="s">
        <v>501</v>
      </c>
    </row>
    <row r="792831" spans="429:429">
      <c r="PM792831" s="782" t="s">
        <v>501</v>
      </c>
    </row>
    <row r="792832" spans="429:429">
      <c r="PM792832" s="782" t="s">
        <v>501</v>
      </c>
    </row>
    <row r="792833" spans="429:429">
      <c r="PM792833" s="782" t="s">
        <v>501</v>
      </c>
    </row>
    <row r="792834" spans="429:429">
      <c r="PM792834" s="782" t="s">
        <v>501</v>
      </c>
    </row>
    <row r="792835" spans="429:429">
      <c r="PM792835" s="782" t="s">
        <v>501</v>
      </c>
    </row>
    <row r="792836" spans="429:429">
      <c r="PM792836" s="782" t="s">
        <v>501</v>
      </c>
    </row>
    <row r="792837" spans="429:429">
      <c r="PM792837" s="782" t="s">
        <v>501</v>
      </c>
    </row>
    <row r="792838" spans="429:429">
      <c r="PM792838" s="782" t="s">
        <v>501</v>
      </c>
    </row>
    <row r="792839" spans="429:429">
      <c r="PM792839" s="782" t="s">
        <v>501</v>
      </c>
    </row>
    <row r="792840" spans="429:429">
      <c r="PM792840" s="782" t="s">
        <v>501</v>
      </c>
    </row>
    <row r="792841" spans="429:429">
      <c r="PM792841" s="782" t="s">
        <v>501</v>
      </c>
    </row>
    <row r="792842" spans="429:429">
      <c r="PM792842" s="782" t="s">
        <v>501</v>
      </c>
    </row>
    <row r="792843" spans="429:429">
      <c r="PM792843" s="782" t="s">
        <v>501</v>
      </c>
    </row>
    <row r="792844" spans="429:429">
      <c r="PM792844" s="782" t="s">
        <v>501</v>
      </c>
    </row>
    <row r="792845" spans="429:429">
      <c r="PM792845" s="782" t="s">
        <v>501</v>
      </c>
    </row>
    <row r="792846" spans="429:429">
      <c r="PM792846" s="782" t="s">
        <v>501</v>
      </c>
    </row>
    <row r="792847" spans="429:429">
      <c r="PM792847" s="782" t="s">
        <v>501</v>
      </c>
    </row>
    <row r="792848" spans="429:429">
      <c r="PM792848" s="782" t="s">
        <v>501</v>
      </c>
    </row>
    <row r="792849" spans="429:429">
      <c r="PM792849" s="782" t="s">
        <v>501</v>
      </c>
    </row>
    <row r="792850" spans="429:429">
      <c r="PM792850" s="782" t="s">
        <v>501</v>
      </c>
    </row>
    <row r="792851" spans="429:429">
      <c r="PM792851" s="782" t="s">
        <v>501</v>
      </c>
    </row>
    <row r="792852" spans="429:429">
      <c r="PM792852" s="782" t="s">
        <v>501</v>
      </c>
    </row>
    <row r="792853" spans="429:429">
      <c r="PM792853" s="782" t="s">
        <v>501</v>
      </c>
    </row>
    <row r="792854" spans="429:429">
      <c r="PM792854" s="782" t="s">
        <v>501</v>
      </c>
    </row>
    <row r="792855" spans="429:429">
      <c r="PM792855" s="782" t="s">
        <v>501</v>
      </c>
    </row>
    <row r="792856" spans="429:429">
      <c r="PM792856" s="782" t="s">
        <v>501</v>
      </c>
    </row>
    <row r="792857" spans="429:429">
      <c r="PM792857" s="782" t="s">
        <v>501</v>
      </c>
    </row>
    <row r="792858" spans="429:429">
      <c r="PM792858" s="782" t="s">
        <v>501</v>
      </c>
    </row>
    <row r="792859" spans="429:429">
      <c r="PM792859" s="782" t="s">
        <v>501</v>
      </c>
    </row>
    <row r="792860" spans="429:429">
      <c r="PM792860" s="782" t="s">
        <v>501</v>
      </c>
    </row>
    <row r="792861" spans="429:429">
      <c r="PM792861" s="782" t="s">
        <v>501</v>
      </c>
    </row>
    <row r="792862" spans="429:429">
      <c r="PM792862" s="782" t="s">
        <v>501</v>
      </c>
    </row>
    <row r="792863" spans="429:429">
      <c r="PM792863" s="782" t="s">
        <v>501</v>
      </c>
    </row>
    <row r="792864" spans="429:429">
      <c r="PM792864" s="782" t="s">
        <v>501</v>
      </c>
    </row>
    <row r="792865" spans="429:429">
      <c r="PM792865" s="782" t="s">
        <v>501</v>
      </c>
    </row>
    <row r="792866" spans="429:429">
      <c r="PM792866" s="782" t="s">
        <v>501</v>
      </c>
    </row>
    <row r="792867" spans="429:429">
      <c r="PM792867" s="782" t="s">
        <v>501</v>
      </c>
    </row>
    <row r="792868" spans="429:429">
      <c r="PM792868" s="782" t="s">
        <v>501</v>
      </c>
    </row>
    <row r="792869" spans="429:429">
      <c r="PM792869" s="782" t="s">
        <v>501</v>
      </c>
    </row>
    <row r="792870" spans="429:429">
      <c r="PM792870" s="782" t="s">
        <v>501</v>
      </c>
    </row>
    <row r="792871" spans="429:429">
      <c r="PM792871" s="782" t="s">
        <v>501</v>
      </c>
    </row>
    <row r="792872" spans="429:429">
      <c r="PM792872" s="782" t="s">
        <v>501</v>
      </c>
    </row>
    <row r="792873" spans="429:429">
      <c r="PM792873" s="782" t="s">
        <v>501</v>
      </c>
    </row>
    <row r="792874" spans="429:429">
      <c r="PM792874" s="782" t="s">
        <v>501</v>
      </c>
    </row>
    <row r="792875" spans="429:429">
      <c r="PM792875" s="782" t="s">
        <v>501</v>
      </c>
    </row>
    <row r="792876" spans="429:429">
      <c r="PM792876" s="782" t="s">
        <v>501</v>
      </c>
    </row>
    <row r="792877" spans="429:429">
      <c r="PM792877" s="782" t="s">
        <v>501</v>
      </c>
    </row>
    <row r="792878" spans="429:429">
      <c r="PM792878" s="782" t="s">
        <v>501</v>
      </c>
    </row>
    <row r="792879" spans="429:429">
      <c r="PM792879" s="782" t="s">
        <v>501</v>
      </c>
    </row>
    <row r="792880" spans="429:429">
      <c r="PM792880" s="782" t="s">
        <v>501</v>
      </c>
    </row>
    <row r="792881" spans="429:429">
      <c r="PM792881" s="782" t="s">
        <v>501</v>
      </c>
    </row>
    <row r="792882" spans="429:429">
      <c r="PM792882" s="782" t="s">
        <v>501</v>
      </c>
    </row>
    <row r="792883" spans="429:429">
      <c r="PM792883" s="782" t="s">
        <v>501</v>
      </c>
    </row>
    <row r="792884" spans="429:429">
      <c r="PM792884" s="782" t="s">
        <v>501</v>
      </c>
    </row>
    <row r="792885" spans="429:429">
      <c r="PM792885" s="782" t="s">
        <v>501</v>
      </c>
    </row>
    <row r="792886" spans="429:429">
      <c r="PM792886" s="782" t="s">
        <v>501</v>
      </c>
    </row>
    <row r="792887" spans="429:429">
      <c r="PM792887" s="782" t="s">
        <v>501</v>
      </c>
    </row>
    <row r="792888" spans="429:429">
      <c r="PM792888" s="782" t="s">
        <v>501</v>
      </c>
    </row>
    <row r="792889" spans="429:429">
      <c r="PM792889" s="782" t="s">
        <v>501</v>
      </c>
    </row>
    <row r="792890" spans="429:429">
      <c r="PM792890" s="782" t="s">
        <v>501</v>
      </c>
    </row>
    <row r="792891" spans="429:429">
      <c r="PM792891" s="782" t="s">
        <v>501</v>
      </c>
    </row>
    <row r="792892" spans="429:429">
      <c r="PM792892" s="782" t="s">
        <v>501</v>
      </c>
    </row>
    <row r="792893" spans="429:429">
      <c r="PM792893" s="782" t="s">
        <v>501</v>
      </c>
    </row>
    <row r="792894" spans="429:429">
      <c r="PM792894" s="782" t="s">
        <v>501</v>
      </c>
    </row>
    <row r="792895" spans="429:429">
      <c r="PM792895" s="782" t="s">
        <v>501</v>
      </c>
    </row>
    <row r="792896" spans="429:429">
      <c r="PM792896" s="782" t="s">
        <v>501</v>
      </c>
    </row>
    <row r="792897" spans="429:429">
      <c r="PM792897" s="782" t="s">
        <v>501</v>
      </c>
    </row>
    <row r="792898" spans="429:429">
      <c r="PM792898" s="782" t="s">
        <v>501</v>
      </c>
    </row>
    <row r="792899" spans="429:429">
      <c r="PM792899" s="782" t="s">
        <v>501</v>
      </c>
    </row>
    <row r="792900" spans="429:429">
      <c r="PM792900" s="782" t="s">
        <v>501</v>
      </c>
    </row>
    <row r="792901" spans="429:429">
      <c r="PM792901" s="782" t="s">
        <v>501</v>
      </c>
    </row>
    <row r="792902" spans="429:429">
      <c r="PM792902" s="782" t="s">
        <v>501</v>
      </c>
    </row>
    <row r="792903" spans="429:429">
      <c r="PM792903" s="782" t="s">
        <v>501</v>
      </c>
    </row>
    <row r="792904" spans="429:429">
      <c r="PM792904" s="782" t="s">
        <v>501</v>
      </c>
    </row>
    <row r="792905" spans="429:429">
      <c r="PM792905" s="782" t="s">
        <v>501</v>
      </c>
    </row>
    <row r="792906" spans="429:429">
      <c r="PM792906" s="782" t="s">
        <v>501</v>
      </c>
    </row>
    <row r="792907" spans="429:429">
      <c r="PM792907" s="782" t="s">
        <v>501</v>
      </c>
    </row>
    <row r="792908" spans="429:429">
      <c r="PM792908" s="782" t="s">
        <v>501</v>
      </c>
    </row>
    <row r="792909" spans="429:429">
      <c r="PM792909" s="782" t="s">
        <v>501</v>
      </c>
    </row>
    <row r="792910" spans="429:429">
      <c r="PM792910" s="782" t="s">
        <v>501</v>
      </c>
    </row>
    <row r="792911" spans="429:429">
      <c r="PM792911" s="782" t="s">
        <v>501</v>
      </c>
    </row>
    <row r="792912" spans="429:429">
      <c r="PM792912" s="782" t="s">
        <v>501</v>
      </c>
    </row>
    <row r="792913" spans="429:429">
      <c r="PM792913" s="782" t="s">
        <v>501</v>
      </c>
    </row>
    <row r="792914" spans="429:429">
      <c r="PM792914" s="782" t="s">
        <v>501</v>
      </c>
    </row>
    <row r="792915" spans="429:429">
      <c r="PM792915" s="782" t="s">
        <v>501</v>
      </c>
    </row>
    <row r="792916" spans="429:429">
      <c r="PM792916" s="782" t="s">
        <v>501</v>
      </c>
    </row>
    <row r="792917" spans="429:429">
      <c r="PM792917" s="782" t="s">
        <v>501</v>
      </c>
    </row>
    <row r="792918" spans="429:429">
      <c r="PM792918" s="782" t="s">
        <v>501</v>
      </c>
    </row>
    <row r="792919" spans="429:429">
      <c r="PM792919" s="782" t="s">
        <v>501</v>
      </c>
    </row>
    <row r="792920" spans="429:429">
      <c r="PM792920" s="782" t="s">
        <v>501</v>
      </c>
    </row>
    <row r="792921" spans="429:429">
      <c r="PM792921" s="782" t="s">
        <v>501</v>
      </c>
    </row>
    <row r="792922" spans="429:429">
      <c r="PM792922" s="782" t="s">
        <v>501</v>
      </c>
    </row>
    <row r="792923" spans="429:429">
      <c r="PM792923" s="782" t="s">
        <v>501</v>
      </c>
    </row>
    <row r="792924" spans="429:429">
      <c r="PM792924" s="782" t="s">
        <v>501</v>
      </c>
    </row>
    <row r="792925" spans="429:429">
      <c r="PM792925" s="782" t="s">
        <v>501</v>
      </c>
    </row>
    <row r="792926" spans="429:429">
      <c r="PM792926" s="782" t="s">
        <v>501</v>
      </c>
    </row>
    <row r="792927" spans="429:429">
      <c r="PM792927" s="782" t="s">
        <v>501</v>
      </c>
    </row>
    <row r="792928" spans="429:429">
      <c r="PM792928" s="782" t="s">
        <v>501</v>
      </c>
    </row>
    <row r="792929" spans="429:429">
      <c r="PM792929" s="782" t="s">
        <v>501</v>
      </c>
    </row>
    <row r="792930" spans="429:429">
      <c r="PM792930" s="782" t="s">
        <v>501</v>
      </c>
    </row>
    <row r="792931" spans="429:429">
      <c r="PM792931" s="782" t="s">
        <v>501</v>
      </c>
    </row>
    <row r="792932" spans="429:429">
      <c r="PM792932" s="782" t="s">
        <v>501</v>
      </c>
    </row>
    <row r="792933" spans="429:429">
      <c r="PM792933" s="782" t="s">
        <v>501</v>
      </c>
    </row>
    <row r="792934" spans="429:429">
      <c r="PM792934" s="782" t="s">
        <v>501</v>
      </c>
    </row>
    <row r="792935" spans="429:429">
      <c r="PM792935" s="782" t="s">
        <v>501</v>
      </c>
    </row>
    <row r="792936" spans="429:429">
      <c r="PM792936" s="782" t="s">
        <v>501</v>
      </c>
    </row>
    <row r="792937" spans="429:429">
      <c r="PM792937" s="782" t="s">
        <v>501</v>
      </c>
    </row>
    <row r="792938" spans="429:429">
      <c r="PM792938" s="782" t="s">
        <v>501</v>
      </c>
    </row>
    <row r="792939" spans="429:429">
      <c r="PM792939" s="782" t="s">
        <v>501</v>
      </c>
    </row>
    <row r="792940" spans="429:429">
      <c r="PM792940" s="782" t="s">
        <v>501</v>
      </c>
    </row>
    <row r="792941" spans="429:429">
      <c r="PM792941" s="782" t="s">
        <v>501</v>
      </c>
    </row>
    <row r="792942" spans="429:429">
      <c r="PM792942" s="782" t="s">
        <v>501</v>
      </c>
    </row>
    <row r="792943" spans="429:429">
      <c r="PM792943" s="782" t="s">
        <v>501</v>
      </c>
    </row>
    <row r="792944" spans="429:429">
      <c r="PM792944" s="782" t="s">
        <v>501</v>
      </c>
    </row>
    <row r="792945" spans="429:429">
      <c r="PM792945" s="782" t="s">
        <v>501</v>
      </c>
    </row>
    <row r="792946" spans="429:429">
      <c r="PM792946" s="782" t="s">
        <v>501</v>
      </c>
    </row>
    <row r="792947" spans="429:429">
      <c r="PM792947" s="782" t="s">
        <v>501</v>
      </c>
    </row>
    <row r="792948" spans="429:429">
      <c r="PM792948" s="782" t="s">
        <v>501</v>
      </c>
    </row>
    <row r="792949" spans="429:429">
      <c r="PM792949" s="782" t="s">
        <v>501</v>
      </c>
    </row>
    <row r="792950" spans="429:429">
      <c r="PM792950" s="782" t="s">
        <v>501</v>
      </c>
    </row>
    <row r="792951" spans="429:429">
      <c r="PM792951" s="782" t="s">
        <v>501</v>
      </c>
    </row>
    <row r="792952" spans="429:429">
      <c r="PM792952" s="782" t="s">
        <v>501</v>
      </c>
    </row>
    <row r="792953" spans="429:429">
      <c r="PM792953" s="782" t="s">
        <v>501</v>
      </c>
    </row>
    <row r="792954" spans="429:429">
      <c r="PM792954" s="782" t="s">
        <v>501</v>
      </c>
    </row>
    <row r="792955" spans="429:429">
      <c r="PM792955" s="782" t="s">
        <v>501</v>
      </c>
    </row>
    <row r="792956" spans="429:429">
      <c r="PM792956" s="782" t="s">
        <v>501</v>
      </c>
    </row>
    <row r="792957" spans="429:429">
      <c r="PM792957" s="782" t="s">
        <v>501</v>
      </c>
    </row>
    <row r="792958" spans="429:429">
      <c r="PM792958" s="782" t="s">
        <v>501</v>
      </c>
    </row>
    <row r="792959" spans="429:429">
      <c r="PM792959" s="782" t="s">
        <v>501</v>
      </c>
    </row>
    <row r="792960" spans="429:429">
      <c r="PM792960" s="782" t="s">
        <v>501</v>
      </c>
    </row>
    <row r="792961" spans="429:429">
      <c r="PM792961" s="782" t="s">
        <v>501</v>
      </c>
    </row>
    <row r="792962" spans="429:429">
      <c r="PM792962" s="782" t="s">
        <v>501</v>
      </c>
    </row>
    <row r="792963" spans="429:429">
      <c r="PM792963" s="782" t="s">
        <v>501</v>
      </c>
    </row>
    <row r="792964" spans="429:429">
      <c r="PM792964" s="782" t="s">
        <v>501</v>
      </c>
    </row>
    <row r="792965" spans="429:429">
      <c r="PM792965" s="782" t="s">
        <v>501</v>
      </c>
    </row>
    <row r="792966" spans="429:429">
      <c r="PM792966" s="782" t="s">
        <v>501</v>
      </c>
    </row>
    <row r="792967" spans="429:429">
      <c r="PM792967" s="782" t="s">
        <v>501</v>
      </c>
    </row>
    <row r="792968" spans="429:429">
      <c r="PM792968" s="782" t="s">
        <v>501</v>
      </c>
    </row>
    <row r="792969" spans="429:429">
      <c r="PM792969" s="782" t="s">
        <v>501</v>
      </c>
    </row>
    <row r="792970" spans="429:429">
      <c r="PM792970" s="782" t="s">
        <v>501</v>
      </c>
    </row>
    <row r="792971" spans="429:429">
      <c r="PM792971" s="782" t="s">
        <v>501</v>
      </c>
    </row>
    <row r="792972" spans="429:429">
      <c r="PM792972" s="782" t="s">
        <v>501</v>
      </c>
    </row>
    <row r="792973" spans="429:429">
      <c r="PM792973" s="782" t="s">
        <v>501</v>
      </c>
    </row>
    <row r="792974" spans="429:429">
      <c r="PM792974" s="782" t="s">
        <v>501</v>
      </c>
    </row>
    <row r="792975" spans="429:429">
      <c r="PM792975" s="782" t="s">
        <v>501</v>
      </c>
    </row>
    <row r="792976" spans="429:429">
      <c r="PM792976" s="782" t="s">
        <v>501</v>
      </c>
    </row>
    <row r="792977" spans="429:429">
      <c r="PM792977" s="782" t="s">
        <v>501</v>
      </c>
    </row>
    <row r="792978" spans="429:429">
      <c r="PM792978" s="782" t="s">
        <v>501</v>
      </c>
    </row>
    <row r="792979" spans="429:429">
      <c r="PM792979" s="782" t="s">
        <v>501</v>
      </c>
    </row>
    <row r="792980" spans="429:429">
      <c r="PM792980" s="782" t="s">
        <v>501</v>
      </c>
    </row>
    <row r="792981" spans="429:429">
      <c r="PM792981" s="782" t="s">
        <v>501</v>
      </c>
    </row>
    <row r="792982" spans="429:429">
      <c r="PM792982" s="782" t="s">
        <v>501</v>
      </c>
    </row>
    <row r="792983" spans="429:429">
      <c r="PM792983" s="782" t="s">
        <v>501</v>
      </c>
    </row>
    <row r="792984" spans="429:429">
      <c r="PM792984" s="782" t="s">
        <v>501</v>
      </c>
    </row>
    <row r="792985" spans="429:429">
      <c r="PM792985" s="782" t="s">
        <v>501</v>
      </c>
    </row>
    <row r="792986" spans="429:429">
      <c r="PM792986" s="782" t="s">
        <v>501</v>
      </c>
    </row>
    <row r="792987" spans="429:429">
      <c r="PM792987" s="782" t="s">
        <v>501</v>
      </c>
    </row>
    <row r="792988" spans="429:429">
      <c r="PM792988" s="782" t="s">
        <v>501</v>
      </c>
    </row>
    <row r="792989" spans="429:429">
      <c r="PM792989" s="782" t="s">
        <v>501</v>
      </c>
    </row>
    <row r="792990" spans="429:429">
      <c r="PM792990" s="782" t="s">
        <v>501</v>
      </c>
    </row>
    <row r="792991" spans="429:429">
      <c r="PM792991" s="782" t="s">
        <v>501</v>
      </c>
    </row>
    <row r="792992" spans="429:429">
      <c r="PM792992" s="782" t="s">
        <v>501</v>
      </c>
    </row>
    <row r="792993" spans="429:429">
      <c r="PM792993" s="782" t="s">
        <v>501</v>
      </c>
    </row>
    <row r="792994" spans="429:429">
      <c r="PM792994" s="782" t="s">
        <v>501</v>
      </c>
    </row>
    <row r="792995" spans="429:429">
      <c r="PM792995" s="782" t="s">
        <v>501</v>
      </c>
    </row>
    <row r="792996" spans="429:429">
      <c r="PM792996" s="782" t="s">
        <v>501</v>
      </c>
    </row>
    <row r="792997" spans="429:429">
      <c r="PM792997" s="782" t="s">
        <v>501</v>
      </c>
    </row>
    <row r="792998" spans="429:429">
      <c r="PM792998" s="782" t="s">
        <v>501</v>
      </c>
    </row>
    <row r="792999" spans="429:429">
      <c r="PM792999" s="782" t="s">
        <v>501</v>
      </c>
    </row>
    <row r="793000" spans="429:429">
      <c r="PM793000" s="782" t="s">
        <v>501</v>
      </c>
    </row>
    <row r="793001" spans="429:429">
      <c r="PM793001" s="782" t="s">
        <v>501</v>
      </c>
    </row>
    <row r="793002" spans="429:429">
      <c r="PM793002" s="782" t="s">
        <v>501</v>
      </c>
    </row>
    <row r="793003" spans="429:429">
      <c r="PM793003" s="782" t="s">
        <v>501</v>
      </c>
    </row>
    <row r="793004" spans="429:429">
      <c r="PM793004" s="782" t="s">
        <v>501</v>
      </c>
    </row>
    <row r="793005" spans="429:429">
      <c r="PM793005" s="782" t="s">
        <v>501</v>
      </c>
    </row>
    <row r="793006" spans="429:429">
      <c r="PM793006" s="782" t="s">
        <v>501</v>
      </c>
    </row>
    <row r="793007" spans="429:429">
      <c r="PM793007" s="782" t="s">
        <v>501</v>
      </c>
    </row>
    <row r="793008" spans="429:429">
      <c r="PM793008" s="782" t="s">
        <v>501</v>
      </c>
    </row>
    <row r="793009" spans="429:429">
      <c r="PM793009" s="782" t="s">
        <v>501</v>
      </c>
    </row>
    <row r="793010" spans="429:429">
      <c r="PM793010" s="782" t="s">
        <v>501</v>
      </c>
    </row>
    <row r="793011" spans="429:429">
      <c r="PM793011" s="782" t="s">
        <v>501</v>
      </c>
    </row>
    <row r="793012" spans="429:429">
      <c r="PM793012" s="782" t="s">
        <v>501</v>
      </c>
    </row>
    <row r="793013" spans="429:429">
      <c r="PM793013" s="782" t="s">
        <v>501</v>
      </c>
    </row>
    <row r="793014" spans="429:429">
      <c r="PM793014" s="782" t="s">
        <v>501</v>
      </c>
    </row>
    <row r="793015" spans="429:429">
      <c r="PM793015" s="782" t="s">
        <v>501</v>
      </c>
    </row>
    <row r="793016" spans="429:429">
      <c r="PM793016" s="782" t="s">
        <v>501</v>
      </c>
    </row>
    <row r="793017" spans="429:429">
      <c r="PM793017" s="782" t="s">
        <v>501</v>
      </c>
    </row>
    <row r="793018" spans="429:429">
      <c r="PM793018" s="782" t="s">
        <v>501</v>
      </c>
    </row>
    <row r="793019" spans="429:429">
      <c r="PM793019" s="782" t="s">
        <v>501</v>
      </c>
    </row>
    <row r="793020" spans="429:429">
      <c r="PM793020" s="782" t="s">
        <v>501</v>
      </c>
    </row>
    <row r="793021" spans="429:429">
      <c r="PM793021" s="782" t="s">
        <v>501</v>
      </c>
    </row>
    <row r="793022" spans="429:429">
      <c r="PM793022" s="782" t="s">
        <v>501</v>
      </c>
    </row>
    <row r="793023" spans="429:429">
      <c r="PM793023" s="782" t="s">
        <v>501</v>
      </c>
    </row>
    <row r="793024" spans="429:429">
      <c r="PM793024" s="782" t="s">
        <v>501</v>
      </c>
    </row>
    <row r="793025" spans="429:429">
      <c r="PM793025" s="782" t="s">
        <v>501</v>
      </c>
    </row>
    <row r="793026" spans="429:429">
      <c r="PM793026" s="782" t="s">
        <v>501</v>
      </c>
    </row>
    <row r="793027" spans="429:429">
      <c r="PM793027" s="782" t="s">
        <v>501</v>
      </c>
    </row>
    <row r="793028" spans="429:429">
      <c r="PM793028" s="782" t="s">
        <v>501</v>
      </c>
    </row>
    <row r="793029" spans="429:429">
      <c r="PM793029" s="782" t="s">
        <v>501</v>
      </c>
    </row>
    <row r="793030" spans="429:429">
      <c r="PM793030" s="782" t="s">
        <v>501</v>
      </c>
    </row>
    <row r="793031" spans="429:429">
      <c r="PM793031" s="782" t="s">
        <v>501</v>
      </c>
    </row>
    <row r="793032" spans="429:429">
      <c r="PM793032" s="782" t="s">
        <v>501</v>
      </c>
    </row>
    <row r="793033" spans="429:429">
      <c r="PM793033" s="782" t="s">
        <v>501</v>
      </c>
    </row>
    <row r="793034" spans="429:429">
      <c r="PM793034" s="782" t="s">
        <v>501</v>
      </c>
    </row>
    <row r="793035" spans="429:429">
      <c r="PM793035" s="782" t="s">
        <v>501</v>
      </c>
    </row>
    <row r="793036" spans="429:429">
      <c r="PM793036" s="782" t="s">
        <v>501</v>
      </c>
    </row>
    <row r="793037" spans="429:429">
      <c r="PM793037" s="782" t="s">
        <v>501</v>
      </c>
    </row>
    <row r="793038" spans="429:429">
      <c r="PM793038" s="782" t="s">
        <v>501</v>
      </c>
    </row>
    <row r="793039" spans="429:429">
      <c r="PM793039" s="782" t="s">
        <v>501</v>
      </c>
    </row>
    <row r="793040" spans="429:429">
      <c r="PM793040" s="782" t="s">
        <v>501</v>
      </c>
    </row>
    <row r="793041" spans="429:429">
      <c r="PM793041" s="782" t="s">
        <v>501</v>
      </c>
    </row>
    <row r="793042" spans="429:429">
      <c r="PM793042" s="782" t="s">
        <v>501</v>
      </c>
    </row>
    <row r="793043" spans="429:429">
      <c r="PM793043" s="782" t="s">
        <v>501</v>
      </c>
    </row>
    <row r="793044" spans="429:429">
      <c r="PM793044" s="782" t="s">
        <v>501</v>
      </c>
    </row>
    <row r="793045" spans="429:429">
      <c r="PM793045" s="782" t="s">
        <v>501</v>
      </c>
    </row>
    <row r="793046" spans="429:429">
      <c r="PM793046" s="782" t="s">
        <v>501</v>
      </c>
    </row>
    <row r="793047" spans="429:429">
      <c r="PM793047" s="782" t="s">
        <v>501</v>
      </c>
    </row>
    <row r="793048" spans="429:429">
      <c r="PM793048" s="782" t="s">
        <v>501</v>
      </c>
    </row>
    <row r="793049" spans="429:429">
      <c r="PM793049" s="782" t="s">
        <v>501</v>
      </c>
    </row>
    <row r="793050" spans="429:429">
      <c r="PM793050" s="782" t="s">
        <v>501</v>
      </c>
    </row>
    <row r="793051" spans="429:429">
      <c r="PM793051" s="782" t="s">
        <v>501</v>
      </c>
    </row>
    <row r="793052" spans="429:429">
      <c r="PM793052" s="782" t="s">
        <v>501</v>
      </c>
    </row>
    <row r="793053" spans="429:429">
      <c r="PM793053" s="782" t="s">
        <v>501</v>
      </c>
    </row>
    <row r="793054" spans="429:429">
      <c r="PM793054" s="782" t="s">
        <v>501</v>
      </c>
    </row>
    <row r="793055" spans="429:429">
      <c r="PM793055" s="782" t="s">
        <v>501</v>
      </c>
    </row>
    <row r="793056" spans="429:429">
      <c r="PM793056" s="782" t="s">
        <v>501</v>
      </c>
    </row>
    <row r="793057" spans="429:429">
      <c r="PM793057" s="782" t="s">
        <v>501</v>
      </c>
    </row>
    <row r="793058" spans="429:429">
      <c r="PM793058" s="782" t="s">
        <v>501</v>
      </c>
    </row>
    <row r="793059" spans="429:429">
      <c r="PM793059" s="782" t="s">
        <v>501</v>
      </c>
    </row>
    <row r="793060" spans="429:429">
      <c r="PM793060" s="782" t="s">
        <v>501</v>
      </c>
    </row>
    <row r="793061" spans="429:429">
      <c r="PM793061" s="782" t="s">
        <v>501</v>
      </c>
    </row>
    <row r="793062" spans="429:429">
      <c r="PM793062" s="782" t="s">
        <v>501</v>
      </c>
    </row>
    <row r="793063" spans="429:429">
      <c r="PM793063" s="782" t="s">
        <v>501</v>
      </c>
    </row>
    <row r="793064" spans="429:429">
      <c r="PM793064" s="782" t="s">
        <v>501</v>
      </c>
    </row>
    <row r="793065" spans="429:429">
      <c r="PM793065" s="782" t="s">
        <v>501</v>
      </c>
    </row>
    <row r="793066" spans="429:429">
      <c r="PM793066" s="782" t="s">
        <v>501</v>
      </c>
    </row>
    <row r="793067" spans="429:429">
      <c r="PM793067" s="782" t="s">
        <v>501</v>
      </c>
    </row>
    <row r="793068" spans="429:429">
      <c r="PM793068" s="782" t="s">
        <v>501</v>
      </c>
    </row>
    <row r="793069" spans="429:429">
      <c r="PM793069" s="782" t="s">
        <v>501</v>
      </c>
    </row>
    <row r="793070" spans="429:429">
      <c r="PM793070" s="782" t="s">
        <v>501</v>
      </c>
    </row>
    <row r="793071" spans="429:429">
      <c r="PM793071" s="782" t="s">
        <v>501</v>
      </c>
    </row>
    <row r="793072" spans="429:429">
      <c r="PM793072" s="782" t="s">
        <v>501</v>
      </c>
    </row>
    <row r="793073" spans="429:429">
      <c r="PM793073" s="782" t="s">
        <v>501</v>
      </c>
    </row>
    <row r="793074" spans="429:429">
      <c r="PM793074" s="782" t="s">
        <v>501</v>
      </c>
    </row>
    <row r="793075" spans="429:429">
      <c r="PM793075" s="782" t="s">
        <v>501</v>
      </c>
    </row>
    <row r="793076" spans="429:429">
      <c r="PM793076" s="782" t="s">
        <v>501</v>
      </c>
    </row>
    <row r="793077" spans="429:429">
      <c r="PM793077" s="782" t="s">
        <v>501</v>
      </c>
    </row>
    <row r="793078" spans="429:429">
      <c r="PM793078" s="782" t="s">
        <v>501</v>
      </c>
    </row>
    <row r="793079" spans="429:429">
      <c r="PM793079" s="782" t="s">
        <v>501</v>
      </c>
    </row>
    <row r="793080" spans="429:429">
      <c r="PM793080" s="782" t="s">
        <v>501</v>
      </c>
    </row>
    <row r="793081" spans="429:429">
      <c r="PM793081" s="782" t="s">
        <v>501</v>
      </c>
    </row>
    <row r="793082" spans="429:429">
      <c r="PM793082" s="782" t="s">
        <v>501</v>
      </c>
    </row>
    <row r="793083" spans="429:429">
      <c r="PM793083" s="782" t="s">
        <v>501</v>
      </c>
    </row>
    <row r="793084" spans="429:429">
      <c r="PM793084" s="782" t="s">
        <v>501</v>
      </c>
    </row>
    <row r="793085" spans="429:429">
      <c r="PM793085" s="782" t="s">
        <v>501</v>
      </c>
    </row>
    <row r="793086" spans="429:429">
      <c r="PM793086" s="782" t="s">
        <v>501</v>
      </c>
    </row>
    <row r="793087" spans="429:429">
      <c r="PM793087" s="782" t="s">
        <v>501</v>
      </c>
    </row>
    <row r="793088" spans="429:429">
      <c r="PM793088" s="782" t="s">
        <v>501</v>
      </c>
    </row>
    <row r="793089" spans="429:429">
      <c r="PM793089" s="782" t="s">
        <v>501</v>
      </c>
    </row>
    <row r="793090" spans="429:429">
      <c r="PM793090" s="782" t="s">
        <v>501</v>
      </c>
    </row>
    <row r="793091" spans="429:429">
      <c r="PM793091" s="782" t="s">
        <v>501</v>
      </c>
    </row>
    <row r="793092" spans="429:429">
      <c r="PM793092" s="782" t="s">
        <v>501</v>
      </c>
    </row>
    <row r="793093" spans="429:429">
      <c r="PM793093" s="782" t="s">
        <v>501</v>
      </c>
    </row>
    <row r="793094" spans="429:429">
      <c r="PM793094" s="782" t="s">
        <v>501</v>
      </c>
    </row>
    <row r="793095" spans="429:429">
      <c r="PM793095" s="782" t="s">
        <v>501</v>
      </c>
    </row>
    <row r="793096" spans="429:429">
      <c r="PM793096" s="782" t="s">
        <v>501</v>
      </c>
    </row>
    <row r="793097" spans="429:429">
      <c r="PM793097" s="782" t="s">
        <v>501</v>
      </c>
    </row>
    <row r="793098" spans="429:429">
      <c r="PM793098" s="782" t="s">
        <v>501</v>
      </c>
    </row>
    <row r="793099" spans="429:429">
      <c r="PM793099" s="782" t="s">
        <v>501</v>
      </c>
    </row>
    <row r="793100" spans="429:429">
      <c r="PM793100" s="782" t="s">
        <v>501</v>
      </c>
    </row>
    <row r="793101" spans="429:429">
      <c r="PM793101" s="782" t="s">
        <v>501</v>
      </c>
    </row>
    <row r="793102" spans="429:429">
      <c r="PM793102" s="782" t="s">
        <v>501</v>
      </c>
    </row>
    <row r="793103" spans="429:429">
      <c r="PM793103" s="782" t="s">
        <v>501</v>
      </c>
    </row>
    <row r="793104" spans="429:429">
      <c r="PM793104" s="782" t="s">
        <v>501</v>
      </c>
    </row>
    <row r="793105" spans="429:429">
      <c r="PM793105" s="782" t="s">
        <v>501</v>
      </c>
    </row>
    <row r="793106" spans="429:429">
      <c r="PM793106" s="782" t="s">
        <v>501</v>
      </c>
    </row>
    <row r="793107" spans="429:429">
      <c r="PM793107" s="782" t="s">
        <v>501</v>
      </c>
    </row>
    <row r="793108" spans="429:429">
      <c r="PM793108" s="782" t="s">
        <v>501</v>
      </c>
    </row>
    <row r="793109" spans="429:429">
      <c r="PM793109" s="782" t="s">
        <v>501</v>
      </c>
    </row>
    <row r="793110" spans="429:429">
      <c r="PM793110" s="782" t="s">
        <v>501</v>
      </c>
    </row>
    <row r="793111" spans="429:429">
      <c r="PM793111" s="782" t="s">
        <v>501</v>
      </c>
    </row>
    <row r="793112" spans="429:429">
      <c r="PM793112" s="782" t="s">
        <v>501</v>
      </c>
    </row>
    <row r="793113" spans="429:429">
      <c r="PM793113" s="782" t="s">
        <v>501</v>
      </c>
    </row>
    <row r="793114" spans="429:429">
      <c r="PM793114" s="782" t="s">
        <v>501</v>
      </c>
    </row>
    <row r="793115" spans="429:429">
      <c r="PM793115" s="782" t="s">
        <v>501</v>
      </c>
    </row>
    <row r="793116" spans="429:429">
      <c r="PM793116" s="782" t="s">
        <v>501</v>
      </c>
    </row>
    <row r="793117" spans="429:429">
      <c r="PM793117" s="782" t="s">
        <v>501</v>
      </c>
    </row>
    <row r="793118" spans="429:429">
      <c r="PM793118" s="782" t="s">
        <v>501</v>
      </c>
    </row>
    <row r="793119" spans="429:429">
      <c r="PM793119" s="782" t="s">
        <v>501</v>
      </c>
    </row>
    <row r="793120" spans="429:429">
      <c r="PM793120" s="782" t="s">
        <v>501</v>
      </c>
    </row>
    <row r="793121" spans="429:429">
      <c r="PM793121" s="782" t="s">
        <v>501</v>
      </c>
    </row>
    <row r="793122" spans="429:429">
      <c r="PM793122" s="782" t="s">
        <v>501</v>
      </c>
    </row>
    <row r="793123" spans="429:429">
      <c r="PM793123" s="782" t="s">
        <v>501</v>
      </c>
    </row>
    <row r="793124" spans="429:429">
      <c r="PM793124" s="782" t="s">
        <v>501</v>
      </c>
    </row>
    <row r="793125" spans="429:429">
      <c r="PM793125" s="782" t="s">
        <v>501</v>
      </c>
    </row>
    <row r="793126" spans="429:429">
      <c r="PM793126" s="782" t="s">
        <v>501</v>
      </c>
    </row>
    <row r="793127" spans="429:429">
      <c r="PM793127" s="782" t="s">
        <v>501</v>
      </c>
    </row>
    <row r="793128" spans="429:429">
      <c r="PM793128" s="782" t="s">
        <v>501</v>
      </c>
    </row>
    <row r="793129" spans="429:429">
      <c r="PM793129" s="782" t="s">
        <v>501</v>
      </c>
    </row>
    <row r="793130" spans="429:429">
      <c r="PM793130" s="782" t="s">
        <v>501</v>
      </c>
    </row>
    <row r="793131" spans="429:429">
      <c r="PM793131" s="782" t="s">
        <v>501</v>
      </c>
    </row>
    <row r="793132" spans="429:429">
      <c r="PM793132" s="782" t="s">
        <v>501</v>
      </c>
    </row>
    <row r="793133" spans="429:429">
      <c r="PM793133" s="782" t="s">
        <v>501</v>
      </c>
    </row>
    <row r="793134" spans="429:429">
      <c r="PM793134" s="782" t="s">
        <v>501</v>
      </c>
    </row>
    <row r="793135" spans="429:429">
      <c r="PM793135" s="782" t="s">
        <v>501</v>
      </c>
    </row>
    <row r="793136" spans="429:429">
      <c r="PM793136" s="782" t="s">
        <v>501</v>
      </c>
    </row>
    <row r="793137" spans="429:429">
      <c r="PM793137" s="782" t="s">
        <v>501</v>
      </c>
    </row>
    <row r="793138" spans="429:429">
      <c r="PM793138" s="782" t="s">
        <v>501</v>
      </c>
    </row>
    <row r="793139" spans="429:429">
      <c r="PM793139" s="782" t="s">
        <v>501</v>
      </c>
    </row>
    <row r="793140" spans="429:429">
      <c r="PM793140" s="782" t="s">
        <v>501</v>
      </c>
    </row>
    <row r="793141" spans="429:429">
      <c r="PM793141" s="782" t="s">
        <v>501</v>
      </c>
    </row>
    <row r="793142" spans="429:429">
      <c r="PM793142" s="782" t="s">
        <v>501</v>
      </c>
    </row>
    <row r="793143" spans="429:429">
      <c r="PM793143" s="782" t="s">
        <v>501</v>
      </c>
    </row>
    <row r="793144" spans="429:429">
      <c r="PM793144" s="782" t="s">
        <v>501</v>
      </c>
    </row>
    <row r="793145" spans="429:429">
      <c r="PM793145" s="782" t="s">
        <v>501</v>
      </c>
    </row>
    <row r="793146" spans="429:429">
      <c r="PM793146" s="782" t="s">
        <v>501</v>
      </c>
    </row>
    <row r="793147" spans="429:429">
      <c r="PM793147" s="782" t="s">
        <v>501</v>
      </c>
    </row>
    <row r="793148" spans="429:429">
      <c r="PM793148" s="782" t="s">
        <v>501</v>
      </c>
    </row>
    <row r="793149" spans="429:429">
      <c r="PM793149" s="782" t="s">
        <v>501</v>
      </c>
    </row>
    <row r="793150" spans="429:429">
      <c r="PM793150" s="782" t="s">
        <v>501</v>
      </c>
    </row>
    <row r="793151" spans="429:429">
      <c r="PM793151" s="782" t="s">
        <v>501</v>
      </c>
    </row>
    <row r="793152" spans="429:429">
      <c r="PM793152" s="782" t="s">
        <v>501</v>
      </c>
    </row>
    <row r="793153" spans="429:429">
      <c r="PM793153" s="782" t="s">
        <v>501</v>
      </c>
    </row>
    <row r="793154" spans="429:429">
      <c r="PM793154" s="782" t="s">
        <v>501</v>
      </c>
    </row>
    <row r="793155" spans="429:429">
      <c r="PM793155" s="782" t="s">
        <v>501</v>
      </c>
    </row>
    <row r="793156" spans="429:429">
      <c r="PM793156" s="782" t="s">
        <v>501</v>
      </c>
    </row>
    <row r="793157" spans="429:429">
      <c r="PM793157" s="782" t="s">
        <v>501</v>
      </c>
    </row>
    <row r="793158" spans="429:429">
      <c r="PM793158" s="782" t="s">
        <v>501</v>
      </c>
    </row>
    <row r="793159" spans="429:429">
      <c r="PM793159" s="782" t="s">
        <v>501</v>
      </c>
    </row>
    <row r="793160" spans="429:429">
      <c r="PM793160" s="782" t="s">
        <v>501</v>
      </c>
    </row>
    <row r="793161" spans="429:429">
      <c r="PM793161" s="782" t="s">
        <v>501</v>
      </c>
    </row>
    <row r="793162" spans="429:429">
      <c r="PM793162" s="782" t="s">
        <v>501</v>
      </c>
    </row>
    <row r="793163" spans="429:429">
      <c r="PM793163" s="782" t="s">
        <v>501</v>
      </c>
    </row>
    <row r="793164" spans="429:429">
      <c r="PM793164" s="782" t="s">
        <v>501</v>
      </c>
    </row>
    <row r="793165" spans="429:429">
      <c r="PM793165" s="782" t="s">
        <v>501</v>
      </c>
    </row>
    <row r="793166" spans="429:429">
      <c r="PM793166" s="782" t="s">
        <v>501</v>
      </c>
    </row>
    <row r="793167" spans="429:429">
      <c r="PM793167" s="782" t="s">
        <v>501</v>
      </c>
    </row>
    <row r="793168" spans="429:429">
      <c r="PM793168" s="782" t="s">
        <v>501</v>
      </c>
    </row>
    <row r="793169" spans="429:429">
      <c r="PM793169" s="782" t="s">
        <v>501</v>
      </c>
    </row>
    <row r="793170" spans="429:429">
      <c r="PM793170" s="782" t="s">
        <v>501</v>
      </c>
    </row>
    <row r="793171" spans="429:429">
      <c r="PM793171" s="782" t="s">
        <v>501</v>
      </c>
    </row>
    <row r="793172" spans="429:429">
      <c r="PM793172" s="782" t="s">
        <v>501</v>
      </c>
    </row>
    <row r="793173" spans="429:429">
      <c r="PM793173" s="782" t="s">
        <v>501</v>
      </c>
    </row>
    <row r="793174" spans="429:429">
      <c r="PM793174" s="782" t="s">
        <v>501</v>
      </c>
    </row>
    <row r="793175" spans="429:429">
      <c r="PM793175" s="782" t="s">
        <v>501</v>
      </c>
    </row>
    <row r="793176" spans="429:429">
      <c r="PM793176" s="782" t="s">
        <v>501</v>
      </c>
    </row>
    <row r="793177" spans="429:429">
      <c r="PM793177" s="782" t="s">
        <v>501</v>
      </c>
    </row>
    <row r="793178" spans="429:429">
      <c r="PM793178" s="782" t="s">
        <v>501</v>
      </c>
    </row>
    <row r="793179" spans="429:429">
      <c r="PM793179" s="782" t="s">
        <v>501</v>
      </c>
    </row>
    <row r="793180" spans="429:429">
      <c r="PM793180" s="782" t="s">
        <v>501</v>
      </c>
    </row>
    <row r="793181" spans="429:429">
      <c r="PM793181" s="782" t="s">
        <v>501</v>
      </c>
    </row>
    <row r="793182" spans="429:429">
      <c r="PM793182" s="782" t="s">
        <v>501</v>
      </c>
    </row>
    <row r="793183" spans="429:429">
      <c r="PM793183" s="782" t="s">
        <v>501</v>
      </c>
    </row>
    <row r="793184" spans="429:429">
      <c r="PM793184" s="782" t="s">
        <v>501</v>
      </c>
    </row>
    <row r="793185" spans="429:429">
      <c r="PM793185" s="782" t="s">
        <v>501</v>
      </c>
    </row>
    <row r="793186" spans="429:429">
      <c r="PM793186" s="782" t="s">
        <v>501</v>
      </c>
    </row>
    <row r="793187" spans="429:429">
      <c r="PM793187" s="782" t="s">
        <v>501</v>
      </c>
    </row>
    <row r="793188" spans="429:429">
      <c r="PM793188" s="782" t="s">
        <v>501</v>
      </c>
    </row>
    <row r="793189" spans="429:429">
      <c r="PM793189" s="782" t="s">
        <v>501</v>
      </c>
    </row>
    <row r="793190" spans="429:429">
      <c r="PM793190" s="782" t="s">
        <v>501</v>
      </c>
    </row>
    <row r="793191" spans="429:429">
      <c r="PM793191" s="782" t="s">
        <v>501</v>
      </c>
    </row>
    <row r="793192" spans="429:429">
      <c r="PM793192" s="782" t="s">
        <v>501</v>
      </c>
    </row>
    <row r="793193" spans="429:429">
      <c r="PM793193" s="782" t="s">
        <v>501</v>
      </c>
    </row>
    <row r="793194" spans="429:429">
      <c r="PM793194" s="782" t="s">
        <v>501</v>
      </c>
    </row>
    <row r="793195" spans="429:429">
      <c r="PM793195" s="782" t="s">
        <v>501</v>
      </c>
    </row>
    <row r="793196" spans="429:429">
      <c r="PM793196" s="782" t="s">
        <v>501</v>
      </c>
    </row>
    <row r="793197" spans="429:429">
      <c r="PM793197" s="782" t="s">
        <v>501</v>
      </c>
    </row>
    <row r="793198" spans="429:429">
      <c r="PM793198" s="782" t="s">
        <v>501</v>
      </c>
    </row>
    <row r="793199" spans="429:429">
      <c r="PM793199" s="782" t="s">
        <v>501</v>
      </c>
    </row>
    <row r="793200" spans="429:429">
      <c r="PM793200" s="782" t="s">
        <v>501</v>
      </c>
    </row>
    <row r="793201" spans="429:429">
      <c r="PM793201" s="782" t="s">
        <v>501</v>
      </c>
    </row>
    <row r="793202" spans="429:429">
      <c r="PM793202" s="782" t="s">
        <v>501</v>
      </c>
    </row>
    <row r="793203" spans="429:429">
      <c r="PM793203" s="782" t="s">
        <v>501</v>
      </c>
    </row>
    <row r="793204" spans="429:429">
      <c r="PM793204" s="782" t="s">
        <v>501</v>
      </c>
    </row>
    <row r="793205" spans="429:429">
      <c r="PM793205" s="782" t="s">
        <v>501</v>
      </c>
    </row>
    <row r="793206" spans="429:429">
      <c r="PM793206" s="782" t="s">
        <v>501</v>
      </c>
    </row>
    <row r="793207" spans="429:429">
      <c r="PM793207" s="782" t="s">
        <v>501</v>
      </c>
    </row>
    <row r="793208" spans="429:429">
      <c r="PM793208" s="782" t="s">
        <v>501</v>
      </c>
    </row>
    <row r="793209" spans="429:429">
      <c r="PM793209" s="782" t="s">
        <v>501</v>
      </c>
    </row>
    <row r="793210" spans="429:429">
      <c r="PM793210" s="782" t="s">
        <v>501</v>
      </c>
    </row>
    <row r="793211" spans="429:429">
      <c r="PM793211" s="782" t="s">
        <v>501</v>
      </c>
    </row>
    <row r="793212" spans="429:429">
      <c r="PM793212" s="782" t="s">
        <v>501</v>
      </c>
    </row>
    <row r="793213" spans="429:429">
      <c r="PM793213" s="782" t="s">
        <v>501</v>
      </c>
    </row>
    <row r="793214" spans="429:429">
      <c r="PM793214" s="782" t="s">
        <v>501</v>
      </c>
    </row>
    <row r="793215" spans="429:429">
      <c r="PM793215" s="782" t="s">
        <v>501</v>
      </c>
    </row>
    <row r="793216" spans="429:429">
      <c r="PM793216" s="782" t="s">
        <v>501</v>
      </c>
    </row>
    <row r="793217" spans="429:429">
      <c r="PM793217" s="782" t="s">
        <v>501</v>
      </c>
    </row>
    <row r="793218" spans="429:429">
      <c r="PM793218" s="782" t="s">
        <v>501</v>
      </c>
    </row>
    <row r="793219" spans="429:429">
      <c r="PM793219" s="782" t="s">
        <v>501</v>
      </c>
    </row>
    <row r="793220" spans="429:429">
      <c r="PM793220" s="782" t="s">
        <v>501</v>
      </c>
    </row>
    <row r="793221" spans="429:429">
      <c r="PM793221" s="782" t="s">
        <v>501</v>
      </c>
    </row>
    <row r="793222" spans="429:429">
      <c r="PM793222" s="782" t="s">
        <v>501</v>
      </c>
    </row>
    <row r="793223" spans="429:429">
      <c r="PM793223" s="782" t="s">
        <v>501</v>
      </c>
    </row>
    <row r="793224" spans="429:429">
      <c r="PM793224" s="782" t="s">
        <v>501</v>
      </c>
    </row>
    <row r="793225" spans="429:429">
      <c r="PM793225" s="782" t="s">
        <v>501</v>
      </c>
    </row>
    <row r="793226" spans="429:429">
      <c r="PM793226" s="782" t="s">
        <v>501</v>
      </c>
    </row>
    <row r="793227" spans="429:429">
      <c r="PM793227" s="782" t="s">
        <v>501</v>
      </c>
    </row>
    <row r="793228" spans="429:429">
      <c r="PM793228" s="782" t="s">
        <v>501</v>
      </c>
    </row>
    <row r="793229" spans="429:429">
      <c r="PM793229" s="782" t="s">
        <v>501</v>
      </c>
    </row>
    <row r="793230" spans="429:429">
      <c r="PM793230" s="782" t="s">
        <v>501</v>
      </c>
    </row>
    <row r="793231" spans="429:429">
      <c r="PM793231" s="782" t="s">
        <v>501</v>
      </c>
    </row>
    <row r="793232" spans="429:429">
      <c r="PM793232" s="782" t="s">
        <v>501</v>
      </c>
    </row>
    <row r="793233" spans="429:429">
      <c r="PM793233" s="782" t="s">
        <v>501</v>
      </c>
    </row>
    <row r="793234" spans="429:429">
      <c r="PM793234" s="782" t="s">
        <v>501</v>
      </c>
    </row>
    <row r="793235" spans="429:429">
      <c r="PM793235" s="782" t="s">
        <v>501</v>
      </c>
    </row>
    <row r="793236" spans="429:429">
      <c r="PM793236" s="782" t="s">
        <v>501</v>
      </c>
    </row>
    <row r="793237" spans="429:429">
      <c r="PM793237" s="782" t="s">
        <v>501</v>
      </c>
    </row>
    <row r="793238" spans="429:429">
      <c r="PM793238" s="782" t="s">
        <v>501</v>
      </c>
    </row>
    <row r="793239" spans="429:429">
      <c r="PM793239" s="782" t="s">
        <v>501</v>
      </c>
    </row>
    <row r="793240" spans="429:429">
      <c r="PM793240" s="782" t="s">
        <v>501</v>
      </c>
    </row>
    <row r="793241" spans="429:429">
      <c r="PM793241" s="782" t="s">
        <v>501</v>
      </c>
    </row>
    <row r="793242" spans="429:429">
      <c r="PM793242" s="782" t="s">
        <v>501</v>
      </c>
    </row>
    <row r="793243" spans="429:429">
      <c r="PM793243" s="782" t="s">
        <v>501</v>
      </c>
    </row>
    <row r="793244" spans="429:429">
      <c r="PM793244" s="782" t="s">
        <v>501</v>
      </c>
    </row>
    <row r="793245" spans="429:429">
      <c r="PM793245" s="782" t="s">
        <v>501</v>
      </c>
    </row>
    <row r="793246" spans="429:429">
      <c r="PM793246" s="782" t="s">
        <v>501</v>
      </c>
    </row>
    <row r="793247" spans="429:429">
      <c r="PM793247" s="782" t="s">
        <v>501</v>
      </c>
    </row>
    <row r="793248" spans="429:429">
      <c r="PM793248" s="782" t="s">
        <v>501</v>
      </c>
    </row>
    <row r="793249" spans="429:429">
      <c r="PM793249" s="782" t="s">
        <v>501</v>
      </c>
    </row>
    <row r="793250" spans="429:429">
      <c r="PM793250" s="782" t="s">
        <v>501</v>
      </c>
    </row>
    <row r="793251" spans="429:429">
      <c r="PM793251" s="782" t="s">
        <v>501</v>
      </c>
    </row>
    <row r="793252" spans="429:429">
      <c r="PM793252" s="782" t="s">
        <v>501</v>
      </c>
    </row>
    <row r="793253" spans="429:429">
      <c r="PM793253" s="782" t="s">
        <v>501</v>
      </c>
    </row>
    <row r="793254" spans="429:429">
      <c r="PM793254" s="782" t="s">
        <v>501</v>
      </c>
    </row>
    <row r="793255" spans="429:429">
      <c r="PM793255" s="782" t="s">
        <v>501</v>
      </c>
    </row>
    <row r="793256" spans="429:429">
      <c r="PM793256" s="782" t="s">
        <v>501</v>
      </c>
    </row>
    <row r="793257" spans="429:429">
      <c r="PM793257" s="782" t="s">
        <v>501</v>
      </c>
    </row>
    <row r="793258" spans="429:429">
      <c r="PM793258" s="782" t="s">
        <v>501</v>
      </c>
    </row>
    <row r="793259" spans="429:429">
      <c r="PM793259" s="782" t="s">
        <v>501</v>
      </c>
    </row>
    <row r="793260" spans="429:429">
      <c r="PM793260" s="782" t="s">
        <v>501</v>
      </c>
    </row>
    <row r="793261" spans="429:429">
      <c r="PM793261" s="782" t="s">
        <v>501</v>
      </c>
    </row>
    <row r="793262" spans="429:429">
      <c r="PM793262" s="782" t="s">
        <v>501</v>
      </c>
    </row>
    <row r="793263" spans="429:429">
      <c r="PM793263" s="782" t="s">
        <v>501</v>
      </c>
    </row>
    <row r="793264" spans="429:429">
      <c r="PM793264" s="782" t="s">
        <v>501</v>
      </c>
    </row>
    <row r="793265" spans="429:429">
      <c r="PM793265" s="782" t="s">
        <v>501</v>
      </c>
    </row>
    <row r="793266" spans="429:429">
      <c r="PM793266" s="782" t="s">
        <v>501</v>
      </c>
    </row>
    <row r="793267" spans="429:429">
      <c r="PM793267" s="782" t="s">
        <v>501</v>
      </c>
    </row>
    <row r="793268" spans="429:429">
      <c r="PM793268" s="782" t="s">
        <v>501</v>
      </c>
    </row>
    <row r="793269" spans="429:429">
      <c r="PM793269" s="782" t="s">
        <v>501</v>
      </c>
    </row>
    <row r="793270" spans="429:429">
      <c r="PM793270" s="782" t="s">
        <v>501</v>
      </c>
    </row>
    <row r="793271" spans="429:429">
      <c r="PM793271" s="782" t="s">
        <v>501</v>
      </c>
    </row>
    <row r="793272" spans="429:429">
      <c r="PM793272" s="782" t="s">
        <v>501</v>
      </c>
    </row>
    <row r="793273" spans="429:429">
      <c r="PM793273" s="782" t="s">
        <v>501</v>
      </c>
    </row>
    <row r="793274" spans="429:429">
      <c r="PM793274" s="782" t="s">
        <v>501</v>
      </c>
    </row>
    <row r="793275" spans="429:429">
      <c r="PM793275" s="782" t="s">
        <v>501</v>
      </c>
    </row>
    <row r="793276" spans="429:429">
      <c r="PM793276" s="782" t="s">
        <v>501</v>
      </c>
    </row>
    <row r="793277" spans="429:429">
      <c r="PM793277" s="782" t="s">
        <v>501</v>
      </c>
    </row>
    <row r="793278" spans="429:429">
      <c r="PM793278" s="782" t="s">
        <v>501</v>
      </c>
    </row>
    <row r="793279" spans="429:429">
      <c r="PM793279" s="782" t="s">
        <v>501</v>
      </c>
    </row>
    <row r="793280" spans="429:429">
      <c r="PM793280" s="782" t="s">
        <v>501</v>
      </c>
    </row>
    <row r="793281" spans="429:429">
      <c r="PM793281" s="782" t="s">
        <v>501</v>
      </c>
    </row>
    <row r="793282" spans="429:429">
      <c r="PM793282" s="782" t="s">
        <v>501</v>
      </c>
    </row>
    <row r="793283" spans="429:429">
      <c r="PM793283" s="782" t="s">
        <v>501</v>
      </c>
    </row>
    <row r="793284" spans="429:429">
      <c r="PM793284" s="782" t="s">
        <v>501</v>
      </c>
    </row>
    <row r="793285" spans="429:429">
      <c r="PM793285" s="782" t="s">
        <v>501</v>
      </c>
    </row>
    <row r="793286" spans="429:429">
      <c r="PM793286" s="782" t="s">
        <v>501</v>
      </c>
    </row>
    <row r="793287" spans="429:429">
      <c r="PM793287" s="782" t="s">
        <v>501</v>
      </c>
    </row>
    <row r="793288" spans="429:429">
      <c r="PM793288" s="782" t="s">
        <v>501</v>
      </c>
    </row>
    <row r="793289" spans="429:429">
      <c r="PM793289" s="782" t="s">
        <v>501</v>
      </c>
    </row>
    <row r="793290" spans="429:429">
      <c r="PM793290" s="782" t="s">
        <v>501</v>
      </c>
    </row>
    <row r="793291" spans="429:429">
      <c r="PM793291" s="782" t="s">
        <v>501</v>
      </c>
    </row>
    <row r="793292" spans="429:429">
      <c r="PM793292" s="782" t="s">
        <v>501</v>
      </c>
    </row>
    <row r="793293" spans="429:429">
      <c r="PM793293" s="782" t="s">
        <v>501</v>
      </c>
    </row>
    <row r="793294" spans="429:429">
      <c r="PM793294" s="782" t="s">
        <v>501</v>
      </c>
    </row>
    <row r="793295" spans="429:429">
      <c r="PM793295" s="782" t="s">
        <v>501</v>
      </c>
    </row>
    <row r="793296" spans="429:429">
      <c r="PM793296" s="782" t="s">
        <v>501</v>
      </c>
    </row>
    <row r="793297" spans="429:429">
      <c r="PM793297" s="782" t="s">
        <v>501</v>
      </c>
    </row>
    <row r="793298" spans="429:429">
      <c r="PM793298" s="782" t="s">
        <v>501</v>
      </c>
    </row>
    <row r="793299" spans="429:429">
      <c r="PM793299" s="782" t="s">
        <v>501</v>
      </c>
    </row>
    <row r="793300" spans="429:429">
      <c r="PM793300" s="782" t="s">
        <v>501</v>
      </c>
    </row>
    <row r="793301" spans="429:429">
      <c r="PM793301" s="782" t="s">
        <v>501</v>
      </c>
    </row>
    <row r="793302" spans="429:429">
      <c r="PM793302" s="782" t="s">
        <v>501</v>
      </c>
    </row>
    <row r="793303" spans="429:429">
      <c r="PM793303" s="782" t="s">
        <v>501</v>
      </c>
    </row>
    <row r="793304" spans="429:429">
      <c r="PM793304" s="782" t="s">
        <v>501</v>
      </c>
    </row>
    <row r="793305" spans="429:429">
      <c r="PM793305" s="782" t="s">
        <v>501</v>
      </c>
    </row>
    <row r="793306" spans="429:429">
      <c r="PM793306" s="782" t="s">
        <v>501</v>
      </c>
    </row>
    <row r="793307" spans="429:429">
      <c r="PM793307" s="782" t="s">
        <v>501</v>
      </c>
    </row>
    <row r="793308" spans="429:429">
      <c r="PM793308" s="782" t="s">
        <v>501</v>
      </c>
    </row>
    <row r="793309" spans="429:429">
      <c r="PM793309" s="782" t="s">
        <v>501</v>
      </c>
    </row>
    <row r="793310" spans="429:429">
      <c r="PM793310" s="782" t="s">
        <v>501</v>
      </c>
    </row>
    <row r="793311" spans="429:429">
      <c r="PM793311" s="782" t="s">
        <v>501</v>
      </c>
    </row>
    <row r="793312" spans="429:429">
      <c r="PM793312" s="782" t="s">
        <v>501</v>
      </c>
    </row>
    <row r="793313" spans="429:429">
      <c r="PM793313" s="782" t="s">
        <v>501</v>
      </c>
    </row>
    <row r="793314" spans="429:429">
      <c r="PM793314" s="782" t="s">
        <v>501</v>
      </c>
    </row>
    <row r="793315" spans="429:429">
      <c r="PM793315" s="782" t="s">
        <v>501</v>
      </c>
    </row>
    <row r="793316" spans="429:429">
      <c r="PM793316" s="782" t="s">
        <v>501</v>
      </c>
    </row>
    <row r="793317" spans="429:429">
      <c r="PM793317" s="782" t="s">
        <v>501</v>
      </c>
    </row>
    <row r="793318" spans="429:429">
      <c r="PM793318" s="782" t="s">
        <v>501</v>
      </c>
    </row>
    <row r="793319" spans="429:429">
      <c r="PM793319" s="782" t="s">
        <v>501</v>
      </c>
    </row>
    <row r="793320" spans="429:429">
      <c r="PM793320" s="782" t="s">
        <v>501</v>
      </c>
    </row>
    <row r="793321" spans="429:429">
      <c r="PM793321" s="782" t="s">
        <v>501</v>
      </c>
    </row>
    <row r="793322" spans="429:429">
      <c r="PM793322" s="782" t="s">
        <v>501</v>
      </c>
    </row>
    <row r="793323" spans="429:429">
      <c r="PM793323" s="782" t="s">
        <v>501</v>
      </c>
    </row>
    <row r="793324" spans="429:429">
      <c r="PM793324" s="782" t="s">
        <v>501</v>
      </c>
    </row>
    <row r="793325" spans="429:429">
      <c r="PM793325" s="782" t="s">
        <v>501</v>
      </c>
    </row>
    <row r="793326" spans="429:429">
      <c r="PM793326" s="782" t="s">
        <v>501</v>
      </c>
    </row>
    <row r="793327" spans="429:429">
      <c r="PM793327" s="782" t="s">
        <v>501</v>
      </c>
    </row>
    <row r="793328" spans="429:429">
      <c r="PM793328" s="782" t="s">
        <v>501</v>
      </c>
    </row>
    <row r="793329" spans="429:429">
      <c r="PM793329" s="782" t="s">
        <v>501</v>
      </c>
    </row>
    <row r="793330" spans="429:429">
      <c r="PM793330" s="782" t="s">
        <v>501</v>
      </c>
    </row>
    <row r="793331" spans="429:429">
      <c r="PM793331" s="782" t="s">
        <v>501</v>
      </c>
    </row>
    <row r="793332" spans="429:429">
      <c r="PM793332" s="782" t="s">
        <v>501</v>
      </c>
    </row>
    <row r="793333" spans="429:429">
      <c r="PM793333" s="782" t="s">
        <v>501</v>
      </c>
    </row>
    <row r="793334" spans="429:429">
      <c r="PM793334" s="782" t="s">
        <v>501</v>
      </c>
    </row>
    <row r="793335" spans="429:429">
      <c r="PM793335" s="782" t="s">
        <v>501</v>
      </c>
    </row>
    <row r="793336" spans="429:429">
      <c r="PM793336" s="782" t="s">
        <v>501</v>
      </c>
    </row>
    <row r="793337" spans="429:429">
      <c r="PM793337" s="782" t="s">
        <v>501</v>
      </c>
    </row>
    <row r="793338" spans="429:429">
      <c r="PM793338" s="782" t="s">
        <v>501</v>
      </c>
    </row>
    <row r="793339" spans="429:429">
      <c r="PM793339" s="782" t="s">
        <v>501</v>
      </c>
    </row>
    <row r="793340" spans="429:429">
      <c r="PM793340" s="782" t="s">
        <v>501</v>
      </c>
    </row>
    <row r="793341" spans="429:429">
      <c r="PM793341" s="782" t="s">
        <v>501</v>
      </c>
    </row>
    <row r="793342" spans="429:429">
      <c r="PM793342" s="782" t="s">
        <v>501</v>
      </c>
    </row>
    <row r="793343" spans="429:429">
      <c r="PM793343" s="782" t="s">
        <v>501</v>
      </c>
    </row>
    <row r="793344" spans="429:429">
      <c r="PM793344" s="782" t="s">
        <v>501</v>
      </c>
    </row>
    <row r="793345" spans="429:429">
      <c r="PM793345" s="782" t="s">
        <v>501</v>
      </c>
    </row>
    <row r="793346" spans="429:429">
      <c r="PM793346" s="782" t="s">
        <v>501</v>
      </c>
    </row>
    <row r="793347" spans="429:429">
      <c r="PM793347" s="782" t="s">
        <v>501</v>
      </c>
    </row>
    <row r="793348" spans="429:429">
      <c r="PM793348" s="782" t="s">
        <v>501</v>
      </c>
    </row>
    <row r="793349" spans="429:429">
      <c r="PM793349" s="782" t="s">
        <v>501</v>
      </c>
    </row>
    <row r="793350" spans="429:429">
      <c r="PM793350" s="782" t="s">
        <v>501</v>
      </c>
    </row>
    <row r="793351" spans="429:429">
      <c r="PM793351" s="782" t="s">
        <v>501</v>
      </c>
    </row>
    <row r="793352" spans="429:429">
      <c r="PM793352" s="782" t="s">
        <v>501</v>
      </c>
    </row>
    <row r="793353" spans="429:429">
      <c r="PM793353" s="782" t="s">
        <v>501</v>
      </c>
    </row>
    <row r="793354" spans="429:429">
      <c r="PM793354" s="782" t="s">
        <v>501</v>
      </c>
    </row>
    <row r="793355" spans="429:429">
      <c r="PM793355" s="782" t="s">
        <v>501</v>
      </c>
    </row>
    <row r="793356" spans="429:429">
      <c r="PM793356" s="782" t="s">
        <v>501</v>
      </c>
    </row>
    <row r="793357" spans="429:429">
      <c r="PM793357" s="782" t="s">
        <v>501</v>
      </c>
    </row>
    <row r="793358" spans="429:429">
      <c r="PM793358" s="782" t="s">
        <v>501</v>
      </c>
    </row>
    <row r="793359" spans="429:429">
      <c r="PM793359" s="782" t="s">
        <v>501</v>
      </c>
    </row>
    <row r="793360" spans="429:429">
      <c r="PM793360" s="782" t="s">
        <v>501</v>
      </c>
    </row>
    <row r="793361" spans="429:429">
      <c r="PM793361" s="782" t="s">
        <v>501</v>
      </c>
    </row>
    <row r="793362" spans="429:429">
      <c r="PM793362" s="782" t="s">
        <v>501</v>
      </c>
    </row>
    <row r="793363" spans="429:429">
      <c r="PM793363" s="782" t="s">
        <v>501</v>
      </c>
    </row>
    <row r="793364" spans="429:429">
      <c r="PM793364" s="782" t="s">
        <v>501</v>
      </c>
    </row>
    <row r="793365" spans="429:429">
      <c r="PM793365" s="782" t="s">
        <v>501</v>
      </c>
    </row>
    <row r="793366" spans="429:429">
      <c r="PM793366" s="782" t="s">
        <v>501</v>
      </c>
    </row>
    <row r="793367" spans="429:429">
      <c r="PM793367" s="782" t="s">
        <v>501</v>
      </c>
    </row>
    <row r="793368" spans="429:429">
      <c r="PM793368" s="782" t="s">
        <v>501</v>
      </c>
    </row>
    <row r="793369" spans="429:429">
      <c r="PM793369" s="782" t="s">
        <v>501</v>
      </c>
    </row>
    <row r="793370" spans="429:429">
      <c r="PM793370" s="782" t="s">
        <v>501</v>
      </c>
    </row>
    <row r="793371" spans="429:429">
      <c r="PM793371" s="782" t="s">
        <v>501</v>
      </c>
    </row>
    <row r="793372" spans="429:429">
      <c r="PM793372" s="782" t="s">
        <v>501</v>
      </c>
    </row>
    <row r="793373" spans="429:429">
      <c r="PM793373" s="782" t="s">
        <v>501</v>
      </c>
    </row>
    <row r="793374" spans="429:429">
      <c r="PM793374" s="782" t="s">
        <v>501</v>
      </c>
    </row>
    <row r="793375" spans="429:429">
      <c r="PM793375" s="782" t="s">
        <v>501</v>
      </c>
    </row>
    <row r="793376" spans="429:429">
      <c r="PM793376" s="782" t="s">
        <v>501</v>
      </c>
    </row>
    <row r="793377" spans="429:429">
      <c r="PM793377" s="782" t="s">
        <v>501</v>
      </c>
    </row>
    <row r="793378" spans="429:429">
      <c r="PM793378" s="782" t="s">
        <v>501</v>
      </c>
    </row>
    <row r="793379" spans="429:429">
      <c r="PM793379" s="782" t="s">
        <v>501</v>
      </c>
    </row>
    <row r="793380" spans="429:429">
      <c r="PM793380" s="782" t="s">
        <v>501</v>
      </c>
    </row>
    <row r="793381" spans="429:429">
      <c r="PM793381" s="782" t="s">
        <v>501</v>
      </c>
    </row>
    <row r="793382" spans="429:429">
      <c r="PM793382" s="782" t="s">
        <v>501</v>
      </c>
    </row>
    <row r="793383" spans="429:429">
      <c r="PM793383" s="782" t="s">
        <v>501</v>
      </c>
    </row>
    <row r="793384" spans="429:429">
      <c r="PM793384" s="782" t="s">
        <v>501</v>
      </c>
    </row>
    <row r="793385" spans="429:429">
      <c r="PM793385" s="782" t="s">
        <v>501</v>
      </c>
    </row>
    <row r="793386" spans="429:429">
      <c r="PM793386" s="782" t="s">
        <v>501</v>
      </c>
    </row>
    <row r="793387" spans="429:429">
      <c r="PM793387" s="782" t="s">
        <v>501</v>
      </c>
    </row>
    <row r="793388" spans="429:429">
      <c r="PM793388" s="782" t="s">
        <v>501</v>
      </c>
    </row>
    <row r="793389" spans="429:429">
      <c r="PM793389" s="782" t="s">
        <v>501</v>
      </c>
    </row>
    <row r="793390" spans="429:429">
      <c r="PM793390" s="782" t="s">
        <v>501</v>
      </c>
    </row>
    <row r="793391" spans="429:429">
      <c r="PM793391" s="782" t="s">
        <v>501</v>
      </c>
    </row>
    <row r="793392" spans="429:429">
      <c r="PM793392" s="782" t="s">
        <v>501</v>
      </c>
    </row>
    <row r="793393" spans="429:429">
      <c r="PM793393" s="782" t="s">
        <v>501</v>
      </c>
    </row>
    <row r="793394" spans="429:429">
      <c r="PM793394" s="782" t="s">
        <v>501</v>
      </c>
    </row>
    <row r="793395" spans="429:429">
      <c r="PM793395" s="782" t="s">
        <v>501</v>
      </c>
    </row>
    <row r="793396" spans="429:429">
      <c r="PM793396" s="782" t="s">
        <v>501</v>
      </c>
    </row>
    <row r="793397" spans="429:429">
      <c r="PM793397" s="782" t="s">
        <v>501</v>
      </c>
    </row>
    <row r="793398" spans="429:429">
      <c r="PM793398" s="782" t="s">
        <v>501</v>
      </c>
    </row>
    <row r="793399" spans="429:429">
      <c r="PM793399" s="782" t="s">
        <v>501</v>
      </c>
    </row>
    <row r="793400" spans="429:429">
      <c r="PM793400" s="782" t="s">
        <v>501</v>
      </c>
    </row>
    <row r="793401" spans="429:429">
      <c r="PM793401" s="782" t="s">
        <v>501</v>
      </c>
    </row>
    <row r="793402" spans="429:429">
      <c r="PM793402" s="782" t="s">
        <v>501</v>
      </c>
    </row>
    <row r="793403" spans="429:429">
      <c r="PM793403" s="782" t="s">
        <v>501</v>
      </c>
    </row>
    <row r="793404" spans="429:429">
      <c r="PM793404" s="782" t="s">
        <v>501</v>
      </c>
    </row>
    <row r="793405" spans="429:429">
      <c r="PM793405" s="782" t="s">
        <v>501</v>
      </c>
    </row>
    <row r="793406" spans="429:429">
      <c r="PM793406" s="782" t="s">
        <v>501</v>
      </c>
    </row>
    <row r="793407" spans="429:429">
      <c r="PM793407" s="782" t="s">
        <v>501</v>
      </c>
    </row>
    <row r="793408" spans="429:429">
      <c r="PM793408" s="782" t="s">
        <v>501</v>
      </c>
    </row>
    <row r="793409" spans="429:429">
      <c r="PM793409" s="782" t="s">
        <v>501</v>
      </c>
    </row>
    <row r="793410" spans="429:429">
      <c r="PM793410" s="782" t="s">
        <v>501</v>
      </c>
    </row>
    <row r="793411" spans="429:429">
      <c r="PM793411" s="782" t="s">
        <v>501</v>
      </c>
    </row>
    <row r="793412" spans="429:429">
      <c r="PM793412" s="782" t="s">
        <v>501</v>
      </c>
    </row>
    <row r="793413" spans="429:429">
      <c r="PM793413" s="782" t="s">
        <v>501</v>
      </c>
    </row>
    <row r="793414" spans="429:429">
      <c r="PM793414" s="782" t="s">
        <v>501</v>
      </c>
    </row>
    <row r="793415" spans="429:429">
      <c r="PM793415" s="782" t="s">
        <v>501</v>
      </c>
    </row>
    <row r="793416" spans="429:429">
      <c r="PM793416" s="782" t="s">
        <v>501</v>
      </c>
    </row>
    <row r="793417" spans="429:429">
      <c r="PM793417" s="782" t="s">
        <v>501</v>
      </c>
    </row>
    <row r="793418" spans="429:429">
      <c r="PM793418" s="782" t="s">
        <v>501</v>
      </c>
    </row>
    <row r="793419" spans="429:429">
      <c r="PM793419" s="782" t="s">
        <v>501</v>
      </c>
    </row>
    <row r="793420" spans="429:429">
      <c r="PM793420" s="782" t="s">
        <v>501</v>
      </c>
    </row>
    <row r="793421" spans="429:429">
      <c r="PM793421" s="782" t="s">
        <v>501</v>
      </c>
    </row>
    <row r="793422" spans="429:429">
      <c r="PM793422" s="782" t="s">
        <v>501</v>
      </c>
    </row>
    <row r="793423" spans="429:429">
      <c r="PM793423" s="782" t="s">
        <v>501</v>
      </c>
    </row>
    <row r="793424" spans="429:429">
      <c r="PM793424" s="782" t="s">
        <v>501</v>
      </c>
    </row>
    <row r="793425" spans="429:429">
      <c r="PM793425" s="782" t="s">
        <v>501</v>
      </c>
    </row>
    <row r="793426" spans="429:429">
      <c r="PM793426" s="782" t="s">
        <v>501</v>
      </c>
    </row>
    <row r="793427" spans="429:429">
      <c r="PM793427" s="782" t="s">
        <v>501</v>
      </c>
    </row>
    <row r="793428" spans="429:429">
      <c r="PM793428" s="782" t="s">
        <v>501</v>
      </c>
    </row>
    <row r="793429" spans="429:429">
      <c r="PM793429" s="782" t="s">
        <v>501</v>
      </c>
    </row>
    <row r="793430" spans="429:429">
      <c r="PM793430" s="782" t="s">
        <v>501</v>
      </c>
    </row>
    <row r="793431" spans="429:429">
      <c r="PM793431" s="782" t="s">
        <v>501</v>
      </c>
    </row>
    <row r="793432" spans="429:429">
      <c r="PM793432" s="782" t="s">
        <v>501</v>
      </c>
    </row>
    <row r="793433" spans="429:429">
      <c r="PM793433" s="782" t="s">
        <v>501</v>
      </c>
    </row>
    <row r="793434" spans="429:429">
      <c r="PM793434" s="782" t="s">
        <v>501</v>
      </c>
    </row>
    <row r="793435" spans="429:429">
      <c r="PM793435" s="782" t="s">
        <v>501</v>
      </c>
    </row>
    <row r="793436" spans="429:429">
      <c r="PM793436" s="782" t="s">
        <v>501</v>
      </c>
    </row>
    <row r="793437" spans="429:429">
      <c r="PM793437" s="782" t="s">
        <v>501</v>
      </c>
    </row>
    <row r="793438" spans="429:429">
      <c r="PM793438" s="782" t="s">
        <v>501</v>
      </c>
    </row>
    <row r="793439" spans="429:429">
      <c r="PM793439" s="782" t="s">
        <v>501</v>
      </c>
    </row>
    <row r="793440" spans="429:429">
      <c r="PM793440" s="782" t="s">
        <v>501</v>
      </c>
    </row>
    <row r="793441" spans="429:429">
      <c r="PM793441" s="782" t="s">
        <v>501</v>
      </c>
    </row>
    <row r="793442" spans="429:429">
      <c r="PM793442" s="782" t="s">
        <v>501</v>
      </c>
    </row>
    <row r="793443" spans="429:429">
      <c r="PM793443" s="782" t="s">
        <v>501</v>
      </c>
    </row>
    <row r="793444" spans="429:429">
      <c r="PM793444" s="782" t="s">
        <v>501</v>
      </c>
    </row>
    <row r="793445" spans="429:429">
      <c r="PM793445" s="782" t="s">
        <v>501</v>
      </c>
    </row>
    <row r="793446" spans="429:429">
      <c r="PM793446" s="782" t="s">
        <v>501</v>
      </c>
    </row>
    <row r="793447" spans="429:429">
      <c r="PM793447" s="782" t="s">
        <v>501</v>
      </c>
    </row>
    <row r="793448" spans="429:429">
      <c r="PM793448" s="782" t="s">
        <v>501</v>
      </c>
    </row>
    <row r="793449" spans="429:429">
      <c r="PM793449" s="782" t="s">
        <v>501</v>
      </c>
    </row>
    <row r="793450" spans="429:429">
      <c r="PM793450" s="782" t="s">
        <v>501</v>
      </c>
    </row>
    <row r="793451" spans="429:429">
      <c r="PM793451" s="782" t="s">
        <v>501</v>
      </c>
    </row>
    <row r="793452" spans="429:429">
      <c r="PM793452" s="782" t="s">
        <v>501</v>
      </c>
    </row>
    <row r="793453" spans="429:429">
      <c r="PM793453" s="782" t="s">
        <v>501</v>
      </c>
    </row>
    <row r="793454" spans="429:429">
      <c r="PM793454" s="782" t="s">
        <v>501</v>
      </c>
    </row>
    <row r="793455" spans="429:429">
      <c r="PM793455" s="782" t="s">
        <v>501</v>
      </c>
    </row>
    <row r="793456" spans="429:429">
      <c r="PM793456" s="782" t="s">
        <v>501</v>
      </c>
    </row>
    <row r="793457" spans="429:429">
      <c r="PM793457" s="782" t="s">
        <v>501</v>
      </c>
    </row>
    <row r="793458" spans="429:429">
      <c r="PM793458" s="782" t="s">
        <v>501</v>
      </c>
    </row>
    <row r="793459" spans="429:429">
      <c r="PM793459" s="782" t="s">
        <v>501</v>
      </c>
    </row>
    <row r="793460" spans="429:429">
      <c r="PM793460" s="782" t="s">
        <v>501</v>
      </c>
    </row>
    <row r="793461" spans="429:429">
      <c r="PM793461" s="782" t="s">
        <v>501</v>
      </c>
    </row>
    <row r="793462" spans="429:429">
      <c r="PM793462" s="782" t="s">
        <v>501</v>
      </c>
    </row>
    <row r="793463" spans="429:429">
      <c r="PM793463" s="782" t="s">
        <v>501</v>
      </c>
    </row>
    <row r="793464" spans="429:429">
      <c r="PM793464" s="782" t="s">
        <v>501</v>
      </c>
    </row>
    <row r="793465" spans="429:429">
      <c r="PM793465" s="782" t="s">
        <v>501</v>
      </c>
    </row>
    <row r="793466" spans="429:429">
      <c r="PM793466" s="782" t="s">
        <v>501</v>
      </c>
    </row>
    <row r="793467" spans="429:429">
      <c r="PM793467" s="782" t="s">
        <v>501</v>
      </c>
    </row>
    <row r="793468" spans="429:429">
      <c r="PM793468" s="782" t="s">
        <v>501</v>
      </c>
    </row>
    <row r="793469" spans="429:429">
      <c r="PM793469" s="782" t="s">
        <v>501</v>
      </c>
    </row>
    <row r="793470" spans="429:429">
      <c r="PM793470" s="782" t="s">
        <v>501</v>
      </c>
    </row>
    <row r="793471" spans="429:429">
      <c r="PM793471" s="782" t="s">
        <v>501</v>
      </c>
    </row>
    <row r="793472" spans="429:429">
      <c r="PM793472" s="782" t="s">
        <v>501</v>
      </c>
    </row>
    <row r="793473" spans="429:429">
      <c r="PM793473" s="782" t="s">
        <v>501</v>
      </c>
    </row>
    <row r="793474" spans="429:429">
      <c r="PM793474" s="782" t="s">
        <v>501</v>
      </c>
    </row>
    <row r="793475" spans="429:429">
      <c r="PM793475" s="782" t="s">
        <v>501</v>
      </c>
    </row>
    <row r="793476" spans="429:429">
      <c r="PM793476" s="782" t="s">
        <v>501</v>
      </c>
    </row>
    <row r="793477" spans="429:429">
      <c r="PM793477" s="782" t="s">
        <v>501</v>
      </c>
    </row>
    <row r="793478" spans="429:429">
      <c r="PM793478" s="782" t="s">
        <v>501</v>
      </c>
    </row>
    <row r="793479" spans="429:429">
      <c r="PM793479" s="782" t="s">
        <v>501</v>
      </c>
    </row>
    <row r="793480" spans="429:429">
      <c r="PM793480" s="782" t="s">
        <v>501</v>
      </c>
    </row>
    <row r="793481" spans="429:429">
      <c r="PM793481" s="782" t="s">
        <v>501</v>
      </c>
    </row>
    <row r="793482" spans="429:429">
      <c r="PM793482" s="782" t="s">
        <v>501</v>
      </c>
    </row>
    <row r="793483" spans="429:429">
      <c r="PM793483" s="782" t="s">
        <v>501</v>
      </c>
    </row>
    <row r="793484" spans="429:429">
      <c r="PM793484" s="782" t="s">
        <v>501</v>
      </c>
    </row>
    <row r="793485" spans="429:429">
      <c r="PM793485" s="782" t="s">
        <v>501</v>
      </c>
    </row>
    <row r="793486" spans="429:429">
      <c r="PM793486" s="782" t="s">
        <v>501</v>
      </c>
    </row>
    <row r="793487" spans="429:429">
      <c r="PM793487" s="782" t="s">
        <v>501</v>
      </c>
    </row>
    <row r="793488" spans="429:429">
      <c r="PM793488" s="782" t="s">
        <v>501</v>
      </c>
    </row>
    <row r="793489" spans="429:429">
      <c r="PM793489" s="782" t="s">
        <v>501</v>
      </c>
    </row>
    <row r="793490" spans="429:429">
      <c r="PM793490" s="782" t="s">
        <v>501</v>
      </c>
    </row>
    <row r="793491" spans="429:429">
      <c r="PM793491" s="782" t="s">
        <v>501</v>
      </c>
    </row>
    <row r="793492" spans="429:429">
      <c r="PM793492" s="782" t="s">
        <v>501</v>
      </c>
    </row>
    <row r="793493" spans="429:429">
      <c r="PM793493" s="782" t="s">
        <v>501</v>
      </c>
    </row>
    <row r="793494" spans="429:429">
      <c r="PM793494" s="782" t="s">
        <v>501</v>
      </c>
    </row>
    <row r="793495" spans="429:429">
      <c r="PM793495" s="782" t="s">
        <v>501</v>
      </c>
    </row>
    <row r="793496" spans="429:429">
      <c r="PM793496" s="782" t="s">
        <v>501</v>
      </c>
    </row>
    <row r="793497" spans="429:429">
      <c r="PM793497" s="782" t="s">
        <v>501</v>
      </c>
    </row>
    <row r="793498" spans="429:429">
      <c r="PM793498" s="782" t="s">
        <v>501</v>
      </c>
    </row>
    <row r="793499" spans="429:429">
      <c r="PM793499" s="782" t="s">
        <v>501</v>
      </c>
    </row>
    <row r="793500" spans="429:429">
      <c r="PM793500" s="782" t="s">
        <v>501</v>
      </c>
    </row>
    <row r="793501" spans="429:429">
      <c r="PM793501" s="782" t="s">
        <v>501</v>
      </c>
    </row>
    <row r="793502" spans="429:429">
      <c r="PM793502" s="782" t="s">
        <v>501</v>
      </c>
    </row>
    <row r="793503" spans="429:429">
      <c r="PM793503" s="782" t="s">
        <v>501</v>
      </c>
    </row>
    <row r="793504" spans="429:429">
      <c r="PM793504" s="782" t="s">
        <v>501</v>
      </c>
    </row>
    <row r="793505" spans="429:429">
      <c r="PM793505" s="782" t="s">
        <v>501</v>
      </c>
    </row>
    <row r="793506" spans="429:429">
      <c r="PM793506" s="782" t="s">
        <v>501</v>
      </c>
    </row>
    <row r="793507" spans="429:429">
      <c r="PM793507" s="782" t="s">
        <v>501</v>
      </c>
    </row>
    <row r="793508" spans="429:429">
      <c r="PM793508" s="782" t="s">
        <v>501</v>
      </c>
    </row>
    <row r="793509" spans="429:429">
      <c r="PM793509" s="782" t="s">
        <v>501</v>
      </c>
    </row>
    <row r="793510" spans="429:429">
      <c r="PM793510" s="782" t="s">
        <v>501</v>
      </c>
    </row>
    <row r="793511" spans="429:429">
      <c r="PM793511" s="782" t="s">
        <v>501</v>
      </c>
    </row>
    <row r="793512" spans="429:429">
      <c r="PM793512" s="782" t="s">
        <v>501</v>
      </c>
    </row>
    <row r="793513" spans="429:429">
      <c r="PM793513" s="782" t="s">
        <v>501</v>
      </c>
    </row>
    <row r="793514" spans="429:429">
      <c r="PM793514" s="782" t="s">
        <v>501</v>
      </c>
    </row>
    <row r="793515" spans="429:429">
      <c r="PM793515" s="782" t="s">
        <v>501</v>
      </c>
    </row>
    <row r="793516" spans="429:429">
      <c r="PM793516" s="782" t="s">
        <v>501</v>
      </c>
    </row>
    <row r="793517" spans="429:429">
      <c r="PM793517" s="782" t="s">
        <v>501</v>
      </c>
    </row>
    <row r="793518" spans="429:429">
      <c r="PM793518" s="782" t="s">
        <v>501</v>
      </c>
    </row>
    <row r="793519" spans="429:429">
      <c r="PM793519" s="782" t="s">
        <v>501</v>
      </c>
    </row>
    <row r="793520" spans="429:429">
      <c r="PM793520" s="782" t="s">
        <v>501</v>
      </c>
    </row>
    <row r="793521" spans="429:429">
      <c r="PM793521" s="782" t="s">
        <v>501</v>
      </c>
    </row>
    <row r="793522" spans="429:429">
      <c r="PM793522" s="782" t="s">
        <v>501</v>
      </c>
    </row>
    <row r="793523" spans="429:429">
      <c r="PM793523" s="782" t="s">
        <v>501</v>
      </c>
    </row>
    <row r="793524" spans="429:429">
      <c r="PM793524" s="782" t="s">
        <v>501</v>
      </c>
    </row>
    <row r="793525" spans="429:429">
      <c r="PM793525" s="782" t="s">
        <v>501</v>
      </c>
    </row>
    <row r="793526" spans="429:429">
      <c r="PM793526" s="782" t="s">
        <v>501</v>
      </c>
    </row>
    <row r="793527" spans="429:429">
      <c r="PM793527" s="782" t="s">
        <v>501</v>
      </c>
    </row>
    <row r="793528" spans="429:429">
      <c r="PM793528" s="782" t="s">
        <v>501</v>
      </c>
    </row>
    <row r="793529" spans="429:429">
      <c r="PM793529" s="782" t="s">
        <v>501</v>
      </c>
    </row>
    <row r="793530" spans="429:429">
      <c r="PM793530" s="782" t="s">
        <v>501</v>
      </c>
    </row>
    <row r="793531" spans="429:429">
      <c r="PM793531" s="782" t="s">
        <v>501</v>
      </c>
    </row>
    <row r="793532" spans="429:429">
      <c r="PM793532" s="782" t="s">
        <v>501</v>
      </c>
    </row>
    <row r="793533" spans="429:429">
      <c r="PM793533" s="782" t="s">
        <v>501</v>
      </c>
    </row>
    <row r="793534" spans="429:429">
      <c r="PM793534" s="782" t="s">
        <v>501</v>
      </c>
    </row>
    <row r="793535" spans="429:429">
      <c r="PM793535" s="782" t="s">
        <v>501</v>
      </c>
    </row>
    <row r="793536" spans="429:429">
      <c r="PM793536" s="782" t="s">
        <v>501</v>
      </c>
    </row>
    <row r="793537" spans="429:429">
      <c r="PM793537" s="782" t="s">
        <v>501</v>
      </c>
    </row>
    <row r="793538" spans="429:429">
      <c r="PM793538" s="782" t="s">
        <v>501</v>
      </c>
    </row>
    <row r="793539" spans="429:429">
      <c r="PM793539" s="782" t="s">
        <v>501</v>
      </c>
    </row>
    <row r="793540" spans="429:429">
      <c r="PM793540" s="782" t="s">
        <v>501</v>
      </c>
    </row>
    <row r="793541" spans="429:429">
      <c r="PM793541" s="782" t="s">
        <v>501</v>
      </c>
    </row>
    <row r="793542" spans="429:429">
      <c r="PM793542" s="782" t="s">
        <v>501</v>
      </c>
    </row>
    <row r="793543" spans="429:429">
      <c r="PM793543" s="782" t="s">
        <v>501</v>
      </c>
    </row>
    <row r="793544" spans="429:429">
      <c r="PM793544" s="782" t="s">
        <v>501</v>
      </c>
    </row>
    <row r="793545" spans="429:429">
      <c r="PM793545" s="782" t="s">
        <v>501</v>
      </c>
    </row>
    <row r="793546" spans="429:429">
      <c r="PM793546" s="782" t="s">
        <v>501</v>
      </c>
    </row>
    <row r="793547" spans="429:429">
      <c r="PM793547" s="782" t="s">
        <v>501</v>
      </c>
    </row>
    <row r="793548" spans="429:429">
      <c r="PM793548" s="782" t="s">
        <v>501</v>
      </c>
    </row>
    <row r="793549" spans="429:429">
      <c r="PM793549" s="782" t="s">
        <v>501</v>
      </c>
    </row>
    <row r="793550" spans="429:429">
      <c r="PM793550" s="782" t="s">
        <v>501</v>
      </c>
    </row>
    <row r="793551" spans="429:429">
      <c r="PM793551" s="782" t="s">
        <v>501</v>
      </c>
    </row>
    <row r="793552" spans="429:429">
      <c r="PM793552" s="782" t="s">
        <v>501</v>
      </c>
    </row>
    <row r="793553" spans="429:429">
      <c r="PM793553" s="782" t="s">
        <v>501</v>
      </c>
    </row>
    <row r="793554" spans="429:429">
      <c r="PM793554" s="782" t="s">
        <v>501</v>
      </c>
    </row>
    <row r="793555" spans="429:429">
      <c r="PM793555" s="782" t="s">
        <v>501</v>
      </c>
    </row>
    <row r="793556" spans="429:429">
      <c r="PM793556" s="782" t="s">
        <v>501</v>
      </c>
    </row>
    <row r="793557" spans="429:429">
      <c r="PM793557" s="782" t="s">
        <v>501</v>
      </c>
    </row>
    <row r="793558" spans="429:429">
      <c r="PM793558" s="782" t="s">
        <v>501</v>
      </c>
    </row>
    <row r="793559" spans="429:429">
      <c r="PM793559" s="782" t="s">
        <v>501</v>
      </c>
    </row>
    <row r="793560" spans="429:429">
      <c r="PM793560" s="782" t="s">
        <v>501</v>
      </c>
    </row>
    <row r="793561" spans="429:429">
      <c r="PM793561" s="782" t="s">
        <v>501</v>
      </c>
    </row>
    <row r="793562" spans="429:429">
      <c r="PM793562" s="782" t="s">
        <v>501</v>
      </c>
    </row>
    <row r="793563" spans="429:429">
      <c r="PM793563" s="782" t="s">
        <v>501</v>
      </c>
    </row>
    <row r="793564" spans="429:429">
      <c r="PM793564" s="782" t="s">
        <v>501</v>
      </c>
    </row>
    <row r="793565" spans="429:429">
      <c r="PM793565" s="782" t="s">
        <v>501</v>
      </c>
    </row>
    <row r="793566" spans="429:429">
      <c r="PM793566" s="782" t="s">
        <v>501</v>
      </c>
    </row>
    <row r="793567" spans="429:429">
      <c r="PM793567" s="782" t="s">
        <v>501</v>
      </c>
    </row>
    <row r="793568" spans="429:429">
      <c r="PM793568" s="782" t="s">
        <v>501</v>
      </c>
    </row>
    <row r="793569" spans="429:429">
      <c r="PM793569" s="782" t="s">
        <v>501</v>
      </c>
    </row>
    <row r="793570" spans="429:429">
      <c r="PM793570" s="782" t="s">
        <v>501</v>
      </c>
    </row>
    <row r="793571" spans="429:429">
      <c r="PM793571" s="782" t="s">
        <v>501</v>
      </c>
    </row>
    <row r="793572" spans="429:429">
      <c r="PM793572" s="782" t="s">
        <v>501</v>
      </c>
    </row>
    <row r="793573" spans="429:429">
      <c r="PM793573" s="782" t="s">
        <v>501</v>
      </c>
    </row>
    <row r="793574" spans="429:429">
      <c r="PM793574" s="782" t="s">
        <v>501</v>
      </c>
    </row>
    <row r="793575" spans="429:429">
      <c r="PM793575" s="782" t="s">
        <v>501</v>
      </c>
    </row>
    <row r="793576" spans="429:429">
      <c r="PM793576" s="782" t="s">
        <v>501</v>
      </c>
    </row>
    <row r="793577" spans="429:429">
      <c r="PM793577" s="782" t="s">
        <v>501</v>
      </c>
    </row>
    <row r="793578" spans="429:429">
      <c r="PM793578" s="782" t="s">
        <v>501</v>
      </c>
    </row>
    <row r="793579" spans="429:429">
      <c r="PM793579" s="782" t="s">
        <v>501</v>
      </c>
    </row>
    <row r="793580" spans="429:429">
      <c r="PM793580" s="782" t="s">
        <v>501</v>
      </c>
    </row>
    <row r="793581" spans="429:429">
      <c r="PM793581" s="782" t="s">
        <v>501</v>
      </c>
    </row>
    <row r="793582" spans="429:429">
      <c r="PM793582" s="782" t="s">
        <v>501</v>
      </c>
    </row>
    <row r="793583" spans="429:429">
      <c r="PM793583" s="782" t="s">
        <v>501</v>
      </c>
    </row>
    <row r="793584" spans="429:429">
      <c r="PM793584" s="782" t="s">
        <v>501</v>
      </c>
    </row>
    <row r="793585" spans="429:429">
      <c r="PM793585" s="782" t="s">
        <v>501</v>
      </c>
    </row>
    <row r="793586" spans="429:429">
      <c r="PM793586" s="782" t="s">
        <v>501</v>
      </c>
    </row>
    <row r="793587" spans="429:429">
      <c r="PM793587" s="782" t="s">
        <v>501</v>
      </c>
    </row>
    <row r="793588" spans="429:429">
      <c r="PM793588" s="782" t="s">
        <v>501</v>
      </c>
    </row>
    <row r="793589" spans="429:429">
      <c r="PM793589" s="782" t="s">
        <v>501</v>
      </c>
    </row>
    <row r="793590" spans="429:429">
      <c r="PM793590" s="782" t="s">
        <v>501</v>
      </c>
    </row>
    <row r="793591" spans="429:429">
      <c r="PM793591" s="782" t="s">
        <v>501</v>
      </c>
    </row>
    <row r="793592" spans="429:429">
      <c r="PM793592" s="782" t="s">
        <v>501</v>
      </c>
    </row>
    <row r="793593" spans="429:429">
      <c r="PM793593" s="782" t="s">
        <v>501</v>
      </c>
    </row>
    <row r="793594" spans="429:429">
      <c r="PM793594" s="782" t="s">
        <v>501</v>
      </c>
    </row>
    <row r="793595" spans="429:429">
      <c r="PM793595" s="782" t="s">
        <v>501</v>
      </c>
    </row>
    <row r="793596" spans="429:429">
      <c r="PM793596" s="782" t="s">
        <v>501</v>
      </c>
    </row>
    <row r="793597" spans="429:429">
      <c r="PM793597" s="782" t="s">
        <v>501</v>
      </c>
    </row>
    <row r="793598" spans="429:429">
      <c r="PM793598" s="782" t="s">
        <v>501</v>
      </c>
    </row>
    <row r="793599" spans="429:429">
      <c r="PM793599" s="782" t="s">
        <v>501</v>
      </c>
    </row>
    <row r="793600" spans="429:429">
      <c r="PM793600" s="782" t="s">
        <v>501</v>
      </c>
    </row>
    <row r="793601" spans="429:429">
      <c r="PM793601" s="782" t="s">
        <v>501</v>
      </c>
    </row>
    <row r="793602" spans="429:429">
      <c r="PM793602" s="782" t="s">
        <v>501</v>
      </c>
    </row>
    <row r="793603" spans="429:429">
      <c r="PM793603" s="782" t="s">
        <v>501</v>
      </c>
    </row>
    <row r="793604" spans="429:429">
      <c r="PM793604" s="782" t="s">
        <v>501</v>
      </c>
    </row>
    <row r="793605" spans="429:429">
      <c r="PM793605" s="782" t="s">
        <v>501</v>
      </c>
    </row>
    <row r="793606" spans="429:429">
      <c r="PM793606" s="782" t="s">
        <v>501</v>
      </c>
    </row>
    <row r="793607" spans="429:429">
      <c r="PM793607" s="782" t="s">
        <v>501</v>
      </c>
    </row>
    <row r="793608" spans="429:429">
      <c r="PM793608" s="782" t="s">
        <v>501</v>
      </c>
    </row>
    <row r="793609" spans="429:429">
      <c r="PM793609" s="782" t="s">
        <v>501</v>
      </c>
    </row>
    <row r="793610" spans="429:429">
      <c r="PM793610" s="782" t="s">
        <v>501</v>
      </c>
    </row>
    <row r="793611" spans="429:429">
      <c r="PM793611" s="782" t="s">
        <v>501</v>
      </c>
    </row>
    <row r="793612" spans="429:429">
      <c r="PM793612" s="782" t="s">
        <v>501</v>
      </c>
    </row>
    <row r="793613" spans="429:429">
      <c r="PM793613" s="782" t="s">
        <v>501</v>
      </c>
    </row>
    <row r="793614" spans="429:429">
      <c r="PM793614" s="782" t="s">
        <v>501</v>
      </c>
    </row>
    <row r="793615" spans="429:429">
      <c r="PM793615" s="782" t="s">
        <v>501</v>
      </c>
    </row>
    <row r="793616" spans="429:429">
      <c r="PM793616" s="782" t="s">
        <v>501</v>
      </c>
    </row>
    <row r="793617" spans="429:429">
      <c r="PM793617" s="782" t="s">
        <v>501</v>
      </c>
    </row>
    <row r="793618" spans="429:429">
      <c r="PM793618" s="782" t="s">
        <v>501</v>
      </c>
    </row>
    <row r="793619" spans="429:429">
      <c r="PM793619" s="782" t="s">
        <v>501</v>
      </c>
    </row>
    <row r="793620" spans="429:429">
      <c r="PM793620" s="782" t="s">
        <v>501</v>
      </c>
    </row>
    <row r="793621" spans="429:429">
      <c r="PM793621" s="782" t="s">
        <v>501</v>
      </c>
    </row>
    <row r="793622" spans="429:429">
      <c r="PM793622" s="782" t="s">
        <v>501</v>
      </c>
    </row>
    <row r="793623" spans="429:429">
      <c r="PM793623" s="782" t="s">
        <v>501</v>
      </c>
    </row>
    <row r="793624" spans="429:429">
      <c r="PM793624" s="782" t="s">
        <v>501</v>
      </c>
    </row>
    <row r="793625" spans="429:429">
      <c r="PM793625" s="782" t="s">
        <v>501</v>
      </c>
    </row>
    <row r="793626" spans="429:429">
      <c r="PM793626" s="782" t="s">
        <v>501</v>
      </c>
    </row>
    <row r="793627" spans="429:429">
      <c r="PM793627" s="782" t="s">
        <v>501</v>
      </c>
    </row>
    <row r="793628" spans="429:429">
      <c r="PM793628" s="782" t="s">
        <v>501</v>
      </c>
    </row>
    <row r="793629" spans="429:429">
      <c r="PM793629" s="782" t="s">
        <v>501</v>
      </c>
    </row>
    <row r="793630" spans="429:429">
      <c r="PM793630" s="782" t="s">
        <v>501</v>
      </c>
    </row>
    <row r="793631" spans="429:429">
      <c r="PM793631" s="782" t="s">
        <v>501</v>
      </c>
    </row>
    <row r="793632" spans="429:429">
      <c r="PM793632" s="782" t="s">
        <v>501</v>
      </c>
    </row>
    <row r="793633" spans="429:429">
      <c r="PM793633" s="782" t="s">
        <v>501</v>
      </c>
    </row>
    <row r="793634" spans="429:429">
      <c r="PM793634" s="782" t="s">
        <v>501</v>
      </c>
    </row>
    <row r="793635" spans="429:429">
      <c r="PM793635" s="782" t="s">
        <v>501</v>
      </c>
    </row>
    <row r="793636" spans="429:429">
      <c r="PM793636" s="782" t="s">
        <v>501</v>
      </c>
    </row>
    <row r="793637" spans="429:429">
      <c r="PM793637" s="782" t="s">
        <v>501</v>
      </c>
    </row>
    <row r="793638" spans="429:429">
      <c r="PM793638" s="782" t="s">
        <v>501</v>
      </c>
    </row>
    <row r="793639" spans="429:429">
      <c r="PM793639" s="782" t="s">
        <v>501</v>
      </c>
    </row>
    <row r="793640" spans="429:429">
      <c r="PM793640" s="782" t="s">
        <v>501</v>
      </c>
    </row>
    <row r="793641" spans="429:429">
      <c r="PM793641" s="782" t="s">
        <v>501</v>
      </c>
    </row>
    <row r="793642" spans="429:429">
      <c r="PM793642" s="782" t="s">
        <v>501</v>
      </c>
    </row>
    <row r="793643" spans="429:429">
      <c r="PM793643" s="782" t="s">
        <v>501</v>
      </c>
    </row>
    <row r="793644" spans="429:429">
      <c r="PM793644" s="782" t="s">
        <v>501</v>
      </c>
    </row>
    <row r="793645" spans="429:429">
      <c r="PM793645" s="782" t="s">
        <v>501</v>
      </c>
    </row>
    <row r="793646" spans="429:429">
      <c r="PM793646" s="782" t="s">
        <v>501</v>
      </c>
    </row>
    <row r="793647" spans="429:429">
      <c r="PM793647" s="782" t="s">
        <v>501</v>
      </c>
    </row>
    <row r="793648" spans="429:429">
      <c r="PM793648" s="782" t="s">
        <v>501</v>
      </c>
    </row>
    <row r="793649" spans="429:429">
      <c r="PM793649" s="782" t="s">
        <v>501</v>
      </c>
    </row>
    <row r="793650" spans="429:429">
      <c r="PM793650" s="782" t="s">
        <v>501</v>
      </c>
    </row>
    <row r="793651" spans="429:429">
      <c r="PM793651" s="782" t="s">
        <v>501</v>
      </c>
    </row>
    <row r="793652" spans="429:429">
      <c r="PM793652" s="782" t="s">
        <v>501</v>
      </c>
    </row>
    <row r="793653" spans="429:429">
      <c r="PM793653" s="782" t="s">
        <v>501</v>
      </c>
    </row>
    <row r="793654" spans="429:429">
      <c r="PM793654" s="782" t="s">
        <v>501</v>
      </c>
    </row>
    <row r="793655" spans="429:429">
      <c r="PM793655" s="782" t="s">
        <v>501</v>
      </c>
    </row>
    <row r="793656" spans="429:429">
      <c r="PM793656" s="782" t="s">
        <v>501</v>
      </c>
    </row>
    <row r="793657" spans="429:429">
      <c r="PM793657" s="782" t="s">
        <v>501</v>
      </c>
    </row>
    <row r="793658" spans="429:429">
      <c r="PM793658" s="782" t="s">
        <v>501</v>
      </c>
    </row>
    <row r="793659" spans="429:429">
      <c r="PM793659" s="782" t="s">
        <v>501</v>
      </c>
    </row>
    <row r="793660" spans="429:429">
      <c r="PM793660" s="782" t="s">
        <v>501</v>
      </c>
    </row>
    <row r="793661" spans="429:429">
      <c r="PM793661" s="782" t="s">
        <v>501</v>
      </c>
    </row>
    <row r="793662" spans="429:429">
      <c r="PM793662" s="782" t="s">
        <v>501</v>
      </c>
    </row>
    <row r="793663" spans="429:429">
      <c r="PM793663" s="782" t="s">
        <v>501</v>
      </c>
    </row>
    <row r="793664" spans="429:429">
      <c r="PM793664" s="782" t="s">
        <v>501</v>
      </c>
    </row>
    <row r="793665" spans="429:429">
      <c r="PM793665" s="782" t="s">
        <v>501</v>
      </c>
    </row>
    <row r="793666" spans="429:429">
      <c r="PM793666" s="782" t="s">
        <v>501</v>
      </c>
    </row>
    <row r="793667" spans="429:429">
      <c r="PM793667" s="782" t="s">
        <v>501</v>
      </c>
    </row>
    <row r="793668" spans="429:429">
      <c r="PM793668" s="782" t="s">
        <v>501</v>
      </c>
    </row>
    <row r="793669" spans="429:429">
      <c r="PM793669" s="782" t="s">
        <v>501</v>
      </c>
    </row>
    <row r="793670" spans="429:429">
      <c r="PM793670" s="782" t="s">
        <v>501</v>
      </c>
    </row>
    <row r="793671" spans="429:429">
      <c r="PM793671" s="782" t="s">
        <v>501</v>
      </c>
    </row>
    <row r="793672" spans="429:429">
      <c r="PM793672" s="782" t="s">
        <v>501</v>
      </c>
    </row>
    <row r="793673" spans="429:429">
      <c r="PM793673" s="782" t="s">
        <v>501</v>
      </c>
    </row>
    <row r="793674" spans="429:429">
      <c r="PM793674" s="782" t="s">
        <v>501</v>
      </c>
    </row>
    <row r="793675" spans="429:429">
      <c r="PM793675" s="782" t="s">
        <v>501</v>
      </c>
    </row>
    <row r="793676" spans="429:429">
      <c r="PM793676" s="782" t="s">
        <v>501</v>
      </c>
    </row>
    <row r="793677" spans="429:429">
      <c r="PM793677" s="782" t="s">
        <v>501</v>
      </c>
    </row>
    <row r="793678" spans="429:429">
      <c r="PM793678" s="782" t="s">
        <v>501</v>
      </c>
    </row>
    <row r="793679" spans="429:429">
      <c r="PM793679" s="782" t="s">
        <v>501</v>
      </c>
    </row>
    <row r="793680" spans="429:429">
      <c r="PM793680" s="782" t="s">
        <v>501</v>
      </c>
    </row>
    <row r="793681" spans="429:429">
      <c r="PM793681" s="782" t="s">
        <v>501</v>
      </c>
    </row>
    <row r="793682" spans="429:429">
      <c r="PM793682" s="782" t="s">
        <v>501</v>
      </c>
    </row>
    <row r="793683" spans="429:429">
      <c r="PM793683" s="782" t="s">
        <v>501</v>
      </c>
    </row>
    <row r="793684" spans="429:429">
      <c r="PM793684" s="782" t="s">
        <v>501</v>
      </c>
    </row>
    <row r="793685" spans="429:429">
      <c r="PM793685" s="782" t="s">
        <v>501</v>
      </c>
    </row>
    <row r="793686" spans="429:429">
      <c r="PM793686" s="782" t="s">
        <v>501</v>
      </c>
    </row>
    <row r="793687" spans="429:429">
      <c r="PM793687" s="782" t="s">
        <v>501</v>
      </c>
    </row>
    <row r="793688" spans="429:429">
      <c r="PM793688" s="782" t="s">
        <v>501</v>
      </c>
    </row>
    <row r="793689" spans="429:429">
      <c r="PM793689" s="782" t="s">
        <v>501</v>
      </c>
    </row>
    <row r="793690" spans="429:429">
      <c r="PM793690" s="782" t="s">
        <v>501</v>
      </c>
    </row>
    <row r="793691" spans="429:429">
      <c r="PM793691" s="782" t="s">
        <v>501</v>
      </c>
    </row>
    <row r="793692" spans="429:429">
      <c r="PM793692" s="782" t="s">
        <v>501</v>
      </c>
    </row>
    <row r="793693" spans="429:429">
      <c r="PM793693" s="782" t="s">
        <v>501</v>
      </c>
    </row>
    <row r="793694" spans="429:429">
      <c r="PM793694" s="782" t="s">
        <v>501</v>
      </c>
    </row>
    <row r="793695" spans="429:429">
      <c r="PM793695" s="782" t="s">
        <v>501</v>
      </c>
    </row>
    <row r="793696" spans="429:429">
      <c r="PM793696" s="782" t="s">
        <v>501</v>
      </c>
    </row>
    <row r="793697" spans="429:429">
      <c r="PM793697" s="782" t="s">
        <v>501</v>
      </c>
    </row>
    <row r="793698" spans="429:429">
      <c r="PM793698" s="782" t="s">
        <v>501</v>
      </c>
    </row>
    <row r="793699" spans="429:429">
      <c r="PM793699" s="782" t="s">
        <v>501</v>
      </c>
    </row>
    <row r="793700" spans="429:429">
      <c r="PM793700" s="782" t="s">
        <v>501</v>
      </c>
    </row>
    <row r="793701" spans="429:429">
      <c r="PM793701" s="782" t="s">
        <v>501</v>
      </c>
    </row>
    <row r="793702" spans="429:429">
      <c r="PM793702" s="782" t="s">
        <v>501</v>
      </c>
    </row>
    <row r="793703" spans="429:429">
      <c r="PM793703" s="782" t="s">
        <v>501</v>
      </c>
    </row>
    <row r="793704" spans="429:429">
      <c r="PM793704" s="782" t="s">
        <v>501</v>
      </c>
    </row>
    <row r="793705" spans="429:429">
      <c r="PM793705" s="782" t="s">
        <v>501</v>
      </c>
    </row>
    <row r="793706" spans="429:429">
      <c r="PM793706" s="782" t="s">
        <v>501</v>
      </c>
    </row>
    <row r="793707" spans="429:429">
      <c r="PM793707" s="782" t="s">
        <v>501</v>
      </c>
    </row>
    <row r="793708" spans="429:429">
      <c r="PM793708" s="782" t="s">
        <v>501</v>
      </c>
    </row>
    <row r="793709" spans="429:429">
      <c r="PM793709" s="782" t="s">
        <v>501</v>
      </c>
    </row>
    <row r="793710" spans="429:429">
      <c r="PM793710" s="782" t="s">
        <v>501</v>
      </c>
    </row>
    <row r="793711" spans="429:429">
      <c r="PM793711" s="782" t="s">
        <v>501</v>
      </c>
    </row>
    <row r="793712" spans="429:429">
      <c r="PM793712" s="782" t="s">
        <v>501</v>
      </c>
    </row>
    <row r="793713" spans="429:429">
      <c r="PM793713" s="782" t="s">
        <v>501</v>
      </c>
    </row>
    <row r="793714" spans="429:429">
      <c r="PM793714" s="782" t="s">
        <v>501</v>
      </c>
    </row>
    <row r="793715" spans="429:429">
      <c r="PM793715" s="782" t="s">
        <v>501</v>
      </c>
    </row>
    <row r="793716" spans="429:429">
      <c r="PM793716" s="782" t="s">
        <v>501</v>
      </c>
    </row>
    <row r="793717" spans="429:429">
      <c r="PM793717" s="782" t="s">
        <v>501</v>
      </c>
    </row>
    <row r="793718" spans="429:429">
      <c r="PM793718" s="782" t="s">
        <v>501</v>
      </c>
    </row>
    <row r="793719" spans="429:429">
      <c r="PM793719" s="782" t="s">
        <v>501</v>
      </c>
    </row>
    <row r="793720" spans="429:429">
      <c r="PM793720" s="782" t="s">
        <v>501</v>
      </c>
    </row>
    <row r="793721" spans="429:429">
      <c r="PM793721" s="782" t="s">
        <v>501</v>
      </c>
    </row>
    <row r="793722" spans="429:429">
      <c r="PM793722" s="782" t="s">
        <v>501</v>
      </c>
    </row>
    <row r="793723" spans="429:429">
      <c r="PM793723" s="782" t="s">
        <v>501</v>
      </c>
    </row>
    <row r="793724" spans="429:429">
      <c r="PM793724" s="782" t="s">
        <v>501</v>
      </c>
    </row>
    <row r="793725" spans="429:429">
      <c r="PM793725" s="782" t="s">
        <v>501</v>
      </c>
    </row>
    <row r="793726" spans="429:429">
      <c r="PM793726" s="782" t="s">
        <v>501</v>
      </c>
    </row>
    <row r="793727" spans="429:429">
      <c r="PM793727" s="782" t="s">
        <v>501</v>
      </c>
    </row>
    <row r="793728" spans="429:429">
      <c r="PM793728" s="782" t="s">
        <v>501</v>
      </c>
    </row>
    <row r="793729" spans="429:429">
      <c r="PM793729" s="782" t="s">
        <v>501</v>
      </c>
    </row>
    <row r="793730" spans="429:429">
      <c r="PM793730" s="782" t="s">
        <v>501</v>
      </c>
    </row>
    <row r="793731" spans="429:429">
      <c r="PM793731" s="782" t="s">
        <v>501</v>
      </c>
    </row>
    <row r="793732" spans="429:429">
      <c r="PM793732" s="782" t="s">
        <v>501</v>
      </c>
    </row>
    <row r="793733" spans="429:429">
      <c r="PM793733" s="782" t="s">
        <v>501</v>
      </c>
    </row>
    <row r="793734" spans="429:429">
      <c r="PM793734" s="782" t="s">
        <v>501</v>
      </c>
    </row>
    <row r="793735" spans="429:429">
      <c r="PM793735" s="782" t="s">
        <v>501</v>
      </c>
    </row>
    <row r="793736" spans="429:429">
      <c r="PM793736" s="782" t="s">
        <v>501</v>
      </c>
    </row>
    <row r="793737" spans="429:429">
      <c r="PM793737" s="782" t="s">
        <v>501</v>
      </c>
    </row>
    <row r="793738" spans="429:429">
      <c r="PM793738" s="782" t="s">
        <v>501</v>
      </c>
    </row>
    <row r="793739" spans="429:429">
      <c r="PM793739" s="782" t="s">
        <v>501</v>
      </c>
    </row>
    <row r="793740" spans="429:429">
      <c r="PM793740" s="782" t="s">
        <v>501</v>
      </c>
    </row>
    <row r="793741" spans="429:429">
      <c r="PM793741" s="782" t="s">
        <v>501</v>
      </c>
    </row>
    <row r="793742" spans="429:429">
      <c r="PM793742" s="782" t="s">
        <v>501</v>
      </c>
    </row>
    <row r="793743" spans="429:429">
      <c r="PM793743" s="782" t="s">
        <v>501</v>
      </c>
    </row>
    <row r="793744" spans="429:429">
      <c r="PM793744" s="782" t="s">
        <v>501</v>
      </c>
    </row>
    <row r="793745" spans="429:429">
      <c r="PM793745" s="782" t="s">
        <v>501</v>
      </c>
    </row>
    <row r="793746" spans="429:429">
      <c r="PM793746" s="782" t="s">
        <v>501</v>
      </c>
    </row>
    <row r="793747" spans="429:429">
      <c r="PM793747" s="782" t="s">
        <v>501</v>
      </c>
    </row>
    <row r="793748" spans="429:429">
      <c r="PM793748" s="782" t="s">
        <v>501</v>
      </c>
    </row>
    <row r="793749" spans="429:429">
      <c r="PM793749" s="782" t="s">
        <v>501</v>
      </c>
    </row>
    <row r="793750" spans="429:429">
      <c r="PM793750" s="782" t="s">
        <v>501</v>
      </c>
    </row>
    <row r="793751" spans="429:429">
      <c r="PM793751" s="782" t="s">
        <v>501</v>
      </c>
    </row>
    <row r="793752" spans="429:429">
      <c r="PM793752" s="782" t="s">
        <v>501</v>
      </c>
    </row>
    <row r="793753" spans="429:429">
      <c r="PM793753" s="782" t="s">
        <v>501</v>
      </c>
    </row>
    <row r="793754" spans="429:429">
      <c r="PM793754" s="782" t="s">
        <v>501</v>
      </c>
    </row>
    <row r="793755" spans="429:429">
      <c r="PM793755" s="782" t="s">
        <v>501</v>
      </c>
    </row>
    <row r="793756" spans="429:429">
      <c r="PM793756" s="782" t="s">
        <v>501</v>
      </c>
    </row>
    <row r="793757" spans="429:429">
      <c r="PM793757" s="782" t="s">
        <v>501</v>
      </c>
    </row>
    <row r="793758" spans="429:429">
      <c r="PM793758" s="782" t="s">
        <v>501</v>
      </c>
    </row>
    <row r="793759" spans="429:429">
      <c r="PM793759" s="782" t="s">
        <v>501</v>
      </c>
    </row>
    <row r="793760" spans="429:429">
      <c r="PM793760" s="782" t="s">
        <v>501</v>
      </c>
    </row>
    <row r="793761" spans="429:429">
      <c r="PM793761" s="782" t="s">
        <v>501</v>
      </c>
    </row>
    <row r="793762" spans="429:429">
      <c r="PM793762" s="782" t="s">
        <v>501</v>
      </c>
    </row>
    <row r="793763" spans="429:429">
      <c r="PM793763" s="782" t="s">
        <v>501</v>
      </c>
    </row>
    <row r="793764" spans="429:429">
      <c r="PM793764" s="782" t="s">
        <v>501</v>
      </c>
    </row>
    <row r="793765" spans="429:429">
      <c r="PM793765" s="782" t="s">
        <v>501</v>
      </c>
    </row>
    <row r="793766" spans="429:429">
      <c r="PM793766" s="782" t="s">
        <v>501</v>
      </c>
    </row>
    <row r="793767" spans="429:429">
      <c r="PM793767" s="782" t="s">
        <v>501</v>
      </c>
    </row>
    <row r="793768" spans="429:429">
      <c r="PM793768" s="782" t="s">
        <v>501</v>
      </c>
    </row>
    <row r="793769" spans="429:429">
      <c r="PM793769" s="782" t="s">
        <v>501</v>
      </c>
    </row>
    <row r="793770" spans="429:429">
      <c r="PM793770" s="782" t="s">
        <v>501</v>
      </c>
    </row>
    <row r="793771" spans="429:429">
      <c r="PM793771" s="782" t="s">
        <v>501</v>
      </c>
    </row>
    <row r="793772" spans="429:429">
      <c r="PM793772" s="782" t="s">
        <v>501</v>
      </c>
    </row>
    <row r="793773" spans="429:429">
      <c r="PM793773" s="782" t="s">
        <v>501</v>
      </c>
    </row>
    <row r="793774" spans="429:429">
      <c r="PM793774" s="782" t="s">
        <v>501</v>
      </c>
    </row>
    <row r="793775" spans="429:429">
      <c r="PM793775" s="782" t="s">
        <v>501</v>
      </c>
    </row>
    <row r="793776" spans="429:429">
      <c r="PM793776" s="782" t="s">
        <v>501</v>
      </c>
    </row>
    <row r="793777" spans="429:429">
      <c r="PM793777" s="782" t="s">
        <v>501</v>
      </c>
    </row>
    <row r="793778" spans="429:429">
      <c r="PM793778" s="782" t="s">
        <v>501</v>
      </c>
    </row>
    <row r="793779" spans="429:429">
      <c r="PM793779" s="782" t="s">
        <v>501</v>
      </c>
    </row>
    <row r="793780" spans="429:429">
      <c r="PM793780" s="782" t="s">
        <v>501</v>
      </c>
    </row>
    <row r="793781" spans="429:429">
      <c r="PM793781" s="782" t="s">
        <v>501</v>
      </c>
    </row>
    <row r="793782" spans="429:429">
      <c r="PM793782" s="782" t="s">
        <v>501</v>
      </c>
    </row>
    <row r="793783" spans="429:429">
      <c r="PM793783" s="782" t="s">
        <v>501</v>
      </c>
    </row>
    <row r="793784" spans="429:429">
      <c r="PM793784" s="782" t="s">
        <v>501</v>
      </c>
    </row>
    <row r="793785" spans="429:429">
      <c r="PM793785" s="782" t="s">
        <v>501</v>
      </c>
    </row>
    <row r="793786" spans="429:429">
      <c r="PM793786" s="782" t="s">
        <v>501</v>
      </c>
    </row>
    <row r="793787" spans="429:429">
      <c r="PM793787" s="782" t="s">
        <v>501</v>
      </c>
    </row>
    <row r="793788" spans="429:429">
      <c r="PM793788" s="782" t="s">
        <v>501</v>
      </c>
    </row>
    <row r="793789" spans="429:429">
      <c r="PM793789" s="782" t="s">
        <v>501</v>
      </c>
    </row>
    <row r="793790" spans="429:429">
      <c r="PM793790" s="782" t="s">
        <v>501</v>
      </c>
    </row>
    <row r="793791" spans="429:429">
      <c r="PM793791" s="782" t="s">
        <v>501</v>
      </c>
    </row>
    <row r="793792" spans="429:429">
      <c r="PM793792" s="782" t="s">
        <v>501</v>
      </c>
    </row>
    <row r="793793" spans="429:429">
      <c r="PM793793" s="782" t="s">
        <v>501</v>
      </c>
    </row>
    <row r="793794" spans="429:429">
      <c r="PM793794" s="782" t="s">
        <v>501</v>
      </c>
    </row>
    <row r="793795" spans="429:429">
      <c r="PM793795" s="782" t="s">
        <v>501</v>
      </c>
    </row>
    <row r="793796" spans="429:429">
      <c r="PM793796" s="782" t="s">
        <v>501</v>
      </c>
    </row>
    <row r="793797" spans="429:429">
      <c r="PM793797" s="782" t="s">
        <v>501</v>
      </c>
    </row>
    <row r="793798" spans="429:429">
      <c r="PM793798" s="782" t="s">
        <v>501</v>
      </c>
    </row>
    <row r="793799" spans="429:429">
      <c r="PM793799" s="782" t="s">
        <v>501</v>
      </c>
    </row>
    <row r="793800" spans="429:429">
      <c r="PM793800" s="782" t="s">
        <v>501</v>
      </c>
    </row>
    <row r="793801" spans="429:429">
      <c r="PM793801" s="782" t="s">
        <v>501</v>
      </c>
    </row>
    <row r="793802" spans="429:429">
      <c r="PM793802" s="782" t="s">
        <v>501</v>
      </c>
    </row>
    <row r="793803" spans="429:429">
      <c r="PM793803" s="782" t="s">
        <v>501</v>
      </c>
    </row>
    <row r="793804" spans="429:429">
      <c r="PM793804" s="782" t="s">
        <v>501</v>
      </c>
    </row>
    <row r="793805" spans="429:429">
      <c r="PM793805" s="782" t="s">
        <v>501</v>
      </c>
    </row>
    <row r="793806" spans="429:429">
      <c r="PM793806" s="782" t="s">
        <v>501</v>
      </c>
    </row>
    <row r="793807" spans="429:429">
      <c r="PM793807" s="782" t="s">
        <v>501</v>
      </c>
    </row>
    <row r="793808" spans="429:429">
      <c r="PM793808" s="782" t="s">
        <v>501</v>
      </c>
    </row>
    <row r="793809" spans="429:429">
      <c r="PM793809" s="782" t="s">
        <v>501</v>
      </c>
    </row>
    <row r="793810" spans="429:429">
      <c r="PM793810" s="782" t="s">
        <v>501</v>
      </c>
    </row>
    <row r="793811" spans="429:429">
      <c r="PM793811" s="782" t="s">
        <v>501</v>
      </c>
    </row>
    <row r="793812" spans="429:429">
      <c r="PM793812" s="782" t="s">
        <v>501</v>
      </c>
    </row>
    <row r="793813" spans="429:429">
      <c r="PM793813" s="782" t="s">
        <v>501</v>
      </c>
    </row>
    <row r="793814" spans="429:429">
      <c r="PM793814" s="782" t="s">
        <v>501</v>
      </c>
    </row>
    <row r="793815" spans="429:429">
      <c r="PM793815" s="782" t="s">
        <v>501</v>
      </c>
    </row>
    <row r="793816" spans="429:429">
      <c r="PM793816" s="782" t="s">
        <v>501</v>
      </c>
    </row>
    <row r="793817" spans="429:429">
      <c r="PM793817" s="782" t="s">
        <v>501</v>
      </c>
    </row>
    <row r="793818" spans="429:429">
      <c r="PM793818" s="782" t="s">
        <v>501</v>
      </c>
    </row>
    <row r="793819" spans="429:429">
      <c r="PM793819" s="782" t="s">
        <v>501</v>
      </c>
    </row>
    <row r="793820" spans="429:429">
      <c r="PM793820" s="782" t="s">
        <v>501</v>
      </c>
    </row>
    <row r="793821" spans="429:429">
      <c r="PM793821" s="782" t="s">
        <v>501</v>
      </c>
    </row>
    <row r="793822" spans="429:429">
      <c r="PM793822" s="782" t="s">
        <v>501</v>
      </c>
    </row>
    <row r="793823" spans="429:429">
      <c r="PM793823" s="782" t="s">
        <v>501</v>
      </c>
    </row>
    <row r="793824" spans="429:429">
      <c r="PM793824" s="782" t="s">
        <v>501</v>
      </c>
    </row>
    <row r="793825" spans="429:429">
      <c r="PM793825" s="782" t="s">
        <v>501</v>
      </c>
    </row>
    <row r="793826" spans="429:429">
      <c r="PM793826" s="782" t="s">
        <v>501</v>
      </c>
    </row>
    <row r="793827" spans="429:429">
      <c r="PM793827" s="782" t="s">
        <v>501</v>
      </c>
    </row>
    <row r="793828" spans="429:429">
      <c r="PM793828" s="782" t="s">
        <v>501</v>
      </c>
    </row>
    <row r="793829" spans="429:429">
      <c r="PM793829" s="782" t="s">
        <v>501</v>
      </c>
    </row>
    <row r="793830" spans="429:429">
      <c r="PM793830" s="782" t="s">
        <v>501</v>
      </c>
    </row>
    <row r="793831" spans="429:429">
      <c r="PM793831" s="782" t="s">
        <v>501</v>
      </c>
    </row>
    <row r="793832" spans="429:429">
      <c r="PM793832" s="782" t="s">
        <v>501</v>
      </c>
    </row>
    <row r="793833" spans="429:429">
      <c r="PM793833" s="782" t="s">
        <v>501</v>
      </c>
    </row>
    <row r="793834" spans="429:429">
      <c r="PM793834" s="782" t="s">
        <v>501</v>
      </c>
    </row>
    <row r="793835" spans="429:429">
      <c r="PM793835" s="782" t="s">
        <v>501</v>
      </c>
    </row>
    <row r="793836" spans="429:429">
      <c r="PM793836" s="782" t="s">
        <v>501</v>
      </c>
    </row>
    <row r="793837" spans="429:429">
      <c r="PM793837" s="782" t="s">
        <v>501</v>
      </c>
    </row>
    <row r="793838" spans="429:429">
      <c r="PM793838" s="782" t="s">
        <v>501</v>
      </c>
    </row>
    <row r="793839" spans="429:429">
      <c r="PM793839" s="782" t="s">
        <v>501</v>
      </c>
    </row>
    <row r="793840" spans="429:429">
      <c r="PM793840" s="782" t="s">
        <v>501</v>
      </c>
    </row>
    <row r="793841" spans="429:429">
      <c r="PM793841" s="782" t="s">
        <v>501</v>
      </c>
    </row>
    <row r="793842" spans="429:429">
      <c r="PM793842" s="782" t="s">
        <v>501</v>
      </c>
    </row>
    <row r="793843" spans="429:429">
      <c r="PM793843" s="782" t="s">
        <v>501</v>
      </c>
    </row>
    <row r="793844" spans="429:429">
      <c r="PM793844" s="782" t="s">
        <v>501</v>
      </c>
    </row>
    <row r="793845" spans="429:429">
      <c r="PM793845" s="782" t="s">
        <v>501</v>
      </c>
    </row>
    <row r="793846" spans="429:429">
      <c r="PM793846" s="782" t="s">
        <v>501</v>
      </c>
    </row>
    <row r="793847" spans="429:429">
      <c r="PM793847" s="782" t="s">
        <v>501</v>
      </c>
    </row>
    <row r="793848" spans="429:429">
      <c r="PM793848" s="782" t="s">
        <v>501</v>
      </c>
    </row>
    <row r="793849" spans="429:429">
      <c r="PM793849" s="782" t="s">
        <v>501</v>
      </c>
    </row>
    <row r="793850" spans="429:429">
      <c r="PM793850" s="782" t="s">
        <v>501</v>
      </c>
    </row>
    <row r="793851" spans="429:429">
      <c r="PM793851" s="782" t="s">
        <v>501</v>
      </c>
    </row>
    <row r="793852" spans="429:429">
      <c r="PM793852" s="782" t="s">
        <v>501</v>
      </c>
    </row>
    <row r="793853" spans="429:429">
      <c r="PM793853" s="782" t="s">
        <v>501</v>
      </c>
    </row>
    <row r="793854" spans="429:429">
      <c r="PM793854" s="782" t="s">
        <v>501</v>
      </c>
    </row>
    <row r="793855" spans="429:429">
      <c r="PM793855" s="782" t="s">
        <v>501</v>
      </c>
    </row>
    <row r="793856" spans="429:429">
      <c r="PM793856" s="782" t="s">
        <v>501</v>
      </c>
    </row>
    <row r="793857" spans="429:429">
      <c r="PM793857" s="782" t="s">
        <v>501</v>
      </c>
    </row>
    <row r="793858" spans="429:429">
      <c r="PM793858" s="782" t="s">
        <v>501</v>
      </c>
    </row>
    <row r="793859" spans="429:429">
      <c r="PM793859" s="782" t="s">
        <v>501</v>
      </c>
    </row>
    <row r="793860" spans="429:429">
      <c r="PM793860" s="782" t="s">
        <v>501</v>
      </c>
    </row>
    <row r="793861" spans="429:429">
      <c r="PM793861" s="782" t="s">
        <v>501</v>
      </c>
    </row>
    <row r="793862" spans="429:429">
      <c r="PM793862" s="782" t="s">
        <v>501</v>
      </c>
    </row>
    <row r="793863" spans="429:429">
      <c r="PM793863" s="782" t="s">
        <v>501</v>
      </c>
    </row>
    <row r="793864" spans="429:429">
      <c r="PM793864" s="782" t="s">
        <v>501</v>
      </c>
    </row>
    <row r="793865" spans="429:429">
      <c r="PM793865" s="782" t="s">
        <v>501</v>
      </c>
    </row>
    <row r="793866" spans="429:429">
      <c r="PM793866" s="782" t="s">
        <v>501</v>
      </c>
    </row>
    <row r="793867" spans="429:429">
      <c r="PM793867" s="782" t="s">
        <v>501</v>
      </c>
    </row>
    <row r="793868" spans="429:429">
      <c r="PM793868" s="782" t="s">
        <v>501</v>
      </c>
    </row>
    <row r="793869" spans="429:429">
      <c r="PM793869" s="782" t="s">
        <v>501</v>
      </c>
    </row>
    <row r="793870" spans="429:429">
      <c r="PM793870" s="782" t="s">
        <v>501</v>
      </c>
    </row>
    <row r="793871" spans="429:429">
      <c r="PM793871" s="782" t="s">
        <v>501</v>
      </c>
    </row>
    <row r="793872" spans="429:429">
      <c r="PM793872" s="782" t="s">
        <v>501</v>
      </c>
    </row>
    <row r="793873" spans="429:429">
      <c r="PM793873" s="782" t="s">
        <v>501</v>
      </c>
    </row>
    <row r="793874" spans="429:429">
      <c r="PM793874" s="782" t="s">
        <v>501</v>
      </c>
    </row>
    <row r="793875" spans="429:429">
      <c r="PM793875" s="782" t="s">
        <v>501</v>
      </c>
    </row>
    <row r="793876" spans="429:429">
      <c r="PM793876" s="782" t="s">
        <v>501</v>
      </c>
    </row>
    <row r="793877" spans="429:429">
      <c r="PM793877" s="782" t="s">
        <v>501</v>
      </c>
    </row>
    <row r="793878" spans="429:429">
      <c r="PM793878" s="782" t="s">
        <v>501</v>
      </c>
    </row>
    <row r="793879" spans="429:429">
      <c r="PM793879" s="782" t="s">
        <v>501</v>
      </c>
    </row>
    <row r="793880" spans="429:429">
      <c r="PM793880" s="782" t="s">
        <v>501</v>
      </c>
    </row>
    <row r="793881" spans="429:429">
      <c r="PM793881" s="782" t="s">
        <v>501</v>
      </c>
    </row>
    <row r="793882" spans="429:429">
      <c r="PM793882" s="782" t="s">
        <v>501</v>
      </c>
    </row>
    <row r="793883" spans="429:429">
      <c r="PM793883" s="782" t="s">
        <v>501</v>
      </c>
    </row>
    <row r="793884" spans="429:429">
      <c r="PM793884" s="782" t="s">
        <v>501</v>
      </c>
    </row>
    <row r="793885" spans="429:429">
      <c r="PM793885" s="782" t="s">
        <v>501</v>
      </c>
    </row>
    <row r="793886" spans="429:429">
      <c r="PM793886" s="782" t="s">
        <v>501</v>
      </c>
    </row>
    <row r="793887" spans="429:429">
      <c r="PM793887" s="782" t="s">
        <v>501</v>
      </c>
    </row>
    <row r="793888" spans="429:429">
      <c r="PM793888" s="782" t="s">
        <v>501</v>
      </c>
    </row>
    <row r="793889" spans="429:429">
      <c r="PM793889" s="782" t="s">
        <v>501</v>
      </c>
    </row>
    <row r="793890" spans="429:429">
      <c r="PM793890" s="782" t="s">
        <v>501</v>
      </c>
    </row>
    <row r="793891" spans="429:429">
      <c r="PM793891" s="782" t="s">
        <v>501</v>
      </c>
    </row>
    <row r="793892" spans="429:429">
      <c r="PM793892" s="782" t="s">
        <v>501</v>
      </c>
    </row>
    <row r="793893" spans="429:429">
      <c r="PM793893" s="782" t="s">
        <v>501</v>
      </c>
    </row>
    <row r="793894" spans="429:429">
      <c r="PM793894" s="782" t="s">
        <v>501</v>
      </c>
    </row>
    <row r="793895" spans="429:429">
      <c r="PM793895" s="782" t="s">
        <v>501</v>
      </c>
    </row>
    <row r="793896" spans="429:429">
      <c r="PM793896" s="782" t="s">
        <v>501</v>
      </c>
    </row>
    <row r="793897" spans="429:429">
      <c r="PM793897" s="782" t="s">
        <v>501</v>
      </c>
    </row>
    <row r="793898" spans="429:429">
      <c r="PM793898" s="782" t="s">
        <v>501</v>
      </c>
    </row>
    <row r="793899" spans="429:429">
      <c r="PM793899" s="782" t="s">
        <v>501</v>
      </c>
    </row>
    <row r="793900" spans="429:429">
      <c r="PM793900" s="782" t="s">
        <v>501</v>
      </c>
    </row>
    <row r="793901" spans="429:429">
      <c r="PM793901" s="782" t="s">
        <v>501</v>
      </c>
    </row>
    <row r="793902" spans="429:429">
      <c r="PM793902" s="782" t="s">
        <v>501</v>
      </c>
    </row>
    <row r="793903" spans="429:429">
      <c r="PM793903" s="782" t="s">
        <v>501</v>
      </c>
    </row>
    <row r="793904" spans="429:429">
      <c r="PM793904" s="782" t="s">
        <v>501</v>
      </c>
    </row>
    <row r="793905" spans="429:429">
      <c r="PM793905" s="782" t="s">
        <v>501</v>
      </c>
    </row>
    <row r="793906" spans="429:429">
      <c r="PM793906" s="782" t="s">
        <v>501</v>
      </c>
    </row>
    <row r="793907" spans="429:429">
      <c r="PM793907" s="782" t="s">
        <v>501</v>
      </c>
    </row>
    <row r="793908" spans="429:429">
      <c r="PM793908" s="782" t="s">
        <v>501</v>
      </c>
    </row>
    <row r="793909" spans="429:429">
      <c r="PM793909" s="782" t="s">
        <v>501</v>
      </c>
    </row>
    <row r="793910" spans="429:429">
      <c r="PM793910" s="782" t="s">
        <v>501</v>
      </c>
    </row>
    <row r="793911" spans="429:429">
      <c r="PM793911" s="782" t="s">
        <v>501</v>
      </c>
    </row>
    <row r="793912" spans="429:429">
      <c r="PM793912" s="782" t="s">
        <v>501</v>
      </c>
    </row>
    <row r="793913" spans="429:429">
      <c r="PM793913" s="782" t="s">
        <v>501</v>
      </c>
    </row>
    <row r="793914" spans="429:429">
      <c r="PM793914" s="782" t="s">
        <v>501</v>
      </c>
    </row>
    <row r="793915" spans="429:429">
      <c r="PM793915" s="782" t="s">
        <v>501</v>
      </c>
    </row>
    <row r="793916" spans="429:429">
      <c r="PM793916" s="782" t="s">
        <v>501</v>
      </c>
    </row>
    <row r="793917" spans="429:429">
      <c r="PM793917" s="782" t="s">
        <v>501</v>
      </c>
    </row>
    <row r="793918" spans="429:429">
      <c r="PM793918" s="782" t="s">
        <v>501</v>
      </c>
    </row>
    <row r="793919" spans="429:429">
      <c r="PM793919" s="782" t="s">
        <v>501</v>
      </c>
    </row>
    <row r="793920" spans="429:429">
      <c r="PM793920" s="782" t="s">
        <v>501</v>
      </c>
    </row>
    <row r="793921" spans="429:429">
      <c r="PM793921" s="782" t="s">
        <v>501</v>
      </c>
    </row>
    <row r="793922" spans="429:429">
      <c r="PM793922" s="782" t="s">
        <v>501</v>
      </c>
    </row>
    <row r="793923" spans="429:429">
      <c r="PM793923" s="782" t="s">
        <v>501</v>
      </c>
    </row>
    <row r="793924" spans="429:429">
      <c r="PM793924" s="782" t="s">
        <v>501</v>
      </c>
    </row>
    <row r="793925" spans="429:429">
      <c r="PM793925" s="782" t="s">
        <v>501</v>
      </c>
    </row>
    <row r="793926" spans="429:429">
      <c r="PM793926" s="782" t="s">
        <v>501</v>
      </c>
    </row>
    <row r="793927" spans="429:429">
      <c r="PM793927" s="782" t="s">
        <v>501</v>
      </c>
    </row>
    <row r="793928" spans="429:429">
      <c r="PM793928" s="782" t="s">
        <v>501</v>
      </c>
    </row>
    <row r="793929" spans="429:429">
      <c r="PM793929" s="782" t="s">
        <v>501</v>
      </c>
    </row>
    <row r="793930" spans="429:429">
      <c r="PM793930" s="782" t="s">
        <v>501</v>
      </c>
    </row>
    <row r="793931" spans="429:429">
      <c r="PM793931" s="782" t="s">
        <v>501</v>
      </c>
    </row>
    <row r="793932" spans="429:429">
      <c r="PM793932" s="782" t="s">
        <v>501</v>
      </c>
    </row>
    <row r="793933" spans="429:429">
      <c r="PM793933" s="782" t="s">
        <v>501</v>
      </c>
    </row>
    <row r="793934" spans="429:429">
      <c r="PM793934" s="782" t="s">
        <v>501</v>
      </c>
    </row>
    <row r="793935" spans="429:429">
      <c r="PM793935" s="782" t="s">
        <v>501</v>
      </c>
    </row>
    <row r="793936" spans="429:429">
      <c r="PM793936" s="782" t="s">
        <v>501</v>
      </c>
    </row>
    <row r="793937" spans="429:429">
      <c r="PM793937" s="782" t="s">
        <v>501</v>
      </c>
    </row>
    <row r="793938" spans="429:429">
      <c r="PM793938" s="782" t="s">
        <v>501</v>
      </c>
    </row>
    <row r="793939" spans="429:429">
      <c r="PM793939" s="782" t="s">
        <v>501</v>
      </c>
    </row>
    <row r="793940" spans="429:429">
      <c r="PM793940" s="782" t="s">
        <v>501</v>
      </c>
    </row>
    <row r="793941" spans="429:429">
      <c r="PM793941" s="782" t="s">
        <v>501</v>
      </c>
    </row>
    <row r="793942" spans="429:429">
      <c r="PM793942" s="782" t="s">
        <v>501</v>
      </c>
    </row>
    <row r="793943" spans="429:429">
      <c r="PM793943" s="782" t="s">
        <v>501</v>
      </c>
    </row>
    <row r="793944" spans="429:429">
      <c r="PM793944" s="782" t="s">
        <v>501</v>
      </c>
    </row>
    <row r="793945" spans="429:429">
      <c r="PM793945" s="782" t="s">
        <v>501</v>
      </c>
    </row>
    <row r="793946" spans="429:429">
      <c r="PM793946" s="782" t="s">
        <v>501</v>
      </c>
    </row>
    <row r="793947" spans="429:429">
      <c r="PM793947" s="782" t="s">
        <v>501</v>
      </c>
    </row>
    <row r="793948" spans="429:429">
      <c r="PM793948" s="782" t="s">
        <v>501</v>
      </c>
    </row>
    <row r="793949" spans="429:429">
      <c r="PM793949" s="782" t="s">
        <v>501</v>
      </c>
    </row>
    <row r="793950" spans="429:429">
      <c r="PM793950" s="782" t="s">
        <v>501</v>
      </c>
    </row>
    <row r="793951" spans="429:429">
      <c r="PM793951" s="782" t="s">
        <v>501</v>
      </c>
    </row>
    <row r="793952" spans="429:429">
      <c r="PM793952" s="782" t="s">
        <v>501</v>
      </c>
    </row>
    <row r="793953" spans="429:429">
      <c r="PM793953" s="782" t="s">
        <v>501</v>
      </c>
    </row>
    <row r="793954" spans="429:429">
      <c r="PM793954" s="782" t="s">
        <v>501</v>
      </c>
    </row>
    <row r="793955" spans="429:429">
      <c r="PM793955" s="782" t="s">
        <v>501</v>
      </c>
    </row>
    <row r="793956" spans="429:429">
      <c r="PM793956" s="782" t="s">
        <v>501</v>
      </c>
    </row>
    <row r="793957" spans="429:429">
      <c r="PM793957" s="782" t="s">
        <v>501</v>
      </c>
    </row>
    <row r="793958" spans="429:429">
      <c r="PM793958" s="782" t="s">
        <v>501</v>
      </c>
    </row>
    <row r="793959" spans="429:429">
      <c r="PM793959" s="782" t="s">
        <v>501</v>
      </c>
    </row>
    <row r="793960" spans="429:429">
      <c r="PM793960" s="782" t="s">
        <v>501</v>
      </c>
    </row>
    <row r="793961" spans="429:429">
      <c r="PM793961" s="782" t="s">
        <v>501</v>
      </c>
    </row>
    <row r="793962" spans="429:429">
      <c r="PM793962" s="782" t="s">
        <v>501</v>
      </c>
    </row>
    <row r="793963" spans="429:429">
      <c r="PM793963" s="782" t="s">
        <v>501</v>
      </c>
    </row>
    <row r="793964" spans="429:429">
      <c r="PM793964" s="782" t="s">
        <v>501</v>
      </c>
    </row>
    <row r="793965" spans="429:429">
      <c r="PM793965" s="782" t="s">
        <v>501</v>
      </c>
    </row>
    <row r="793966" spans="429:429">
      <c r="PM793966" s="782" t="s">
        <v>501</v>
      </c>
    </row>
    <row r="793967" spans="429:429">
      <c r="PM793967" s="782" t="s">
        <v>501</v>
      </c>
    </row>
    <row r="793968" spans="429:429">
      <c r="PM793968" s="782" t="s">
        <v>501</v>
      </c>
    </row>
    <row r="793969" spans="429:429">
      <c r="PM793969" s="782" t="s">
        <v>501</v>
      </c>
    </row>
    <row r="793970" spans="429:429">
      <c r="PM793970" s="782" t="s">
        <v>501</v>
      </c>
    </row>
    <row r="793971" spans="429:429">
      <c r="PM793971" s="782" t="s">
        <v>501</v>
      </c>
    </row>
    <row r="793972" spans="429:429">
      <c r="PM793972" s="782" t="s">
        <v>501</v>
      </c>
    </row>
    <row r="793973" spans="429:429">
      <c r="PM793973" s="782" t="s">
        <v>501</v>
      </c>
    </row>
    <row r="793974" spans="429:429">
      <c r="PM793974" s="782" t="s">
        <v>501</v>
      </c>
    </row>
    <row r="793975" spans="429:429">
      <c r="PM793975" s="782" t="s">
        <v>501</v>
      </c>
    </row>
    <row r="793976" spans="429:429">
      <c r="PM793976" s="782" t="s">
        <v>501</v>
      </c>
    </row>
    <row r="793977" spans="429:429">
      <c r="PM793977" s="782" t="s">
        <v>501</v>
      </c>
    </row>
    <row r="793978" spans="429:429">
      <c r="PM793978" s="782" t="s">
        <v>501</v>
      </c>
    </row>
    <row r="793979" spans="429:429">
      <c r="PM793979" s="782" t="s">
        <v>501</v>
      </c>
    </row>
    <row r="793980" spans="429:429">
      <c r="PM793980" s="782" t="s">
        <v>501</v>
      </c>
    </row>
    <row r="793981" spans="429:429">
      <c r="PM793981" s="782" t="s">
        <v>501</v>
      </c>
    </row>
    <row r="793982" spans="429:429">
      <c r="PM793982" s="782" t="s">
        <v>501</v>
      </c>
    </row>
    <row r="793983" spans="429:429">
      <c r="PM793983" s="782" t="s">
        <v>501</v>
      </c>
    </row>
    <row r="793984" spans="429:429">
      <c r="PM793984" s="782" t="s">
        <v>501</v>
      </c>
    </row>
    <row r="793985" spans="429:429">
      <c r="PM793985" s="782" t="s">
        <v>501</v>
      </c>
    </row>
    <row r="793986" spans="429:429">
      <c r="PM793986" s="782" t="s">
        <v>501</v>
      </c>
    </row>
    <row r="793987" spans="429:429">
      <c r="PM793987" s="782" t="s">
        <v>501</v>
      </c>
    </row>
    <row r="793988" spans="429:429">
      <c r="PM793988" s="782" t="s">
        <v>501</v>
      </c>
    </row>
    <row r="793989" spans="429:429">
      <c r="PM793989" s="782" t="s">
        <v>501</v>
      </c>
    </row>
    <row r="793990" spans="429:429">
      <c r="PM793990" s="782" t="s">
        <v>501</v>
      </c>
    </row>
    <row r="793991" spans="429:429">
      <c r="PM793991" s="782" t="s">
        <v>501</v>
      </c>
    </row>
    <row r="793992" spans="429:429">
      <c r="PM793992" s="782" t="s">
        <v>501</v>
      </c>
    </row>
    <row r="793993" spans="429:429">
      <c r="PM793993" s="782" t="s">
        <v>501</v>
      </c>
    </row>
    <row r="793994" spans="429:429">
      <c r="PM793994" s="782" t="s">
        <v>501</v>
      </c>
    </row>
    <row r="793995" spans="429:429">
      <c r="PM793995" s="782" t="s">
        <v>501</v>
      </c>
    </row>
    <row r="793996" spans="429:429">
      <c r="PM793996" s="782" t="s">
        <v>501</v>
      </c>
    </row>
    <row r="793997" spans="429:429">
      <c r="PM793997" s="782" t="s">
        <v>501</v>
      </c>
    </row>
    <row r="793998" spans="429:429">
      <c r="PM793998" s="782" t="s">
        <v>501</v>
      </c>
    </row>
    <row r="793999" spans="429:429">
      <c r="PM793999" s="782" t="s">
        <v>501</v>
      </c>
    </row>
    <row r="794000" spans="429:429">
      <c r="PM794000" s="782" t="s">
        <v>501</v>
      </c>
    </row>
    <row r="794001" spans="429:429">
      <c r="PM794001" s="782" t="s">
        <v>501</v>
      </c>
    </row>
    <row r="794002" spans="429:429">
      <c r="PM794002" s="782" t="s">
        <v>501</v>
      </c>
    </row>
    <row r="794003" spans="429:429">
      <c r="PM794003" s="782" t="s">
        <v>501</v>
      </c>
    </row>
    <row r="794004" spans="429:429">
      <c r="PM794004" s="782" t="s">
        <v>501</v>
      </c>
    </row>
    <row r="794005" spans="429:429">
      <c r="PM794005" s="782" t="s">
        <v>501</v>
      </c>
    </row>
    <row r="794006" spans="429:429">
      <c r="PM794006" s="782" t="s">
        <v>501</v>
      </c>
    </row>
    <row r="794007" spans="429:429">
      <c r="PM794007" s="782" t="s">
        <v>501</v>
      </c>
    </row>
    <row r="794008" spans="429:429">
      <c r="PM794008" s="782" t="s">
        <v>501</v>
      </c>
    </row>
    <row r="794009" spans="429:429">
      <c r="PM794009" s="782" t="s">
        <v>501</v>
      </c>
    </row>
    <row r="794010" spans="429:429">
      <c r="PM794010" s="782" t="s">
        <v>501</v>
      </c>
    </row>
    <row r="794011" spans="429:429">
      <c r="PM794011" s="782" t="s">
        <v>501</v>
      </c>
    </row>
    <row r="794012" spans="429:429">
      <c r="PM794012" s="782" t="s">
        <v>501</v>
      </c>
    </row>
    <row r="794013" spans="429:429">
      <c r="PM794013" s="782" t="s">
        <v>501</v>
      </c>
    </row>
    <row r="794014" spans="429:429">
      <c r="PM794014" s="782" t="s">
        <v>501</v>
      </c>
    </row>
    <row r="794015" spans="429:429">
      <c r="PM794015" s="782" t="s">
        <v>501</v>
      </c>
    </row>
    <row r="794016" spans="429:429">
      <c r="PM794016" s="782" t="s">
        <v>501</v>
      </c>
    </row>
    <row r="794017" spans="429:429">
      <c r="PM794017" s="782" t="s">
        <v>501</v>
      </c>
    </row>
    <row r="794018" spans="429:429">
      <c r="PM794018" s="782" t="s">
        <v>501</v>
      </c>
    </row>
    <row r="794019" spans="429:429">
      <c r="PM794019" s="782" t="s">
        <v>501</v>
      </c>
    </row>
    <row r="794020" spans="429:429">
      <c r="PM794020" s="782" t="s">
        <v>501</v>
      </c>
    </row>
    <row r="794021" spans="429:429">
      <c r="PM794021" s="782" t="s">
        <v>501</v>
      </c>
    </row>
    <row r="794022" spans="429:429">
      <c r="PM794022" s="782" t="s">
        <v>501</v>
      </c>
    </row>
    <row r="794023" spans="429:429">
      <c r="PM794023" s="782" t="s">
        <v>501</v>
      </c>
    </row>
    <row r="794024" spans="429:429">
      <c r="PM794024" s="782" t="s">
        <v>501</v>
      </c>
    </row>
    <row r="794025" spans="429:429">
      <c r="PM794025" s="782" t="s">
        <v>501</v>
      </c>
    </row>
    <row r="794026" spans="429:429">
      <c r="PM794026" s="782" t="s">
        <v>501</v>
      </c>
    </row>
    <row r="794027" spans="429:429">
      <c r="PM794027" s="782" t="s">
        <v>501</v>
      </c>
    </row>
    <row r="794028" spans="429:429">
      <c r="PM794028" s="782" t="s">
        <v>501</v>
      </c>
    </row>
    <row r="794029" spans="429:429">
      <c r="PM794029" s="782" t="s">
        <v>501</v>
      </c>
    </row>
    <row r="794030" spans="429:429">
      <c r="PM794030" s="782" t="s">
        <v>501</v>
      </c>
    </row>
    <row r="794031" spans="429:429">
      <c r="PM794031" s="782" t="s">
        <v>501</v>
      </c>
    </row>
    <row r="794032" spans="429:429">
      <c r="PM794032" s="782" t="s">
        <v>501</v>
      </c>
    </row>
    <row r="794033" spans="429:429">
      <c r="PM794033" s="782" t="s">
        <v>501</v>
      </c>
    </row>
    <row r="794034" spans="429:429">
      <c r="PM794034" s="782" t="s">
        <v>501</v>
      </c>
    </row>
    <row r="794035" spans="429:429">
      <c r="PM794035" s="782" t="s">
        <v>501</v>
      </c>
    </row>
    <row r="794036" spans="429:429">
      <c r="PM794036" s="782" t="s">
        <v>501</v>
      </c>
    </row>
    <row r="794037" spans="429:429">
      <c r="PM794037" s="782" t="s">
        <v>501</v>
      </c>
    </row>
    <row r="794038" spans="429:429">
      <c r="PM794038" s="782" t="s">
        <v>501</v>
      </c>
    </row>
    <row r="794039" spans="429:429">
      <c r="PM794039" s="782" t="s">
        <v>501</v>
      </c>
    </row>
    <row r="794040" spans="429:429">
      <c r="PM794040" s="782" t="s">
        <v>501</v>
      </c>
    </row>
    <row r="794041" spans="429:429">
      <c r="PM794041" s="782" t="s">
        <v>501</v>
      </c>
    </row>
    <row r="794042" spans="429:429">
      <c r="PM794042" s="782" t="s">
        <v>501</v>
      </c>
    </row>
    <row r="794043" spans="429:429">
      <c r="PM794043" s="782" t="s">
        <v>501</v>
      </c>
    </row>
    <row r="794044" spans="429:429">
      <c r="PM794044" s="782" t="s">
        <v>501</v>
      </c>
    </row>
    <row r="794045" spans="429:429">
      <c r="PM794045" s="782" t="s">
        <v>501</v>
      </c>
    </row>
    <row r="794046" spans="429:429">
      <c r="PM794046" s="782" t="s">
        <v>501</v>
      </c>
    </row>
    <row r="794047" spans="429:429">
      <c r="PM794047" s="782" t="s">
        <v>501</v>
      </c>
    </row>
    <row r="794048" spans="429:429">
      <c r="PM794048" s="782" t="s">
        <v>501</v>
      </c>
    </row>
    <row r="794049" spans="429:429">
      <c r="PM794049" s="782" t="s">
        <v>501</v>
      </c>
    </row>
    <row r="794050" spans="429:429">
      <c r="PM794050" s="782" t="s">
        <v>501</v>
      </c>
    </row>
    <row r="794051" spans="429:429">
      <c r="PM794051" s="782" t="s">
        <v>501</v>
      </c>
    </row>
    <row r="794052" spans="429:429">
      <c r="PM794052" s="782" t="s">
        <v>501</v>
      </c>
    </row>
    <row r="794053" spans="429:429">
      <c r="PM794053" s="782" t="s">
        <v>501</v>
      </c>
    </row>
    <row r="794054" spans="429:429">
      <c r="PM794054" s="782" t="s">
        <v>501</v>
      </c>
    </row>
    <row r="794055" spans="429:429">
      <c r="PM794055" s="782" t="s">
        <v>501</v>
      </c>
    </row>
    <row r="794056" spans="429:429">
      <c r="PM794056" s="782" t="s">
        <v>501</v>
      </c>
    </row>
    <row r="794057" spans="429:429">
      <c r="PM794057" s="782" t="s">
        <v>501</v>
      </c>
    </row>
    <row r="794058" spans="429:429">
      <c r="PM794058" s="782" t="s">
        <v>501</v>
      </c>
    </row>
    <row r="794059" spans="429:429">
      <c r="PM794059" s="782" t="s">
        <v>501</v>
      </c>
    </row>
    <row r="794060" spans="429:429">
      <c r="PM794060" s="782" t="s">
        <v>501</v>
      </c>
    </row>
    <row r="794061" spans="429:429">
      <c r="PM794061" s="782" t="s">
        <v>501</v>
      </c>
    </row>
    <row r="794062" spans="429:429">
      <c r="PM794062" s="782" t="s">
        <v>501</v>
      </c>
    </row>
    <row r="794063" spans="429:429">
      <c r="PM794063" s="782" t="s">
        <v>501</v>
      </c>
    </row>
    <row r="794064" spans="429:429">
      <c r="PM794064" s="782" t="s">
        <v>501</v>
      </c>
    </row>
    <row r="794065" spans="429:429">
      <c r="PM794065" s="782" t="s">
        <v>501</v>
      </c>
    </row>
    <row r="794066" spans="429:429">
      <c r="PM794066" s="782" t="s">
        <v>501</v>
      </c>
    </row>
    <row r="794067" spans="429:429">
      <c r="PM794067" s="782" t="s">
        <v>501</v>
      </c>
    </row>
    <row r="794068" spans="429:429">
      <c r="PM794068" s="782" t="s">
        <v>501</v>
      </c>
    </row>
    <row r="794069" spans="429:429">
      <c r="PM794069" s="782" t="s">
        <v>501</v>
      </c>
    </row>
    <row r="794070" spans="429:429">
      <c r="PM794070" s="782" t="s">
        <v>501</v>
      </c>
    </row>
    <row r="794071" spans="429:429">
      <c r="PM794071" s="782" t="s">
        <v>501</v>
      </c>
    </row>
    <row r="794072" spans="429:429">
      <c r="PM794072" s="782" t="s">
        <v>501</v>
      </c>
    </row>
    <row r="794073" spans="429:429">
      <c r="PM794073" s="782" t="s">
        <v>501</v>
      </c>
    </row>
    <row r="794074" spans="429:429">
      <c r="PM794074" s="782" t="s">
        <v>501</v>
      </c>
    </row>
    <row r="794075" spans="429:429">
      <c r="PM794075" s="782" t="s">
        <v>501</v>
      </c>
    </row>
    <row r="794076" spans="429:429">
      <c r="PM794076" s="782" t="s">
        <v>501</v>
      </c>
    </row>
    <row r="794077" spans="429:429">
      <c r="PM794077" s="782" t="s">
        <v>501</v>
      </c>
    </row>
    <row r="794078" spans="429:429">
      <c r="PM794078" s="782" t="s">
        <v>501</v>
      </c>
    </row>
    <row r="794079" spans="429:429">
      <c r="PM794079" s="782" t="s">
        <v>501</v>
      </c>
    </row>
    <row r="794080" spans="429:429">
      <c r="PM794080" s="782" t="s">
        <v>501</v>
      </c>
    </row>
    <row r="794081" spans="429:429">
      <c r="PM794081" s="782" t="s">
        <v>501</v>
      </c>
    </row>
    <row r="794082" spans="429:429">
      <c r="PM794082" s="782" t="s">
        <v>501</v>
      </c>
    </row>
    <row r="794083" spans="429:429">
      <c r="PM794083" s="782" t="s">
        <v>501</v>
      </c>
    </row>
    <row r="794084" spans="429:429">
      <c r="PM794084" s="782" t="s">
        <v>501</v>
      </c>
    </row>
    <row r="794085" spans="429:429">
      <c r="PM794085" s="782" t="s">
        <v>501</v>
      </c>
    </row>
    <row r="794086" spans="429:429">
      <c r="PM794086" s="782" t="s">
        <v>501</v>
      </c>
    </row>
    <row r="794087" spans="429:429">
      <c r="PM794087" s="782" t="s">
        <v>501</v>
      </c>
    </row>
    <row r="794088" spans="429:429">
      <c r="PM794088" s="782" t="s">
        <v>501</v>
      </c>
    </row>
    <row r="794089" spans="429:429">
      <c r="PM794089" s="782" t="s">
        <v>501</v>
      </c>
    </row>
    <row r="794090" spans="429:429">
      <c r="PM794090" s="782" t="s">
        <v>501</v>
      </c>
    </row>
    <row r="794091" spans="429:429">
      <c r="PM794091" s="782" t="s">
        <v>501</v>
      </c>
    </row>
    <row r="794092" spans="429:429">
      <c r="PM794092" s="782" t="s">
        <v>501</v>
      </c>
    </row>
    <row r="794093" spans="429:429">
      <c r="PM794093" s="782" t="s">
        <v>501</v>
      </c>
    </row>
    <row r="794094" spans="429:429">
      <c r="PM794094" s="782" t="s">
        <v>501</v>
      </c>
    </row>
    <row r="794095" spans="429:429">
      <c r="PM794095" s="782" t="s">
        <v>501</v>
      </c>
    </row>
    <row r="794096" spans="429:429">
      <c r="PM794096" s="782" t="s">
        <v>501</v>
      </c>
    </row>
    <row r="794097" spans="429:429">
      <c r="PM794097" s="782" t="s">
        <v>501</v>
      </c>
    </row>
    <row r="794098" spans="429:429">
      <c r="PM794098" s="782" t="s">
        <v>501</v>
      </c>
    </row>
    <row r="794099" spans="429:429">
      <c r="PM794099" s="782" t="s">
        <v>501</v>
      </c>
    </row>
    <row r="794100" spans="429:429">
      <c r="PM794100" s="782" t="s">
        <v>501</v>
      </c>
    </row>
    <row r="794101" spans="429:429">
      <c r="PM794101" s="782" t="s">
        <v>501</v>
      </c>
    </row>
    <row r="794102" spans="429:429">
      <c r="PM794102" s="782" t="s">
        <v>501</v>
      </c>
    </row>
    <row r="794103" spans="429:429">
      <c r="PM794103" s="782" t="s">
        <v>501</v>
      </c>
    </row>
    <row r="794104" spans="429:429">
      <c r="PM794104" s="782" t="s">
        <v>501</v>
      </c>
    </row>
    <row r="794105" spans="429:429">
      <c r="PM794105" s="782" t="s">
        <v>501</v>
      </c>
    </row>
    <row r="794106" spans="429:429">
      <c r="PM794106" s="782" t="s">
        <v>501</v>
      </c>
    </row>
    <row r="794107" spans="429:429">
      <c r="PM794107" s="782" t="s">
        <v>501</v>
      </c>
    </row>
    <row r="794108" spans="429:429">
      <c r="PM794108" s="782" t="s">
        <v>501</v>
      </c>
    </row>
    <row r="794109" spans="429:429">
      <c r="PM794109" s="782" t="s">
        <v>501</v>
      </c>
    </row>
    <row r="794110" spans="429:429">
      <c r="PM794110" s="782" t="s">
        <v>501</v>
      </c>
    </row>
    <row r="794111" spans="429:429">
      <c r="PM794111" s="782" t="s">
        <v>501</v>
      </c>
    </row>
    <row r="794112" spans="429:429">
      <c r="PM794112" s="782" t="s">
        <v>501</v>
      </c>
    </row>
    <row r="794113" spans="429:429">
      <c r="PM794113" s="782" t="s">
        <v>501</v>
      </c>
    </row>
    <row r="794114" spans="429:429">
      <c r="PM794114" s="782" t="s">
        <v>501</v>
      </c>
    </row>
    <row r="794115" spans="429:429">
      <c r="PM794115" s="782" t="s">
        <v>501</v>
      </c>
    </row>
    <row r="794116" spans="429:429">
      <c r="PM794116" s="782" t="s">
        <v>501</v>
      </c>
    </row>
    <row r="794117" spans="429:429">
      <c r="PM794117" s="782" t="s">
        <v>501</v>
      </c>
    </row>
    <row r="794118" spans="429:429">
      <c r="PM794118" s="782" t="s">
        <v>501</v>
      </c>
    </row>
    <row r="794119" spans="429:429">
      <c r="PM794119" s="782" t="s">
        <v>501</v>
      </c>
    </row>
    <row r="794120" spans="429:429">
      <c r="PM794120" s="782" t="s">
        <v>501</v>
      </c>
    </row>
    <row r="794121" spans="429:429">
      <c r="PM794121" s="782" t="s">
        <v>501</v>
      </c>
    </row>
    <row r="794122" spans="429:429">
      <c r="PM794122" s="782" t="s">
        <v>501</v>
      </c>
    </row>
    <row r="794123" spans="429:429">
      <c r="PM794123" s="782" t="s">
        <v>501</v>
      </c>
    </row>
    <row r="794124" spans="429:429">
      <c r="PM794124" s="782" t="s">
        <v>501</v>
      </c>
    </row>
    <row r="794125" spans="429:429">
      <c r="PM794125" s="782" t="s">
        <v>501</v>
      </c>
    </row>
    <row r="794126" spans="429:429">
      <c r="PM794126" s="782" t="s">
        <v>501</v>
      </c>
    </row>
    <row r="794127" spans="429:429">
      <c r="PM794127" s="782" t="s">
        <v>501</v>
      </c>
    </row>
    <row r="794128" spans="429:429">
      <c r="PM794128" s="782" t="s">
        <v>501</v>
      </c>
    </row>
    <row r="794129" spans="429:429">
      <c r="PM794129" s="782" t="s">
        <v>501</v>
      </c>
    </row>
    <row r="794130" spans="429:429">
      <c r="PM794130" s="782" t="s">
        <v>501</v>
      </c>
    </row>
    <row r="794131" spans="429:429">
      <c r="PM794131" s="782" t="s">
        <v>501</v>
      </c>
    </row>
    <row r="794132" spans="429:429">
      <c r="PM794132" s="782" t="s">
        <v>501</v>
      </c>
    </row>
    <row r="794133" spans="429:429">
      <c r="PM794133" s="782" t="s">
        <v>501</v>
      </c>
    </row>
    <row r="794134" spans="429:429">
      <c r="PM794134" s="782" t="s">
        <v>501</v>
      </c>
    </row>
    <row r="794135" spans="429:429">
      <c r="PM794135" s="782" t="s">
        <v>501</v>
      </c>
    </row>
    <row r="794136" spans="429:429">
      <c r="PM794136" s="782" t="s">
        <v>501</v>
      </c>
    </row>
    <row r="794137" spans="429:429">
      <c r="PM794137" s="782" t="s">
        <v>501</v>
      </c>
    </row>
    <row r="794138" spans="429:429">
      <c r="PM794138" s="782" t="s">
        <v>501</v>
      </c>
    </row>
    <row r="794139" spans="429:429">
      <c r="PM794139" s="782" t="s">
        <v>501</v>
      </c>
    </row>
    <row r="794140" spans="429:429">
      <c r="PM794140" s="782" t="s">
        <v>501</v>
      </c>
    </row>
    <row r="794141" spans="429:429">
      <c r="PM794141" s="782" t="s">
        <v>501</v>
      </c>
    </row>
    <row r="794142" spans="429:429">
      <c r="PM794142" s="782" t="s">
        <v>501</v>
      </c>
    </row>
    <row r="794143" spans="429:429">
      <c r="PM794143" s="782" t="s">
        <v>501</v>
      </c>
    </row>
    <row r="794144" spans="429:429">
      <c r="PM794144" s="782" t="s">
        <v>501</v>
      </c>
    </row>
    <row r="794145" spans="429:429">
      <c r="PM794145" s="782" t="s">
        <v>501</v>
      </c>
    </row>
    <row r="794146" spans="429:429">
      <c r="PM794146" s="782" t="s">
        <v>501</v>
      </c>
    </row>
    <row r="794147" spans="429:429">
      <c r="PM794147" s="782" t="s">
        <v>501</v>
      </c>
    </row>
    <row r="794148" spans="429:429">
      <c r="PM794148" s="782" t="s">
        <v>501</v>
      </c>
    </row>
    <row r="794149" spans="429:429">
      <c r="PM794149" s="782" t="s">
        <v>501</v>
      </c>
    </row>
    <row r="794150" spans="429:429">
      <c r="PM794150" s="782" t="s">
        <v>501</v>
      </c>
    </row>
    <row r="794151" spans="429:429">
      <c r="PM794151" s="782" t="s">
        <v>501</v>
      </c>
    </row>
    <row r="794152" spans="429:429">
      <c r="PM794152" s="782" t="s">
        <v>501</v>
      </c>
    </row>
    <row r="794153" spans="429:429">
      <c r="PM794153" s="782" t="s">
        <v>501</v>
      </c>
    </row>
    <row r="794154" spans="429:429">
      <c r="PM794154" s="782" t="s">
        <v>501</v>
      </c>
    </row>
    <row r="794155" spans="429:429">
      <c r="PM794155" s="782" t="s">
        <v>501</v>
      </c>
    </row>
    <row r="794156" spans="429:429">
      <c r="PM794156" s="782" t="s">
        <v>501</v>
      </c>
    </row>
    <row r="794157" spans="429:429">
      <c r="PM794157" s="782" t="s">
        <v>501</v>
      </c>
    </row>
    <row r="794158" spans="429:429">
      <c r="PM794158" s="782" t="s">
        <v>501</v>
      </c>
    </row>
    <row r="794159" spans="429:429">
      <c r="PM794159" s="782" t="s">
        <v>501</v>
      </c>
    </row>
    <row r="794160" spans="429:429">
      <c r="PM794160" s="782" t="s">
        <v>501</v>
      </c>
    </row>
    <row r="794161" spans="429:429">
      <c r="PM794161" s="782" t="s">
        <v>501</v>
      </c>
    </row>
    <row r="794162" spans="429:429">
      <c r="PM794162" s="782" t="s">
        <v>501</v>
      </c>
    </row>
    <row r="794163" spans="429:429">
      <c r="PM794163" s="782" t="s">
        <v>501</v>
      </c>
    </row>
    <row r="794164" spans="429:429">
      <c r="PM794164" s="782" t="s">
        <v>501</v>
      </c>
    </row>
    <row r="794165" spans="429:429">
      <c r="PM794165" s="782" t="s">
        <v>501</v>
      </c>
    </row>
    <row r="794166" spans="429:429">
      <c r="PM794166" s="782" t="s">
        <v>501</v>
      </c>
    </row>
    <row r="794167" spans="429:429">
      <c r="PM794167" s="782" t="s">
        <v>501</v>
      </c>
    </row>
    <row r="794168" spans="429:429">
      <c r="PM794168" s="782" t="s">
        <v>501</v>
      </c>
    </row>
    <row r="794169" spans="429:429">
      <c r="PM794169" s="782" t="s">
        <v>501</v>
      </c>
    </row>
    <row r="794170" spans="429:429">
      <c r="PM794170" s="782" t="s">
        <v>501</v>
      </c>
    </row>
    <row r="794171" spans="429:429">
      <c r="PM794171" s="782" t="s">
        <v>501</v>
      </c>
    </row>
    <row r="794172" spans="429:429">
      <c r="PM794172" s="782" t="s">
        <v>501</v>
      </c>
    </row>
    <row r="794173" spans="429:429">
      <c r="PM794173" s="782" t="s">
        <v>501</v>
      </c>
    </row>
    <row r="794174" spans="429:429">
      <c r="PM794174" s="782" t="s">
        <v>501</v>
      </c>
    </row>
    <row r="794175" spans="429:429">
      <c r="PM794175" s="782" t="s">
        <v>501</v>
      </c>
    </row>
    <row r="794176" spans="429:429">
      <c r="PM794176" s="782" t="s">
        <v>501</v>
      </c>
    </row>
    <row r="794177" spans="429:429">
      <c r="PM794177" s="782" t="s">
        <v>501</v>
      </c>
    </row>
    <row r="794178" spans="429:429">
      <c r="PM794178" s="782" t="s">
        <v>501</v>
      </c>
    </row>
    <row r="794179" spans="429:429">
      <c r="PM794179" s="782" t="s">
        <v>501</v>
      </c>
    </row>
    <row r="794180" spans="429:429">
      <c r="PM794180" s="782" t="s">
        <v>501</v>
      </c>
    </row>
    <row r="794181" spans="429:429">
      <c r="PM794181" s="782" t="s">
        <v>501</v>
      </c>
    </row>
    <row r="794182" spans="429:429">
      <c r="PM794182" s="782" t="s">
        <v>501</v>
      </c>
    </row>
    <row r="794183" spans="429:429">
      <c r="PM794183" s="782" t="s">
        <v>501</v>
      </c>
    </row>
    <row r="794184" spans="429:429">
      <c r="PM794184" s="782" t="s">
        <v>501</v>
      </c>
    </row>
    <row r="794185" spans="429:429">
      <c r="PM794185" s="782" t="s">
        <v>501</v>
      </c>
    </row>
    <row r="794186" spans="429:429">
      <c r="PM794186" s="782" t="s">
        <v>501</v>
      </c>
    </row>
    <row r="794187" spans="429:429">
      <c r="PM794187" s="782" t="s">
        <v>501</v>
      </c>
    </row>
    <row r="794188" spans="429:429">
      <c r="PM794188" s="782" t="s">
        <v>501</v>
      </c>
    </row>
    <row r="794189" spans="429:429">
      <c r="PM794189" s="782" t="s">
        <v>501</v>
      </c>
    </row>
    <row r="794190" spans="429:429">
      <c r="PM794190" s="782" t="s">
        <v>501</v>
      </c>
    </row>
    <row r="794191" spans="429:429">
      <c r="PM794191" s="782" t="s">
        <v>501</v>
      </c>
    </row>
    <row r="794192" spans="429:429">
      <c r="PM794192" s="782" t="s">
        <v>501</v>
      </c>
    </row>
    <row r="794193" spans="429:429">
      <c r="PM794193" s="782" t="s">
        <v>501</v>
      </c>
    </row>
    <row r="794194" spans="429:429">
      <c r="PM794194" s="782" t="s">
        <v>501</v>
      </c>
    </row>
    <row r="794195" spans="429:429">
      <c r="PM794195" s="782" t="s">
        <v>501</v>
      </c>
    </row>
    <row r="794196" spans="429:429">
      <c r="PM794196" s="782" t="s">
        <v>501</v>
      </c>
    </row>
    <row r="794197" spans="429:429">
      <c r="PM794197" s="782" t="s">
        <v>501</v>
      </c>
    </row>
    <row r="794198" spans="429:429">
      <c r="PM794198" s="782" t="s">
        <v>501</v>
      </c>
    </row>
    <row r="794199" spans="429:429">
      <c r="PM794199" s="782" t="s">
        <v>501</v>
      </c>
    </row>
    <row r="794200" spans="429:429">
      <c r="PM794200" s="782" t="s">
        <v>501</v>
      </c>
    </row>
    <row r="794201" spans="429:429">
      <c r="PM794201" s="782" t="s">
        <v>501</v>
      </c>
    </row>
    <row r="794202" spans="429:429">
      <c r="PM794202" s="782" t="s">
        <v>501</v>
      </c>
    </row>
    <row r="794203" spans="429:429">
      <c r="PM794203" s="782" t="s">
        <v>501</v>
      </c>
    </row>
    <row r="794204" spans="429:429">
      <c r="PM794204" s="782" t="s">
        <v>501</v>
      </c>
    </row>
    <row r="794205" spans="429:429">
      <c r="PM794205" s="782" t="s">
        <v>501</v>
      </c>
    </row>
    <row r="794206" spans="429:429">
      <c r="PM794206" s="782" t="s">
        <v>501</v>
      </c>
    </row>
    <row r="794207" spans="429:429">
      <c r="PM794207" s="782" t="s">
        <v>501</v>
      </c>
    </row>
    <row r="794208" spans="429:429">
      <c r="PM794208" s="782" t="s">
        <v>501</v>
      </c>
    </row>
    <row r="794209" spans="429:429">
      <c r="PM794209" s="782" t="s">
        <v>501</v>
      </c>
    </row>
    <row r="794210" spans="429:429">
      <c r="PM794210" s="782" t="s">
        <v>501</v>
      </c>
    </row>
    <row r="794211" spans="429:429">
      <c r="PM794211" s="782" t="s">
        <v>501</v>
      </c>
    </row>
    <row r="794212" spans="429:429">
      <c r="PM794212" s="782" t="s">
        <v>501</v>
      </c>
    </row>
    <row r="794213" spans="429:429">
      <c r="PM794213" s="782" t="s">
        <v>501</v>
      </c>
    </row>
    <row r="794214" spans="429:429">
      <c r="PM794214" s="782" t="s">
        <v>501</v>
      </c>
    </row>
    <row r="794215" spans="429:429">
      <c r="PM794215" s="782" t="s">
        <v>501</v>
      </c>
    </row>
    <row r="794216" spans="429:429">
      <c r="PM794216" s="782" t="s">
        <v>501</v>
      </c>
    </row>
    <row r="794217" spans="429:429">
      <c r="PM794217" s="782" t="s">
        <v>501</v>
      </c>
    </row>
    <row r="794218" spans="429:429">
      <c r="PM794218" s="782" t="s">
        <v>501</v>
      </c>
    </row>
    <row r="794219" spans="429:429">
      <c r="PM794219" s="782" t="s">
        <v>501</v>
      </c>
    </row>
    <row r="794220" spans="429:429">
      <c r="PM794220" s="782" t="s">
        <v>501</v>
      </c>
    </row>
    <row r="794221" spans="429:429">
      <c r="PM794221" s="782" t="s">
        <v>501</v>
      </c>
    </row>
    <row r="794222" spans="429:429">
      <c r="PM794222" s="782" t="s">
        <v>501</v>
      </c>
    </row>
    <row r="794223" spans="429:429">
      <c r="PM794223" s="782" t="s">
        <v>501</v>
      </c>
    </row>
    <row r="794224" spans="429:429">
      <c r="PM794224" s="782" t="s">
        <v>501</v>
      </c>
    </row>
    <row r="794225" spans="429:429">
      <c r="PM794225" s="782" t="s">
        <v>501</v>
      </c>
    </row>
    <row r="794226" spans="429:429">
      <c r="PM794226" s="782" t="s">
        <v>501</v>
      </c>
    </row>
    <row r="794227" spans="429:429">
      <c r="PM794227" s="782" t="s">
        <v>501</v>
      </c>
    </row>
    <row r="794228" spans="429:429">
      <c r="PM794228" s="782" t="s">
        <v>501</v>
      </c>
    </row>
    <row r="794229" spans="429:429">
      <c r="PM794229" s="782" t="s">
        <v>501</v>
      </c>
    </row>
    <row r="794230" spans="429:429">
      <c r="PM794230" s="782" t="s">
        <v>501</v>
      </c>
    </row>
    <row r="794231" spans="429:429">
      <c r="PM794231" s="782" t="s">
        <v>501</v>
      </c>
    </row>
    <row r="794232" spans="429:429">
      <c r="PM794232" s="782" t="s">
        <v>501</v>
      </c>
    </row>
    <row r="794233" spans="429:429">
      <c r="PM794233" s="782" t="s">
        <v>501</v>
      </c>
    </row>
    <row r="794234" spans="429:429">
      <c r="PM794234" s="782" t="s">
        <v>501</v>
      </c>
    </row>
    <row r="794235" spans="429:429">
      <c r="PM794235" s="782" t="s">
        <v>501</v>
      </c>
    </row>
    <row r="794236" spans="429:429">
      <c r="PM794236" s="782" t="s">
        <v>501</v>
      </c>
    </row>
    <row r="794237" spans="429:429">
      <c r="PM794237" s="782" t="s">
        <v>501</v>
      </c>
    </row>
    <row r="794238" spans="429:429">
      <c r="PM794238" s="782" t="s">
        <v>501</v>
      </c>
    </row>
    <row r="794239" spans="429:429">
      <c r="PM794239" s="782" t="s">
        <v>501</v>
      </c>
    </row>
    <row r="794240" spans="429:429">
      <c r="PM794240" s="782" t="s">
        <v>501</v>
      </c>
    </row>
    <row r="794241" spans="429:429">
      <c r="PM794241" s="782" t="s">
        <v>501</v>
      </c>
    </row>
    <row r="794242" spans="429:429">
      <c r="PM794242" s="782" t="s">
        <v>501</v>
      </c>
    </row>
    <row r="794243" spans="429:429">
      <c r="PM794243" s="782" t="s">
        <v>501</v>
      </c>
    </row>
    <row r="794244" spans="429:429">
      <c r="PM794244" s="782" t="s">
        <v>501</v>
      </c>
    </row>
    <row r="794245" spans="429:429">
      <c r="PM794245" s="782" t="s">
        <v>501</v>
      </c>
    </row>
    <row r="794246" spans="429:429">
      <c r="PM794246" s="782" t="s">
        <v>501</v>
      </c>
    </row>
    <row r="794247" spans="429:429">
      <c r="PM794247" s="782" t="s">
        <v>501</v>
      </c>
    </row>
    <row r="794248" spans="429:429">
      <c r="PM794248" s="782" t="s">
        <v>501</v>
      </c>
    </row>
    <row r="794249" spans="429:429">
      <c r="PM794249" s="782" t="s">
        <v>501</v>
      </c>
    </row>
    <row r="794250" spans="429:429">
      <c r="PM794250" s="782" t="s">
        <v>501</v>
      </c>
    </row>
    <row r="794251" spans="429:429">
      <c r="PM794251" s="782" t="s">
        <v>501</v>
      </c>
    </row>
    <row r="794252" spans="429:429">
      <c r="PM794252" s="782" t="s">
        <v>501</v>
      </c>
    </row>
    <row r="794253" spans="429:429">
      <c r="PM794253" s="782" t="s">
        <v>501</v>
      </c>
    </row>
    <row r="794254" spans="429:429">
      <c r="PM794254" s="782" t="s">
        <v>501</v>
      </c>
    </row>
    <row r="794255" spans="429:429">
      <c r="PM794255" s="782" t="s">
        <v>501</v>
      </c>
    </row>
    <row r="794256" spans="429:429">
      <c r="PM794256" s="782" t="s">
        <v>501</v>
      </c>
    </row>
    <row r="794257" spans="429:429">
      <c r="PM794257" s="782" t="s">
        <v>501</v>
      </c>
    </row>
    <row r="794258" spans="429:429">
      <c r="PM794258" s="782" t="s">
        <v>501</v>
      </c>
    </row>
    <row r="794259" spans="429:429">
      <c r="PM794259" s="782" t="s">
        <v>501</v>
      </c>
    </row>
    <row r="794260" spans="429:429">
      <c r="PM794260" s="782" t="s">
        <v>501</v>
      </c>
    </row>
    <row r="794261" spans="429:429">
      <c r="PM794261" s="782" t="s">
        <v>501</v>
      </c>
    </row>
    <row r="794262" spans="429:429">
      <c r="PM794262" s="782" t="s">
        <v>501</v>
      </c>
    </row>
    <row r="794263" spans="429:429">
      <c r="PM794263" s="782" t="s">
        <v>501</v>
      </c>
    </row>
    <row r="794264" spans="429:429">
      <c r="PM794264" s="782" t="s">
        <v>501</v>
      </c>
    </row>
    <row r="794265" spans="429:429">
      <c r="PM794265" s="782" t="s">
        <v>501</v>
      </c>
    </row>
    <row r="794266" spans="429:429">
      <c r="PM794266" s="782" t="s">
        <v>501</v>
      </c>
    </row>
    <row r="794267" spans="429:429">
      <c r="PM794267" s="782" t="s">
        <v>501</v>
      </c>
    </row>
    <row r="794268" spans="429:429">
      <c r="PM794268" s="782" t="s">
        <v>501</v>
      </c>
    </row>
    <row r="794269" spans="429:429">
      <c r="PM794269" s="782" t="s">
        <v>501</v>
      </c>
    </row>
    <row r="794270" spans="429:429">
      <c r="PM794270" s="782" t="s">
        <v>501</v>
      </c>
    </row>
    <row r="794271" spans="429:429">
      <c r="PM794271" s="782" t="s">
        <v>501</v>
      </c>
    </row>
    <row r="794272" spans="429:429">
      <c r="PM794272" s="782" t="s">
        <v>501</v>
      </c>
    </row>
    <row r="794273" spans="429:429">
      <c r="PM794273" s="782" t="s">
        <v>501</v>
      </c>
    </row>
    <row r="794274" spans="429:429">
      <c r="PM794274" s="782" t="s">
        <v>501</v>
      </c>
    </row>
    <row r="794275" spans="429:429">
      <c r="PM794275" s="782" t="s">
        <v>501</v>
      </c>
    </row>
    <row r="794276" spans="429:429">
      <c r="PM794276" s="782" t="s">
        <v>501</v>
      </c>
    </row>
    <row r="794277" spans="429:429">
      <c r="PM794277" s="782" t="s">
        <v>501</v>
      </c>
    </row>
    <row r="794278" spans="429:429">
      <c r="PM794278" s="782" t="s">
        <v>501</v>
      </c>
    </row>
    <row r="794279" spans="429:429">
      <c r="PM794279" s="782" t="s">
        <v>501</v>
      </c>
    </row>
    <row r="794280" spans="429:429">
      <c r="PM794280" s="782" t="s">
        <v>501</v>
      </c>
    </row>
    <row r="794281" spans="429:429">
      <c r="PM794281" s="782" t="s">
        <v>501</v>
      </c>
    </row>
    <row r="794282" spans="429:429">
      <c r="PM794282" s="782" t="s">
        <v>501</v>
      </c>
    </row>
    <row r="794283" spans="429:429">
      <c r="PM794283" s="782" t="s">
        <v>501</v>
      </c>
    </row>
    <row r="794284" spans="429:429">
      <c r="PM794284" s="782" t="s">
        <v>501</v>
      </c>
    </row>
    <row r="794285" spans="429:429">
      <c r="PM794285" s="782" t="s">
        <v>501</v>
      </c>
    </row>
    <row r="794286" spans="429:429">
      <c r="PM794286" s="782" t="s">
        <v>501</v>
      </c>
    </row>
    <row r="794287" spans="429:429">
      <c r="PM794287" s="782" t="s">
        <v>501</v>
      </c>
    </row>
    <row r="794288" spans="429:429">
      <c r="PM794288" s="782" t="s">
        <v>501</v>
      </c>
    </row>
    <row r="794289" spans="429:429">
      <c r="PM794289" s="782" t="s">
        <v>501</v>
      </c>
    </row>
    <row r="794290" spans="429:429">
      <c r="PM794290" s="782" t="s">
        <v>501</v>
      </c>
    </row>
    <row r="794291" spans="429:429">
      <c r="PM794291" s="782" t="s">
        <v>501</v>
      </c>
    </row>
    <row r="794292" spans="429:429">
      <c r="PM794292" s="782" t="s">
        <v>501</v>
      </c>
    </row>
    <row r="794293" spans="429:429">
      <c r="PM794293" s="782" t="s">
        <v>501</v>
      </c>
    </row>
    <row r="794294" spans="429:429">
      <c r="PM794294" s="782" t="s">
        <v>501</v>
      </c>
    </row>
    <row r="794295" spans="429:429">
      <c r="PM794295" s="782" t="s">
        <v>501</v>
      </c>
    </row>
    <row r="794296" spans="429:429">
      <c r="PM794296" s="782" t="s">
        <v>501</v>
      </c>
    </row>
    <row r="794297" spans="429:429">
      <c r="PM794297" s="782" t="s">
        <v>501</v>
      </c>
    </row>
    <row r="794298" spans="429:429">
      <c r="PM794298" s="782" t="s">
        <v>501</v>
      </c>
    </row>
    <row r="794299" spans="429:429">
      <c r="PM794299" s="782" t="s">
        <v>501</v>
      </c>
    </row>
    <row r="794300" spans="429:429">
      <c r="PM794300" s="782" t="s">
        <v>501</v>
      </c>
    </row>
    <row r="794301" spans="429:429">
      <c r="PM794301" s="782" t="s">
        <v>501</v>
      </c>
    </row>
    <row r="794302" spans="429:429">
      <c r="PM794302" s="782" t="s">
        <v>501</v>
      </c>
    </row>
    <row r="794303" spans="429:429">
      <c r="PM794303" s="782" t="s">
        <v>501</v>
      </c>
    </row>
    <row r="794304" spans="429:429">
      <c r="PM794304" s="782" t="s">
        <v>501</v>
      </c>
    </row>
    <row r="794305" spans="429:429">
      <c r="PM794305" s="782" t="s">
        <v>501</v>
      </c>
    </row>
    <row r="794306" spans="429:429">
      <c r="PM794306" s="782" t="s">
        <v>501</v>
      </c>
    </row>
    <row r="794307" spans="429:429">
      <c r="PM794307" s="782" t="s">
        <v>501</v>
      </c>
    </row>
    <row r="794308" spans="429:429">
      <c r="PM794308" s="782" t="s">
        <v>501</v>
      </c>
    </row>
    <row r="794309" spans="429:429">
      <c r="PM794309" s="782" t="s">
        <v>501</v>
      </c>
    </row>
    <row r="794310" spans="429:429">
      <c r="PM794310" s="782" t="s">
        <v>501</v>
      </c>
    </row>
    <row r="794311" spans="429:429">
      <c r="PM794311" s="782" t="s">
        <v>501</v>
      </c>
    </row>
    <row r="794312" spans="429:429">
      <c r="PM794312" s="782" t="s">
        <v>501</v>
      </c>
    </row>
    <row r="794313" spans="429:429">
      <c r="PM794313" s="782" t="s">
        <v>501</v>
      </c>
    </row>
    <row r="794314" spans="429:429">
      <c r="PM794314" s="782" t="s">
        <v>501</v>
      </c>
    </row>
    <row r="794315" spans="429:429">
      <c r="PM794315" s="782" t="s">
        <v>501</v>
      </c>
    </row>
    <row r="794316" spans="429:429">
      <c r="PM794316" s="782" t="s">
        <v>501</v>
      </c>
    </row>
    <row r="794317" spans="429:429">
      <c r="PM794317" s="782" t="s">
        <v>501</v>
      </c>
    </row>
    <row r="794318" spans="429:429">
      <c r="PM794318" s="782" t="s">
        <v>501</v>
      </c>
    </row>
    <row r="794319" spans="429:429">
      <c r="PM794319" s="782" t="s">
        <v>501</v>
      </c>
    </row>
    <row r="794320" spans="429:429">
      <c r="PM794320" s="782" t="s">
        <v>501</v>
      </c>
    </row>
    <row r="794321" spans="429:429">
      <c r="PM794321" s="782" t="s">
        <v>501</v>
      </c>
    </row>
    <row r="794322" spans="429:429">
      <c r="PM794322" s="782" t="s">
        <v>501</v>
      </c>
    </row>
    <row r="794323" spans="429:429">
      <c r="PM794323" s="782" t="s">
        <v>501</v>
      </c>
    </row>
    <row r="794324" spans="429:429">
      <c r="PM794324" s="782" t="s">
        <v>501</v>
      </c>
    </row>
    <row r="794325" spans="429:429">
      <c r="PM794325" s="782" t="s">
        <v>501</v>
      </c>
    </row>
    <row r="794326" spans="429:429">
      <c r="PM794326" s="782" t="s">
        <v>501</v>
      </c>
    </row>
    <row r="794327" spans="429:429">
      <c r="PM794327" s="782" t="s">
        <v>501</v>
      </c>
    </row>
    <row r="794328" spans="429:429">
      <c r="PM794328" s="782" t="s">
        <v>501</v>
      </c>
    </row>
    <row r="794329" spans="429:429">
      <c r="PM794329" s="782" t="s">
        <v>501</v>
      </c>
    </row>
    <row r="794330" spans="429:429">
      <c r="PM794330" s="782" t="s">
        <v>501</v>
      </c>
    </row>
    <row r="794331" spans="429:429">
      <c r="PM794331" s="782" t="s">
        <v>501</v>
      </c>
    </row>
    <row r="794332" spans="429:429">
      <c r="PM794332" s="782" t="s">
        <v>501</v>
      </c>
    </row>
    <row r="794333" spans="429:429">
      <c r="PM794333" s="782" t="s">
        <v>501</v>
      </c>
    </row>
    <row r="794334" spans="429:429">
      <c r="PM794334" s="782" t="s">
        <v>501</v>
      </c>
    </row>
    <row r="794335" spans="429:429">
      <c r="PM794335" s="782" t="s">
        <v>501</v>
      </c>
    </row>
    <row r="794336" spans="429:429">
      <c r="PM794336" s="782" t="s">
        <v>501</v>
      </c>
    </row>
    <row r="794337" spans="429:429">
      <c r="PM794337" s="782" t="s">
        <v>501</v>
      </c>
    </row>
    <row r="794338" spans="429:429">
      <c r="PM794338" s="782" t="s">
        <v>501</v>
      </c>
    </row>
    <row r="794339" spans="429:429">
      <c r="PM794339" s="782" t="s">
        <v>501</v>
      </c>
    </row>
    <row r="794340" spans="429:429">
      <c r="PM794340" s="782" t="s">
        <v>501</v>
      </c>
    </row>
    <row r="794341" spans="429:429">
      <c r="PM794341" s="782" t="s">
        <v>501</v>
      </c>
    </row>
    <row r="794342" spans="429:429">
      <c r="PM794342" s="782" t="s">
        <v>501</v>
      </c>
    </row>
    <row r="794343" spans="429:429">
      <c r="PM794343" s="782" t="s">
        <v>501</v>
      </c>
    </row>
    <row r="794344" spans="429:429">
      <c r="PM794344" s="782" t="s">
        <v>501</v>
      </c>
    </row>
    <row r="794345" spans="429:429">
      <c r="PM794345" s="782" t="s">
        <v>501</v>
      </c>
    </row>
    <row r="794346" spans="429:429">
      <c r="PM794346" s="782" t="s">
        <v>501</v>
      </c>
    </row>
    <row r="794347" spans="429:429">
      <c r="PM794347" s="782" t="s">
        <v>501</v>
      </c>
    </row>
    <row r="794348" spans="429:429">
      <c r="PM794348" s="782" t="s">
        <v>501</v>
      </c>
    </row>
    <row r="794349" spans="429:429">
      <c r="PM794349" s="782" t="s">
        <v>501</v>
      </c>
    </row>
    <row r="794350" spans="429:429">
      <c r="PM794350" s="782" t="s">
        <v>501</v>
      </c>
    </row>
    <row r="794351" spans="429:429">
      <c r="PM794351" s="782" t="s">
        <v>501</v>
      </c>
    </row>
    <row r="794352" spans="429:429">
      <c r="PM794352" s="782" t="s">
        <v>501</v>
      </c>
    </row>
    <row r="794353" spans="429:429">
      <c r="PM794353" s="782" t="s">
        <v>501</v>
      </c>
    </row>
    <row r="794354" spans="429:429">
      <c r="PM794354" s="782" t="s">
        <v>501</v>
      </c>
    </row>
    <row r="794355" spans="429:429">
      <c r="PM794355" s="782" t="s">
        <v>501</v>
      </c>
    </row>
    <row r="794356" spans="429:429">
      <c r="PM794356" s="782" t="s">
        <v>501</v>
      </c>
    </row>
    <row r="794357" spans="429:429">
      <c r="PM794357" s="782" t="s">
        <v>501</v>
      </c>
    </row>
    <row r="794358" spans="429:429">
      <c r="PM794358" s="782" t="s">
        <v>501</v>
      </c>
    </row>
    <row r="794359" spans="429:429">
      <c r="PM794359" s="782" t="s">
        <v>501</v>
      </c>
    </row>
    <row r="794360" spans="429:429">
      <c r="PM794360" s="782" t="s">
        <v>501</v>
      </c>
    </row>
    <row r="794361" spans="429:429">
      <c r="PM794361" s="782" t="s">
        <v>501</v>
      </c>
    </row>
    <row r="794362" spans="429:429">
      <c r="PM794362" s="782" t="s">
        <v>501</v>
      </c>
    </row>
    <row r="794363" spans="429:429">
      <c r="PM794363" s="782" t="s">
        <v>501</v>
      </c>
    </row>
    <row r="794364" spans="429:429">
      <c r="PM794364" s="782" t="s">
        <v>501</v>
      </c>
    </row>
    <row r="794365" spans="429:429">
      <c r="PM794365" s="782" t="s">
        <v>501</v>
      </c>
    </row>
    <row r="794366" spans="429:429">
      <c r="PM794366" s="782" t="s">
        <v>501</v>
      </c>
    </row>
    <row r="794367" spans="429:429">
      <c r="PM794367" s="782" t="s">
        <v>501</v>
      </c>
    </row>
    <row r="794368" spans="429:429">
      <c r="PM794368" s="782" t="s">
        <v>501</v>
      </c>
    </row>
    <row r="794369" spans="429:429">
      <c r="PM794369" s="782" t="s">
        <v>501</v>
      </c>
    </row>
    <row r="794370" spans="429:429">
      <c r="PM794370" s="782" t="s">
        <v>501</v>
      </c>
    </row>
    <row r="794371" spans="429:429">
      <c r="PM794371" s="782" t="s">
        <v>501</v>
      </c>
    </row>
    <row r="794372" spans="429:429">
      <c r="PM794372" s="782" t="s">
        <v>501</v>
      </c>
    </row>
    <row r="794373" spans="429:429">
      <c r="PM794373" s="782" t="s">
        <v>501</v>
      </c>
    </row>
    <row r="794374" spans="429:429">
      <c r="PM794374" s="782" t="s">
        <v>501</v>
      </c>
    </row>
    <row r="794375" spans="429:429">
      <c r="PM794375" s="782" t="s">
        <v>501</v>
      </c>
    </row>
    <row r="794376" spans="429:429">
      <c r="PM794376" s="782" t="s">
        <v>501</v>
      </c>
    </row>
    <row r="794377" spans="429:429">
      <c r="PM794377" s="782" t="s">
        <v>501</v>
      </c>
    </row>
    <row r="794378" spans="429:429">
      <c r="PM794378" s="782" t="s">
        <v>501</v>
      </c>
    </row>
    <row r="794379" spans="429:429">
      <c r="PM794379" s="782" t="s">
        <v>501</v>
      </c>
    </row>
    <row r="794380" spans="429:429">
      <c r="PM794380" s="782" t="s">
        <v>501</v>
      </c>
    </row>
    <row r="794381" spans="429:429">
      <c r="PM794381" s="782" t="s">
        <v>501</v>
      </c>
    </row>
    <row r="794382" spans="429:429">
      <c r="PM794382" s="782" t="s">
        <v>501</v>
      </c>
    </row>
    <row r="794383" spans="429:429">
      <c r="PM794383" s="782" t="s">
        <v>501</v>
      </c>
    </row>
    <row r="794384" spans="429:429">
      <c r="PM794384" s="782" t="s">
        <v>501</v>
      </c>
    </row>
    <row r="794385" spans="429:429">
      <c r="PM794385" s="782" t="s">
        <v>501</v>
      </c>
    </row>
    <row r="794386" spans="429:429">
      <c r="PM794386" s="782" t="s">
        <v>501</v>
      </c>
    </row>
    <row r="794387" spans="429:429">
      <c r="PM794387" s="782" t="s">
        <v>501</v>
      </c>
    </row>
    <row r="794388" spans="429:429">
      <c r="PM794388" s="782" t="s">
        <v>501</v>
      </c>
    </row>
    <row r="794389" spans="429:429">
      <c r="PM794389" s="782" t="s">
        <v>501</v>
      </c>
    </row>
    <row r="794390" spans="429:429">
      <c r="PM794390" s="782" t="s">
        <v>501</v>
      </c>
    </row>
    <row r="794391" spans="429:429">
      <c r="PM794391" s="782" t="s">
        <v>501</v>
      </c>
    </row>
    <row r="794392" spans="429:429">
      <c r="PM794392" s="782" t="s">
        <v>501</v>
      </c>
    </row>
    <row r="794393" spans="429:429">
      <c r="PM794393" s="782" t="s">
        <v>501</v>
      </c>
    </row>
    <row r="794394" spans="429:429">
      <c r="PM794394" s="782" t="s">
        <v>501</v>
      </c>
    </row>
    <row r="794395" spans="429:429">
      <c r="PM794395" s="782" t="s">
        <v>501</v>
      </c>
    </row>
    <row r="794396" spans="429:429">
      <c r="PM794396" s="782" t="s">
        <v>501</v>
      </c>
    </row>
    <row r="794397" spans="429:429">
      <c r="PM794397" s="782" t="s">
        <v>501</v>
      </c>
    </row>
    <row r="794398" spans="429:429">
      <c r="PM794398" s="782" t="s">
        <v>501</v>
      </c>
    </row>
    <row r="794399" spans="429:429">
      <c r="PM794399" s="782" t="s">
        <v>501</v>
      </c>
    </row>
    <row r="794400" spans="429:429">
      <c r="PM794400" s="782" t="s">
        <v>501</v>
      </c>
    </row>
    <row r="794401" spans="429:429">
      <c r="PM794401" s="782" t="s">
        <v>501</v>
      </c>
    </row>
    <row r="794402" spans="429:429">
      <c r="PM794402" s="782" t="s">
        <v>501</v>
      </c>
    </row>
    <row r="794403" spans="429:429">
      <c r="PM794403" s="782" t="s">
        <v>501</v>
      </c>
    </row>
    <row r="794404" spans="429:429">
      <c r="PM794404" s="782" t="s">
        <v>501</v>
      </c>
    </row>
    <row r="794405" spans="429:429">
      <c r="PM794405" s="782" t="s">
        <v>501</v>
      </c>
    </row>
    <row r="794406" spans="429:429">
      <c r="PM794406" s="782" t="s">
        <v>501</v>
      </c>
    </row>
    <row r="794407" spans="429:429">
      <c r="PM794407" s="782" t="s">
        <v>501</v>
      </c>
    </row>
    <row r="794408" spans="429:429">
      <c r="PM794408" s="782" t="s">
        <v>501</v>
      </c>
    </row>
    <row r="794409" spans="429:429">
      <c r="PM794409" s="782" t="s">
        <v>501</v>
      </c>
    </row>
    <row r="794410" spans="429:429">
      <c r="PM794410" s="782" t="s">
        <v>501</v>
      </c>
    </row>
    <row r="794411" spans="429:429">
      <c r="PM794411" s="782" t="s">
        <v>501</v>
      </c>
    </row>
    <row r="794412" spans="429:429">
      <c r="PM794412" s="782" t="s">
        <v>501</v>
      </c>
    </row>
    <row r="794413" spans="429:429">
      <c r="PM794413" s="782" t="s">
        <v>501</v>
      </c>
    </row>
    <row r="794414" spans="429:429">
      <c r="PM794414" s="782" t="s">
        <v>501</v>
      </c>
    </row>
    <row r="794415" spans="429:429">
      <c r="PM794415" s="782" t="s">
        <v>501</v>
      </c>
    </row>
    <row r="794416" spans="429:429">
      <c r="PM794416" s="782" t="s">
        <v>501</v>
      </c>
    </row>
    <row r="794417" spans="429:429">
      <c r="PM794417" s="782" t="s">
        <v>501</v>
      </c>
    </row>
    <row r="794418" spans="429:429">
      <c r="PM794418" s="782" t="s">
        <v>501</v>
      </c>
    </row>
    <row r="794419" spans="429:429">
      <c r="PM794419" s="782" t="s">
        <v>501</v>
      </c>
    </row>
    <row r="794420" spans="429:429">
      <c r="PM794420" s="782" t="s">
        <v>501</v>
      </c>
    </row>
    <row r="794421" spans="429:429">
      <c r="PM794421" s="782" t="s">
        <v>501</v>
      </c>
    </row>
    <row r="794422" spans="429:429">
      <c r="PM794422" s="782" t="s">
        <v>501</v>
      </c>
    </row>
    <row r="794423" spans="429:429">
      <c r="PM794423" s="782" t="s">
        <v>501</v>
      </c>
    </row>
    <row r="794424" spans="429:429">
      <c r="PM794424" s="782" t="s">
        <v>501</v>
      </c>
    </row>
    <row r="794425" spans="429:429">
      <c r="PM794425" s="782" t="s">
        <v>501</v>
      </c>
    </row>
    <row r="794426" spans="429:429">
      <c r="PM794426" s="782" t="s">
        <v>501</v>
      </c>
    </row>
    <row r="794427" spans="429:429">
      <c r="PM794427" s="782" t="s">
        <v>501</v>
      </c>
    </row>
    <row r="794428" spans="429:429">
      <c r="PM794428" s="782" t="s">
        <v>501</v>
      </c>
    </row>
    <row r="794429" spans="429:429">
      <c r="PM794429" s="782" t="s">
        <v>501</v>
      </c>
    </row>
    <row r="794430" spans="429:429">
      <c r="PM794430" s="782" t="s">
        <v>501</v>
      </c>
    </row>
    <row r="794431" spans="429:429">
      <c r="PM794431" s="782" t="s">
        <v>501</v>
      </c>
    </row>
    <row r="794432" spans="429:429">
      <c r="PM794432" s="782" t="s">
        <v>501</v>
      </c>
    </row>
    <row r="794433" spans="429:429">
      <c r="PM794433" s="782" t="s">
        <v>501</v>
      </c>
    </row>
    <row r="794434" spans="429:429">
      <c r="PM794434" s="782" t="s">
        <v>501</v>
      </c>
    </row>
    <row r="794435" spans="429:429">
      <c r="PM794435" s="782" t="s">
        <v>501</v>
      </c>
    </row>
    <row r="794436" spans="429:429">
      <c r="PM794436" s="782" t="s">
        <v>501</v>
      </c>
    </row>
    <row r="794437" spans="429:429">
      <c r="PM794437" s="782" t="s">
        <v>501</v>
      </c>
    </row>
    <row r="794438" spans="429:429">
      <c r="PM794438" s="782" t="s">
        <v>501</v>
      </c>
    </row>
    <row r="794439" spans="429:429">
      <c r="PM794439" s="782" t="s">
        <v>501</v>
      </c>
    </row>
    <row r="794440" spans="429:429">
      <c r="PM794440" s="782" t="s">
        <v>501</v>
      </c>
    </row>
    <row r="794441" spans="429:429">
      <c r="PM794441" s="782" t="s">
        <v>501</v>
      </c>
    </row>
    <row r="794442" spans="429:429">
      <c r="PM794442" s="782" t="s">
        <v>501</v>
      </c>
    </row>
    <row r="794443" spans="429:429">
      <c r="PM794443" s="782" t="s">
        <v>501</v>
      </c>
    </row>
    <row r="794444" spans="429:429">
      <c r="PM794444" s="782" t="s">
        <v>501</v>
      </c>
    </row>
    <row r="794445" spans="429:429">
      <c r="PM794445" s="782" t="s">
        <v>501</v>
      </c>
    </row>
    <row r="794446" spans="429:429">
      <c r="PM794446" s="782" t="s">
        <v>501</v>
      </c>
    </row>
    <row r="794447" spans="429:429">
      <c r="PM794447" s="782" t="s">
        <v>501</v>
      </c>
    </row>
    <row r="794448" spans="429:429">
      <c r="PM794448" s="782" t="s">
        <v>501</v>
      </c>
    </row>
    <row r="794449" spans="429:429">
      <c r="PM794449" s="782" t="s">
        <v>501</v>
      </c>
    </row>
    <row r="794450" spans="429:429">
      <c r="PM794450" s="782" t="s">
        <v>501</v>
      </c>
    </row>
    <row r="794451" spans="429:429">
      <c r="PM794451" s="782" t="s">
        <v>501</v>
      </c>
    </row>
    <row r="794452" spans="429:429">
      <c r="PM794452" s="782" t="s">
        <v>501</v>
      </c>
    </row>
    <row r="794453" spans="429:429">
      <c r="PM794453" s="782" t="s">
        <v>501</v>
      </c>
    </row>
    <row r="794454" spans="429:429">
      <c r="PM794454" s="782" t="s">
        <v>501</v>
      </c>
    </row>
    <row r="794455" spans="429:429">
      <c r="PM794455" s="782" t="s">
        <v>501</v>
      </c>
    </row>
    <row r="794456" spans="429:429">
      <c r="PM794456" s="782" t="s">
        <v>501</v>
      </c>
    </row>
    <row r="794457" spans="429:429">
      <c r="PM794457" s="782" t="s">
        <v>501</v>
      </c>
    </row>
    <row r="794458" spans="429:429">
      <c r="PM794458" s="782" t="s">
        <v>501</v>
      </c>
    </row>
    <row r="794459" spans="429:429">
      <c r="PM794459" s="782" t="s">
        <v>501</v>
      </c>
    </row>
    <row r="794460" spans="429:429">
      <c r="PM794460" s="782" t="s">
        <v>501</v>
      </c>
    </row>
    <row r="794461" spans="429:429">
      <c r="PM794461" s="782" t="s">
        <v>501</v>
      </c>
    </row>
    <row r="794462" spans="429:429">
      <c r="PM794462" s="782" t="s">
        <v>501</v>
      </c>
    </row>
    <row r="794463" spans="429:429">
      <c r="PM794463" s="782" t="s">
        <v>501</v>
      </c>
    </row>
    <row r="794464" spans="429:429">
      <c r="PM794464" s="782" t="s">
        <v>501</v>
      </c>
    </row>
    <row r="794465" spans="429:429">
      <c r="PM794465" s="782" t="s">
        <v>501</v>
      </c>
    </row>
    <row r="794466" spans="429:429">
      <c r="PM794466" s="782" t="s">
        <v>501</v>
      </c>
    </row>
    <row r="794467" spans="429:429">
      <c r="PM794467" s="782" t="s">
        <v>501</v>
      </c>
    </row>
    <row r="794468" spans="429:429">
      <c r="PM794468" s="782" t="s">
        <v>501</v>
      </c>
    </row>
    <row r="794469" spans="429:429">
      <c r="PM794469" s="782" t="s">
        <v>501</v>
      </c>
    </row>
    <row r="794470" spans="429:429">
      <c r="PM794470" s="782" t="s">
        <v>501</v>
      </c>
    </row>
    <row r="794471" spans="429:429">
      <c r="PM794471" s="782" t="s">
        <v>501</v>
      </c>
    </row>
    <row r="794472" spans="429:429">
      <c r="PM794472" s="782" t="s">
        <v>501</v>
      </c>
    </row>
    <row r="794473" spans="429:429">
      <c r="PM794473" s="782" t="s">
        <v>501</v>
      </c>
    </row>
    <row r="794474" spans="429:429">
      <c r="PM794474" s="782" t="s">
        <v>501</v>
      </c>
    </row>
    <row r="794475" spans="429:429">
      <c r="PM794475" s="782" t="s">
        <v>501</v>
      </c>
    </row>
    <row r="794476" spans="429:429">
      <c r="PM794476" s="782" t="s">
        <v>501</v>
      </c>
    </row>
    <row r="794477" spans="429:429">
      <c r="PM794477" s="782" t="s">
        <v>501</v>
      </c>
    </row>
    <row r="794478" spans="429:429">
      <c r="PM794478" s="782" t="s">
        <v>501</v>
      </c>
    </row>
    <row r="794479" spans="429:429">
      <c r="PM794479" s="782" t="s">
        <v>501</v>
      </c>
    </row>
    <row r="794480" spans="429:429">
      <c r="PM794480" s="782" t="s">
        <v>501</v>
      </c>
    </row>
    <row r="794481" spans="429:429">
      <c r="PM794481" s="782" t="s">
        <v>501</v>
      </c>
    </row>
    <row r="794482" spans="429:429">
      <c r="PM794482" s="782" t="s">
        <v>501</v>
      </c>
    </row>
    <row r="794483" spans="429:429">
      <c r="PM794483" s="782" t="s">
        <v>501</v>
      </c>
    </row>
    <row r="794484" spans="429:429">
      <c r="PM794484" s="782" t="s">
        <v>501</v>
      </c>
    </row>
    <row r="794485" spans="429:429">
      <c r="PM794485" s="782" t="s">
        <v>501</v>
      </c>
    </row>
    <row r="794486" spans="429:429">
      <c r="PM794486" s="782" t="s">
        <v>501</v>
      </c>
    </row>
    <row r="794487" spans="429:429">
      <c r="PM794487" s="782" t="s">
        <v>501</v>
      </c>
    </row>
    <row r="794488" spans="429:429">
      <c r="PM794488" s="782" t="s">
        <v>501</v>
      </c>
    </row>
    <row r="794489" spans="429:429">
      <c r="PM794489" s="782" t="s">
        <v>501</v>
      </c>
    </row>
    <row r="794490" spans="429:429">
      <c r="PM794490" s="782" t="s">
        <v>501</v>
      </c>
    </row>
    <row r="794491" spans="429:429">
      <c r="PM794491" s="782" t="s">
        <v>501</v>
      </c>
    </row>
    <row r="794492" spans="429:429">
      <c r="PM794492" s="782" t="s">
        <v>501</v>
      </c>
    </row>
    <row r="794493" spans="429:429">
      <c r="PM794493" s="782" t="s">
        <v>501</v>
      </c>
    </row>
    <row r="794494" spans="429:429">
      <c r="PM794494" s="782" t="s">
        <v>501</v>
      </c>
    </row>
    <row r="794495" spans="429:429">
      <c r="PM794495" s="782" t="s">
        <v>501</v>
      </c>
    </row>
    <row r="794496" spans="429:429">
      <c r="PM794496" s="782" t="s">
        <v>501</v>
      </c>
    </row>
    <row r="794497" spans="429:429">
      <c r="PM794497" s="782" t="s">
        <v>501</v>
      </c>
    </row>
    <row r="794498" spans="429:429">
      <c r="PM794498" s="782" t="s">
        <v>501</v>
      </c>
    </row>
    <row r="794499" spans="429:429">
      <c r="PM794499" s="782" t="s">
        <v>501</v>
      </c>
    </row>
    <row r="794500" spans="429:429">
      <c r="PM794500" s="782" t="s">
        <v>501</v>
      </c>
    </row>
    <row r="794501" spans="429:429">
      <c r="PM794501" s="782" t="s">
        <v>501</v>
      </c>
    </row>
    <row r="794502" spans="429:429">
      <c r="PM794502" s="782" t="s">
        <v>501</v>
      </c>
    </row>
    <row r="794503" spans="429:429">
      <c r="PM794503" s="782" t="s">
        <v>501</v>
      </c>
    </row>
    <row r="794504" spans="429:429">
      <c r="PM794504" s="782" t="s">
        <v>501</v>
      </c>
    </row>
    <row r="794505" spans="429:429">
      <c r="PM794505" s="782" t="s">
        <v>501</v>
      </c>
    </row>
    <row r="794506" spans="429:429">
      <c r="PM794506" s="782" t="s">
        <v>501</v>
      </c>
    </row>
    <row r="794507" spans="429:429">
      <c r="PM794507" s="782" t="s">
        <v>501</v>
      </c>
    </row>
    <row r="794508" spans="429:429">
      <c r="PM794508" s="782" t="s">
        <v>501</v>
      </c>
    </row>
    <row r="794509" spans="429:429">
      <c r="PM794509" s="782" t="s">
        <v>501</v>
      </c>
    </row>
    <row r="794510" spans="429:429">
      <c r="PM794510" s="782" t="s">
        <v>501</v>
      </c>
    </row>
    <row r="794511" spans="429:429">
      <c r="PM794511" s="782" t="s">
        <v>501</v>
      </c>
    </row>
    <row r="794512" spans="429:429">
      <c r="PM794512" s="782" t="s">
        <v>501</v>
      </c>
    </row>
    <row r="794513" spans="429:429">
      <c r="PM794513" s="782" t="s">
        <v>501</v>
      </c>
    </row>
    <row r="794514" spans="429:429">
      <c r="PM794514" s="782" t="s">
        <v>501</v>
      </c>
    </row>
    <row r="794515" spans="429:429">
      <c r="PM794515" s="782" t="s">
        <v>501</v>
      </c>
    </row>
    <row r="794516" spans="429:429">
      <c r="PM794516" s="782" t="s">
        <v>501</v>
      </c>
    </row>
    <row r="794517" spans="429:429">
      <c r="PM794517" s="782" t="s">
        <v>501</v>
      </c>
    </row>
    <row r="794518" spans="429:429">
      <c r="PM794518" s="782" t="s">
        <v>501</v>
      </c>
    </row>
    <row r="794519" spans="429:429">
      <c r="PM794519" s="782" t="s">
        <v>501</v>
      </c>
    </row>
    <row r="794520" spans="429:429">
      <c r="PM794520" s="782" t="s">
        <v>501</v>
      </c>
    </row>
    <row r="794521" spans="429:429">
      <c r="PM794521" s="782" t="s">
        <v>501</v>
      </c>
    </row>
    <row r="794522" spans="429:429">
      <c r="PM794522" s="782" t="s">
        <v>501</v>
      </c>
    </row>
    <row r="794523" spans="429:429">
      <c r="PM794523" s="782" t="s">
        <v>501</v>
      </c>
    </row>
    <row r="794524" spans="429:429">
      <c r="PM794524" s="782" t="s">
        <v>501</v>
      </c>
    </row>
    <row r="794525" spans="429:429">
      <c r="PM794525" s="782" t="s">
        <v>501</v>
      </c>
    </row>
    <row r="794526" spans="429:429">
      <c r="PM794526" s="782" t="s">
        <v>501</v>
      </c>
    </row>
    <row r="794527" spans="429:429">
      <c r="PM794527" s="782" t="s">
        <v>501</v>
      </c>
    </row>
    <row r="794528" spans="429:429">
      <c r="PM794528" s="782" t="s">
        <v>501</v>
      </c>
    </row>
    <row r="794529" spans="429:429">
      <c r="PM794529" s="782" t="s">
        <v>501</v>
      </c>
    </row>
    <row r="794530" spans="429:429">
      <c r="PM794530" s="782" t="s">
        <v>501</v>
      </c>
    </row>
    <row r="794531" spans="429:429">
      <c r="PM794531" s="782" t="s">
        <v>501</v>
      </c>
    </row>
    <row r="794532" spans="429:429">
      <c r="PM794532" s="782" t="s">
        <v>501</v>
      </c>
    </row>
    <row r="794533" spans="429:429">
      <c r="PM794533" s="782" t="s">
        <v>501</v>
      </c>
    </row>
    <row r="794534" spans="429:429">
      <c r="PM794534" s="782" t="s">
        <v>501</v>
      </c>
    </row>
    <row r="794535" spans="429:429">
      <c r="PM794535" s="782" t="s">
        <v>501</v>
      </c>
    </row>
    <row r="794536" spans="429:429">
      <c r="PM794536" s="782" t="s">
        <v>501</v>
      </c>
    </row>
    <row r="794537" spans="429:429">
      <c r="PM794537" s="782" t="s">
        <v>501</v>
      </c>
    </row>
    <row r="794538" spans="429:429">
      <c r="PM794538" s="782" t="s">
        <v>501</v>
      </c>
    </row>
    <row r="794539" spans="429:429">
      <c r="PM794539" s="782" t="s">
        <v>501</v>
      </c>
    </row>
    <row r="794540" spans="429:429">
      <c r="PM794540" s="782" t="s">
        <v>501</v>
      </c>
    </row>
    <row r="794541" spans="429:429">
      <c r="PM794541" s="782" t="s">
        <v>501</v>
      </c>
    </row>
    <row r="794542" spans="429:429">
      <c r="PM794542" s="782" t="s">
        <v>501</v>
      </c>
    </row>
    <row r="794543" spans="429:429">
      <c r="PM794543" s="782" t="s">
        <v>501</v>
      </c>
    </row>
    <row r="794544" spans="429:429">
      <c r="PM794544" s="782" t="s">
        <v>501</v>
      </c>
    </row>
    <row r="794545" spans="429:429">
      <c r="PM794545" s="782" t="s">
        <v>501</v>
      </c>
    </row>
    <row r="794546" spans="429:429">
      <c r="PM794546" s="782" t="s">
        <v>501</v>
      </c>
    </row>
    <row r="794547" spans="429:429">
      <c r="PM794547" s="782" t="s">
        <v>501</v>
      </c>
    </row>
    <row r="794548" spans="429:429">
      <c r="PM794548" s="782" t="s">
        <v>501</v>
      </c>
    </row>
    <row r="794549" spans="429:429">
      <c r="PM794549" s="782" t="s">
        <v>501</v>
      </c>
    </row>
    <row r="794550" spans="429:429">
      <c r="PM794550" s="782" t="s">
        <v>501</v>
      </c>
    </row>
    <row r="794551" spans="429:429">
      <c r="PM794551" s="782" t="s">
        <v>501</v>
      </c>
    </row>
    <row r="794552" spans="429:429">
      <c r="PM794552" s="782" t="s">
        <v>501</v>
      </c>
    </row>
    <row r="794553" spans="429:429">
      <c r="PM794553" s="782" t="s">
        <v>501</v>
      </c>
    </row>
    <row r="794554" spans="429:429">
      <c r="PM794554" s="782" t="s">
        <v>501</v>
      </c>
    </row>
    <row r="794555" spans="429:429">
      <c r="PM794555" s="782" t="s">
        <v>501</v>
      </c>
    </row>
    <row r="794556" spans="429:429">
      <c r="PM794556" s="782" t="s">
        <v>501</v>
      </c>
    </row>
    <row r="794557" spans="429:429">
      <c r="PM794557" s="782" t="s">
        <v>501</v>
      </c>
    </row>
    <row r="794558" spans="429:429">
      <c r="PM794558" s="782" t="s">
        <v>501</v>
      </c>
    </row>
    <row r="794559" spans="429:429">
      <c r="PM794559" s="782" t="s">
        <v>501</v>
      </c>
    </row>
    <row r="794560" spans="429:429">
      <c r="PM794560" s="782" t="s">
        <v>501</v>
      </c>
    </row>
    <row r="794561" spans="429:429">
      <c r="PM794561" s="782" t="s">
        <v>501</v>
      </c>
    </row>
    <row r="794562" spans="429:429">
      <c r="PM794562" s="782" t="s">
        <v>501</v>
      </c>
    </row>
    <row r="794563" spans="429:429">
      <c r="PM794563" s="782" t="s">
        <v>501</v>
      </c>
    </row>
    <row r="794564" spans="429:429">
      <c r="PM794564" s="782" t="s">
        <v>501</v>
      </c>
    </row>
    <row r="794565" spans="429:429">
      <c r="PM794565" s="782" t="s">
        <v>501</v>
      </c>
    </row>
    <row r="794566" spans="429:429">
      <c r="PM794566" s="782" t="s">
        <v>501</v>
      </c>
    </row>
    <row r="794567" spans="429:429">
      <c r="PM794567" s="782" t="s">
        <v>501</v>
      </c>
    </row>
    <row r="794568" spans="429:429">
      <c r="PM794568" s="782" t="s">
        <v>501</v>
      </c>
    </row>
    <row r="794569" spans="429:429">
      <c r="PM794569" s="782" t="s">
        <v>501</v>
      </c>
    </row>
    <row r="794570" spans="429:429">
      <c r="PM794570" s="782" t="s">
        <v>501</v>
      </c>
    </row>
    <row r="794571" spans="429:429">
      <c r="PM794571" s="782" t="s">
        <v>501</v>
      </c>
    </row>
    <row r="794572" spans="429:429">
      <c r="PM794572" s="782" t="s">
        <v>501</v>
      </c>
    </row>
    <row r="794573" spans="429:429">
      <c r="PM794573" s="782" t="s">
        <v>501</v>
      </c>
    </row>
    <row r="794574" spans="429:429">
      <c r="PM794574" s="782" t="s">
        <v>501</v>
      </c>
    </row>
    <row r="794575" spans="429:429">
      <c r="PM794575" s="782" t="s">
        <v>501</v>
      </c>
    </row>
    <row r="794576" spans="429:429">
      <c r="PM794576" s="782" t="s">
        <v>501</v>
      </c>
    </row>
    <row r="794577" spans="429:429">
      <c r="PM794577" s="782" t="s">
        <v>501</v>
      </c>
    </row>
    <row r="794578" spans="429:429">
      <c r="PM794578" s="782" t="s">
        <v>501</v>
      </c>
    </row>
    <row r="794579" spans="429:429">
      <c r="PM794579" s="782" t="s">
        <v>501</v>
      </c>
    </row>
    <row r="794580" spans="429:429">
      <c r="PM794580" s="782" t="s">
        <v>501</v>
      </c>
    </row>
    <row r="794581" spans="429:429">
      <c r="PM794581" s="782" t="s">
        <v>501</v>
      </c>
    </row>
    <row r="794582" spans="429:429">
      <c r="PM794582" s="782" t="s">
        <v>501</v>
      </c>
    </row>
    <row r="794583" spans="429:429">
      <c r="PM794583" s="782" t="s">
        <v>501</v>
      </c>
    </row>
    <row r="794584" spans="429:429">
      <c r="PM794584" s="782" t="s">
        <v>501</v>
      </c>
    </row>
    <row r="794585" spans="429:429">
      <c r="PM794585" s="782" t="s">
        <v>501</v>
      </c>
    </row>
    <row r="794586" spans="429:429">
      <c r="PM794586" s="782" t="s">
        <v>501</v>
      </c>
    </row>
    <row r="794587" spans="429:429">
      <c r="PM794587" s="782" t="s">
        <v>501</v>
      </c>
    </row>
    <row r="794588" spans="429:429">
      <c r="PM794588" s="782" t="s">
        <v>501</v>
      </c>
    </row>
    <row r="794589" spans="429:429">
      <c r="PM794589" s="782" t="s">
        <v>501</v>
      </c>
    </row>
    <row r="794590" spans="429:429">
      <c r="PM794590" s="782" t="s">
        <v>501</v>
      </c>
    </row>
    <row r="794591" spans="429:429">
      <c r="PM794591" s="782" t="s">
        <v>501</v>
      </c>
    </row>
    <row r="794592" spans="429:429">
      <c r="PM794592" s="782" t="s">
        <v>501</v>
      </c>
    </row>
    <row r="794593" spans="429:429">
      <c r="PM794593" s="782" t="s">
        <v>501</v>
      </c>
    </row>
    <row r="794594" spans="429:429">
      <c r="PM794594" s="782" t="s">
        <v>501</v>
      </c>
    </row>
    <row r="794595" spans="429:429">
      <c r="PM794595" s="782" t="s">
        <v>501</v>
      </c>
    </row>
    <row r="794596" spans="429:429">
      <c r="PM794596" s="782" t="s">
        <v>501</v>
      </c>
    </row>
    <row r="794597" spans="429:429">
      <c r="PM794597" s="782" t="s">
        <v>501</v>
      </c>
    </row>
    <row r="794598" spans="429:429">
      <c r="PM794598" s="782" t="s">
        <v>501</v>
      </c>
    </row>
    <row r="794599" spans="429:429">
      <c r="PM794599" s="782" t="s">
        <v>501</v>
      </c>
    </row>
    <row r="794600" spans="429:429">
      <c r="PM794600" s="782" t="s">
        <v>501</v>
      </c>
    </row>
    <row r="794601" spans="429:429">
      <c r="PM794601" s="782" t="s">
        <v>501</v>
      </c>
    </row>
    <row r="794602" spans="429:429">
      <c r="PM794602" s="782" t="s">
        <v>501</v>
      </c>
    </row>
    <row r="794603" spans="429:429">
      <c r="PM794603" s="782" t="s">
        <v>501</v>
      </c>
    </row>
    <row r="794604" spans="429:429">
      <c r="PM794604" s="782" t="s">
        <v>501</v>
      </c>
    </row>
    <row r="794605" spans="429:429">
      <c r="PM794605" s="782" t="s">
        <v>501</v>
      </c>
    </row>
    <row r="794606" spans="429:429">
      <c r="PM794606" s="782" t="s">
        <v>501</v>
      </c>
    </row>
    <row r="794607" spans="429:429">
      <c r="PM794607" s="782" t="s">
        <v>501</v>
      </c>
    </row>
    <row r="794608" spans="429:429">
      <c r="PM794608" s="782" t="s">
        <v>501</v>
      </c>
    </row>
    <row r="794609" spans="429:429">
      <c r="PM794609" s="782" t="s">
        <v>501</v>
      </c>
    </row>
    <row r="794610" spans="429:429">
      <c r="PM794610" s="782" t="s">
        <v>501</v>
      </c>
    </row>
    <row r="794611" spans="429:429">
      <c r="PM794611" s="782" t="s">
        <v>501</v>
      </c>
    </row>
    <row r="794612" spans="429:429">
      <c r="PM794612" s="782" t="s">
        <v>501</v>
      </c>
    </row>
    <row r="794613" spans="429:429">
      <c r="PM794613" s="782" t="s">
        <v>501</v>
      </c>
    </row>
    <row r="794614" spans="429:429">
      <c r="PM794614" s="782" t="s">
        <v>501</v>
      </c>
    </row>
    <row r="794615" spans="429:429">
      <c r="PM794615" s="782" t="s">
        <v>501</v>
      </c>
    </row>
    <row r="794616" spans="429:429">
      <c r="PM794616" s="782" t="s">
        <v>501</v>
      </c>
    </row>
    <row r="794617" spans="429:429">
      <c r="PM794617" s="782" t="s">
        <v>501</v>
      </c>
    </row>
    <row r="794618" spans="429:429">
      <c r="PM794618" s="782" t="s">
        <v>501</v>
      </c>
    </row>
    <row r="794619" spans="429:429">
      <c r="PM794619" s="782" t="s">
        <v>501</v>
      </c>
    </row>
    <row r="794620" spans="429:429">
      <c r="PM794620" s="782" t="s">
        <v>501</v>
      </c>
    </row>
    <row r="794621" spans="429:429">
      <c r="PM794621" s="782" t="s">
        <v>501</v>
      </c>
    </row>
    <row r="794622" spans="429:429">
      <c r="PM794622" s="782" t="s">
        <v>501</v>
      </c>
    </row>
    <row r="794623" spans="429:429">
      <c r="PM794623" s="782" t="s">
        <v>501</v>
      </c>
    </row>
    <row r="794624" spans="429:429">
      <c r="PM794624" s="782" t="s">
        <v>501</v>
      </c>
    </row>
    <row r="794625" spans="429:429">
      <c r="PM794625" s="782" t="s">
        <v>501</v>
      </c>
    </row>
    <row r="794626" spans="429:429">
      <c r="PM794626" s="782" t="s">
        <v>501</v>
      </c>
    </row>
    <row r="794627" spans="429:429">
      <c r="PM794627" s="782" t="s">
        <v>501</v>
      </c>
    </row>
    <row r="794628" spans="429:429">
      <c r="PM794628" s="782" t="s">
        <v>501</v>
      </c>
    </row>
    <row r="794629" spans="429:429">
      <c r="PM794629" s="782" t="s">
        <v>501</v>
      </c>
    </row>
    <row r="794630" spans="429:429">
      <c r="PM794630" s="782" t="s">
        <v>501</v>
      </c>
    </row>
    <row r="794631" spans="429:429">
      <c r="PM794631" s="782" t="s">
        <v>501</v>
      </c>
    </row>
    <row r="794632" spans="429:429">
      <c r="PM794632" s="782" t="s">
        <v>501</v>
      </c>
    </row>
    <row r="794633" spans="429:429">
      <c r="PM794633" s="782" t="s">
        <v>501</v>
      </c>
    </row>
    <row r="794634" spans="429:429">
      <c r="PM794634" s="782" t="s">
        <v>501</v>
      </c>
    </row>
    <row r="794635" spans="429:429">
      <c r="PM794635" s="782" t="s">
        <v>501</v>
      </c>
    </row>
    <row r="794636" spans="429:429">
      <c r="PM794636" s="782" t="s">
        <v>501</v>
      </c>
    </row>
    <row r="794637" spans="429:429">
      <c r="PM794637" s="782" t="s">
        <v>501</v>
      </c>
    </row>
    <row r="794638" spans="429:429">
      <c r="PM794638" s="782" t="s">
        <v>501</v>
      </c>
    </row>
    <row r="794639" spans="429:429">
      <c r="PM794639" s="782" t="s">
        <v>501</v>
      </c>
    </row>
    <row r="794640" spans="429:429">
      <c r="PM794640" s="782" t="s">
        <v>501</v>
      </c>
    </row>
    <row r="794641" spans="429:429">
      <c r="PM794641" s="782" t="s">
        <v>501</v>
      </c>
    </row>
    <row r="794642" spans="429:429">
      <c r="PM794642" s="782" t="s">
        <v>501</v>
      </c>
    </row>
    <row r="794643" spans="429:429">
      <c r="PM794643" s="782" t="s">
        <v>501</v>
      </c>
    </row>
    <row r="794644" spans="429:429">
      <c r="PM794644" s="782" t="s">
        <v>501</v>
      </c>
    </row>
    <row r="794645" spans="429:429">
      <c r="PM794645" s="782" t="s">
        <v>501</v>
      </c>
    </row>
    <row r="794646" spans="429:429">
      <c r="PM794646" s="782" t="s">
        <v>501</v>
      </c>
    </row>
    <row r="794647" spans="429:429">
      <c r="PM794647" s="782" t="s">
        <v>501</v>
      </c>
    </row>
    <row r="794648" spans="429:429">
      <c r="PM794648" s="782" t="s">
        <v>501</v>
      </c>
    </row>
    <row r="794649" spans="429:429">
      <c r="PM794649" s="782" t="s">
        <v>501</v>
      </c>
    </row>
    <row r="794650" spans="429:429">
      <c r="PM794650" s="782" t="s">
        <v>501</v>
      </c>
    </row>
    <row r="794651" spans="429:429">
      <c r="PM794651" s="782" t="s">
        <v>501</v>
      </c>
    </row>
    <row r="794652" spans="429:429">
      <c r="PM794652" s="782" t="s">
        <v>501</v>
      </c>
    </row>
    <row r="794653" spans="429:429">
      <c r="PM794653" s="782" t="s">
        <v>501</v>
      </c>
    </row>
    <row r="794654" spans="429:429">
      <c r="PM794654" s="782" t="s">
        <v>501</v>
      </c>
    </row>
    <row r="794655" spans="429:429">
      <c r="PM794655" s="782" t="s">
        <v>501</v>
      </c>
    </row>
    <row r="794656" spans="429:429">
      <c r="PM794656" s="782" t="s">
        <v>501</v>
      </c>
    </row>
    <row r="794657" spans="429:429">
      <c r="PM794657" s="782" t="s">
        <v>501</v>
      </c>
    </row>
    <row r="794658" spans="429:429">
      <c r="PM794658" s="782" t="s">
        <v>501</v>
      </c>
    </row>
    <row r="794659" spans="429:429">
      <c r="PM794659" s="782" t="s">
        <v>501</v>
      </c>
    </row>
    <row r="794660" spans="429:429">
      <c r="PM794660" s="782" t="s">
        <v>501</v>
      </c>
    </row>
    <row r="794661" spans="429:429">
      <c r="PM794661" s="782" t="s">
        <v>501</v>
      </c>
    </row>
    <row r="794662" spans="429:429">
      <c r="PM794662" s="782" t="s">
        <v>501</v>
      </c>
    </row>
    <row r="794663" spans="429:429">
      <c r="PM794663" s="782" t="s">
        <v>501</v>
      </c>
    </row>
    <row r="794664" spans="429:429">
      <c r="PM794664" s="782" t="s">
        <v>501</v>
      </c>
    </row>
    <row r="794665" spans="429:429">
      <c r="PM794665" s="782" t="s">
        <v>501</v>
      </c>
    </row>
    <row r="794666" spans="429:429">
      <c r="PM794666" s="782" t="s">
        <v>501</v>
      </c>
    </row>
    <row r="794667" spans="429:429">
      <c r="PM794667" s="782" t="s">
        <v>501</v>
      </c>
    </row>
    <row r="794668" spans="429:429">
      <c r="PM794668" s="782" t="s">
        <v>501</v>
      </c>
    </row>
    <row r="794669" spans="429:429">
      <c r="PM794669" s="782" t="s">
        <v>501</v>
      </c>
    </row>
    <row r="794670" spans="429:429">
      <c r="PM794670" s="782" t="s">
        <v>501</v>
      </c>
    </row>
    <row r="794671" spans="429:429">
      <c r="PM794671" s="782" t="s">
        <v>501</v>
      </c>
    </row>
    <row r="794672" spans="429:429">
      <c r="PM794672" s="782" t="s">
        <v>501</v>
      </c>
    </row>
    <row r="794673" spans="429:429">
      <c r="PM794673" s="782" t="s">
        <v>501</v>
      </c>
    </row>
    <row r="794674" spans="429:429">
      <c r="PM794674" s="782" t="s">
        <v>501</v>
      </c>
    </row>
    <row r="794675" spans="429:429">
      <c r="PM794675" s="782" t="s">
        <v>501</v>
      </c>
    </row>
    <row r="794676" spans="429:429">
      <c r="PM794676" s="782" t="s">
        <v>501</v>
      </c>
    </row>
    <row r="794677" spans="429:429">
      <c r="PM794677" s="782" t="s">
        <v>501</v>
      </c>
    </row>
    <row r="794678" spans="429:429">
      <c r="PM794678" s="782" t="s">
        <v>501</v>
      </c>
    </row>
    <row r="794679" spans="429:429">
      <c r="PM794679" s="782" t="s">
        <v>501</v>
      </c>
    </row>
    <row r="794680" spans="429:429">
      <c r="PM794680" s="782" t="s">
        <v>501</v>
      </c>
    </row>
    <row r="794681" spans="429:429">
      <c r="PM794681" s="782" t="s">
        <v>501</v>
      </c>
    </row>
    <row r="794682" spans="429:429">
      <c r="PM794682" s="782" t="s">
        <v>501</v>
      </c>
    </row>
    <row r="794683" spans="429:429">
      <c r="PM794683" s="782" t="s">
        <v>501</v>
      </c>
    </row>
    <row r="794684" spans="429:429">
      <c r="PM794684" s="782" t="s">
        <v>501</v>
      </c>
    </row>
    <row r="794685" spans="429:429">
      <c r="PM794685" s="782" t="s">
        <v>501</v>
      </c>
    </row>
    <row r="794686" spans="429:429">
      <c r="PM794686" s="782" t="s">
        <v>501</v>
      </c>
    </row>
    <row r="794687" spans="429:429">
      <c r="PM794687" s="782" t="s">
        <v>501</v>
      </c>
    </row>
    <row r="794688" spans="429:429">
      <c r="PM794688" s="782" t="s">
        <v>501</v>
      </c>
    </row>
    <row r="794689" spans="429:429">
      <c r="PM794689" s="782" t="s">
        <v>501</v>
      </c>
    </row>
    <row r="794690" spans="429:429">
      <c r="PM794690" s="782" t="s">
        <v>501</v>
      </c>
    </row>
    <row r="794691" spans="429:429">
      <c r="PM794691" s="782" t="s">
        <v>501</v>
      </c>
    </row>
    <row r="794692" spans="429:429">
      <c r="PM794692" s="782" t="s">
        <v>501</v>
      </c>
    </row>
    <row r="794693" spans="429:429">
      <c r="PM794693" s="782" t="s">
        <v>501</v>
      </c>
    </row>
    <row r="794694" spans="429:429">
      <c r="PM794694" s="782" t="s">
        <v>501</v>
      </c>
    </row>
    <row r="794695" spans="429:429">
      <c r="PM794695" s="782" t="s">
        <v>501</v>
      </c>
    </row>
    <row r="794696" spans="429:429">
      <c r="PM794696" s="782" t="s">
        <v>501</v>
      </c>
    </row>
    <row r="794697" spans="429:429">
      <c r="PM794697" s="782" t="s">
        <v>501</v>
      </c>
    </row>
    <row r="794698" spans="429:429">
      <c r="PM794698" s="782" t="s">
        <v>501</v>
      </c>
    </row>
    <row r="794699" spans="429:429">
      <c r="PM794699" s="782" t="s">
        <v>501</v>
      </c>
    </row>
    <row r="794700" spans="429:429">
      <c r="PM794700" s="782" t="s">
        <v>501</v>
      </c>
    </row>
    <row r="794701" spans="429:429">
      <c r="PM794701" s="782" t="s">
        <v>501</v>
      </c>
    </row>
    <row r="794702" spans="429:429">
      <c r="PM794702" s="782" t="s">
        <v>501</v>
      </c>
    </row>
    <row r="794703" spans="429:429">
      <c r="PM794703" s="782" t="s">
        <v>501</v>
      </c>
    </row>
    <row r="794704" spans="429:429">
      <c r="PM794704" s="782" t="s">
        <v>501</v>
      </c>
    </row>
    <row r="794705" spans="429:429">
      <c r="PM794705" s="782" t="s">
        <v>501</v>
      </c>
    </row>
    <row r="794706" spans="429:429">
      <c r="PM794706" s="782" t="s">
        <v>501</v>
      </c>
    </row>
    <row r="794707" spans="429:429">
      <c r="PM794707" s="782" t="s">
        <v>501</v>
      </c>
    </row>
    <row r="794708" spans="429:429">
      <c r="PM794708" s="782" t="s">
        <v>501</v>
      </c>
    </row>
    <row r="794709" spans="429:429">
      <c r="PM794709" s="782" t="s">
        <v>501</v>
      </c>
    </row>
    <row r="794710" spans="429:429">
      <c r="PM794710" s="782" t="s">
        <v>501</v>
      </c>
    </row>
    <row r="794711" spans="429:429">
      <c r="PM794711" s="782" t="s">
        <v>501</v>
      </c>
    </row>
    <row r="794712" spans="429:429">
      <c r="PM794712" s="782" t="s">
        <v>501</v>
      </c>
    </row>
    <row r="794713" spans="429:429">
      <c r="PM794713" s="782" t="s">
        <v>501</v>
      </c>
    </row>
    <row r="794714" spans="429:429">
      <c r="PM794714" s="782" t="s">
        <v>501</v>
      </c>
    </row>
    <row r="794715" spans="429:429">
      <c r="PM794715" s="782" t="s">
        <v>501</v>
      </c>
    </row>
    <row r="794716" spans="429:429">
      <c r="PM794716" s="782" t="s">
        <v>501</v>
      </c>
    </row>
    <row r="794717" spans="429:429">
      <c r="PM794717" s="782" t="s">
        <v>501</v>
      </c>
    </row>
    <row r="794718" spans="429:429">
      <c r="PM794718" s="782" t="s">
        <v>501</v>
      </c>
    </row>
    <row r="794719" spans="429:429">
      <c r="PM794719" s="782" t="s">
        <v>501</v>
      </c>
    </row>
    <row r="794720" spans="429:429">
      <c r="PM794720" s="782" t="s">
        <v>501</v>
      </c>
    </row>
    <row r="794721" spans="429:429">
      <c r="PM794721" s="782" t="s">
        <v>501</v>
      </c>
    </row>
    <row r="794722" spans="429:429">
      <c r="PM794722" s="782" t="s">
        <v>501</v>
      </c>
    </row>
    <row r="794723" spans="429:429">
      <c r="PM794723" s="782" t="s">
        <v>501</v>
      </c>
    </row>
    <row r="794724" spans="429:429">
      <c r="PM794724" s="782" t="s">
        <v>501</v>
      </c>
    </row>
    <row r="794725" spans="429:429">
      <c r="PM794725" s="782" t="s">
        <v>501</v>
      </c>
    </row>
    <row r="794726" spans="429:429">
      <c r="PM794726" s="782" t="s">
        <v>501</v>
      </c>
    </row>
    <row r="794727" spans="429:429">
      <c r="PM794727" s="782" t="s">
        <v>501</v>
      </c>
    </row>
    <row r="794728" spans="429:429">
      <c r="PM794728" s="782" t="s">
        <v>501</v>
      </c>
    </row>
    <row r="794729" spans="429:429">
      <c r="PM794729" s="782" t="s">
        <v>501</v>
      </c>
    </row>
    <row r="794730" spans="429:429">
      <c r="PM794730" s="782" t="s">
        <v>501</v>
      </c>
    </row>
    <row r="794731" spans="429:429">
      <c r="PM794731" s="782" t="s">
        <v>501</v>
      </c>
    </row>
    <row r="794732" spans="429:429">
      <c r="PM794732" s="782" t="s">
        <v>501</v>
      </c>
    </row>
    <row r="794733" spans="429:429">
      <c r="PM794733" s="782" t="s">
        <v>501</v>
      </c>
    </row>
    <row r="794734" spans="429:429">
      <c r="PM794734" s="782" t="s">
        <v>501</v>
      </c>
    </row>
    <row r="794735" spans="429:429">
      <c r="PM794735" s="782" t="s">
        <v>501</v>
      </c>
    </row>
    <row r="794736" spans="429:429">
      <c r="PM794736" s="782" t="s">
        <v>501</v>
      </c>
    </row>
    <row r="794737" spans="429:429">
      <c r="PM794737" s="782" t="s">
        <v>501</v>
      </c>
    </row>
    <row r="794738" spans="429:429">
      <c r="PM794738" s="782" t="s">
        <v>501</v>
      </c>
    </row>
    <row r="794739" spans="429:429">
      <c r="PM794739" s="782" t="s">
        <v>501</v>
      </c>
    </row>
    <row r="794740" spans="429:429">
      <c r="PM794740" s="782" t="s">
        <v>501</v>
      </c>
    </row>
    <row r="794741" spans="429:429">
      <c r="PM794741" s="782" t="s">
        <v>501</v>
      </c>
    </row>
    <row r="794742" spans="429:429">
      <c r="PM794742" s="782" t="s">
        <v>501</v>
      </c>
    </row>
    <row r="794743" spans="429:429">
      <c r="PM794743" s="782" t="s">
        <v>501</v>
      </c>
    </row>
    <row r="794744" spans="429:429">
      <c r="PM794744" s="782" t="s">
        <v>501</v>
      </c>
    </row>
    <row r="794745" spans="429:429">
      <c r="PM794745" s="782" t="s">
        <v>501</v>
      </c>
    </row>
    <row r="794746" spans="429:429">
      <c r="PM794746" s="782" t="s">
        <v>501</v>
      </c>
    </row>
    <row r="794747" spans="429:429">
      <c r="PM794747" s="782" t="s">
        <v>501</v>
      </c>
    </row>
    <row r="794748" spans="429:429">
      <c r="PM794748" s="782" t="s">
        <v>501</v>
      </c>
    </row>
    <row r="794749" spans="429:429">
      <c r="PM794749" s="782" t="s">
        <v>501</v>
      </c>
    </row>
    <row r="794750" spans="429:429">
      <c r="PM794750" s="782" t="s">
        <v>501</v>
      </c>
    </row>
    <row r="794751" spans="429:429">
      <c r="PM794751" s="782" t="s">
        <v>501</v>
      </c>
    </row>
    <row r="794752" spans="429:429">
      <c r="PM794752" s="782" t="s">
        <v>501</v>
      </c>
    </row>
    <row r="794753" spans="429:429">
      <c r="PM794753" s="782" t="s">
        <v>501</v>
      </c>
    </row>
    <row r="794754" spans="429:429">
      <c r="PM794754" s="782" t="s">
        <v>501</v>
      </c>
    </row>
    <row r="794755" spans="429:429">
      <c r="PM794755" s="782" t="s">
        <v>501</v>
      </c>
    </row>
    <row r="794756" spans="429:429">
      <c r="PM794756" s="782" t="s">
        <v>501</v>
      </c>
    </row>
    <row r="794757" spans="429:429">
      <c r="PM794757" s="782" t="s">
        <v>501</v>
      </c>
    </row>
    <row r="794758" spans="429:429">
      <c r="PM794758" s="782" t="s">
        <v>501</v>
      </c>
    </row>
    <row r="794759" spans="429:429">
      <c r="PM794759" s="782" t="s">
        <v>501</v>
      </c>
    </row>
    <row r="794760" spans="429:429">
      <c r="PM794760" s="782" t="s">
        <v>501</v>
      </c>
    </row>
    <row r="794761" spans="429:429">
      <c r="PM794761" s="782" t="s">
        <v>501</v>
      </c>
    </row>
    <row r="794762" spans="429:429">
      <c r="PM794762" s="782" t="s">
        <v>501</v>
      </c>
    </row>
    <row r="794763" spans="429:429">
      <c r="PM794763" s="782" t="s">
        <v>501</v>
      </c>
    </row>
    <row r="794764" spans="429:429">
      <c r="PM794764" s="782" t="s">
        <v>501</v>
      </c>
    </row>
    <row r="794765" spans="429:429">
      <c r="PM794765" s="782" t="s">
        <v>501</v>
      </c>
    </row>
    <row r="794766" spans="429:429">
      <c r="PM794766" s="782" t="s">
        <v>501</v>
      </c>
    </row>
    <row r="794767" spans="429:429">
      <c r="PM794767" s="782" t="s">
        <v>501</v>
      </c>
    </row>
    <row r="794768" spans="429:429">
      <c r="PM794768" s="782" t="s">
        <v>501</v>
      </c>
    </row>
    <row r="794769" spans="429:429">
      <c r="PM794769" s="782" t="s">
        <v>501</v>
      </c>
    </row>
    <row r="794770" spans="429:429">
      <c r="PM794770" s="782" t="s">
        <v>501</v>
      </c>
    </row>
    <row r="794771" spans="429:429">
      <c r="PM794771" s="782" t="s">
        <v>501</v>
      </c>
    </row>
    <row r="794772" spans="429:429">
      <c r="PM794772" s="782" t="s">
        <v>501</v>
      </c>
    </row>
    <row r="794773" spans="429:429">
      <c r="PM794773" s="782" t="s">
        <v>501</v>
      </c>
    </row>
    <row r="794774" spans="429:429">
      <c r="PM794774" s="782" t="s">
        <v>501</v>
      </c>
    </row>
    <row r="794775" spans="429:429">
      <c r="PM794775" s="782" t="s">
        <v>501</v>
      </c>
    </row>
    <row r="794776" spans="429:429">
      <c r="PM794776" s="782" t="s">
        <v>501</v>
      </c>
    </row>
    <row r="794777" spans="429:429">
      <c r="PM794777" s="782" t="s">
        <v>501</v>
      </c>
    </row>
    <row r="794778" spans="429:429">
      <c r="PM794778" s="782" t="s">
        <v>501</v>
      </c>
    </row>
    <row r="794779" spans="429:429">
      <c r="PM794779" s="782" t="s">
        <v>501</v>
      </c>
    </row>
    <row r="794780" spans="429:429">
      <c r="PM794780" s="782" t="s">
        <v>501</v>
      </c>
    </row>
    <row r="794781" spans="429:429">
      <c r="PM794781" s="782" t="s">
        <v>501</v>
      </c>
    </row>
    <row r="794782" spans="429:429">
      <c r="PM794782" s="782" t="s">
        <v>501</v>
      </c>
    </row>
    <row r="794783" spans="429:429">
      <c r="PM794783" s="782" t="s">
        <v>501</v>
      </c>
    </row>
    <row r="794784" spans="429:429">
      <c r="PM794784" s="782" t="s">
        <v>501</v>
      </c>
    </row>
    <row r="794785" spans="429:429">
      <c r="PM794785" s="782" t="s">
        <v>501</v>
      </c>
    </row>
    <row r="794786" spans="429:429">
      <c r="PM794786" s="782" t="s">
        <v>501</v>
      </c>
    </row>
    <row r="794787" spans="429:429">
      <c r="PM794787" s="782" t="s">
        <v>501</v>
      </c>
    </row>
    <row r="794788" spans="429:429">
      <c r="PM794788" s="782" t="s">
        <v>501</v>
      </c>
    </row>
    <row r="794789" spans="429:429">
      <c r="PM794789" s="782" t="s">
        <v>501</v>
      </c>
    </row>
    <row r="794790" spans="429:429">
      <c r="PM794790" s="782" t="s">
        <v>501</v>
      </c>
    </row>
    <row r="794791" spans="429:429">
      <c r="PM794791" s="782" t="s">
        <v>501</v>
      </c>
    </row>
    <row r="794792" spans="429:429">
      <c r="PM794792" s="782" t="s">
        <v>501</v>
      </c>
    </row>
    <row r="794793" spans="429:429">
      <c r="PM794793" s="782" t="s">
        <v>501</v>
      </c>
    </row>
    <row r="794794" spans="429:429">
      <c r="PM794794" s="782" t="s">
        <v>501</v>
      </c>
    </row>
    <row r="794795" spans="429:429">
      <c r="PM794795" s="782" t="s">
        <v>501</v>
      </c>
    </row>
    <row r="794796" spans="429:429">
      <c r="PM794796" s="782" t="s">
        <v>501</v>
      </c>
    </row>
    <row r="794797" spans="429:429">
      <c r="PM794797" s="782" t="s">
        <v>501</v>
      </c>
    </row>
    <row r="794798" spans="429:429">
      <c r="PM794798" s="782" t="s">
        <v>501</v>
      </c>
    </row>
    <row r="794799" spans="429:429">
      <c r="PM794799" s="782" t="s">
        <v>501</v>
      </c>
    </row>
    <row r="794800" spans="429:429">
      <c r="PM794800" s="782" t="s">
        <v>501</v>
      </c>
    </row>
    <row r="794801" spans="429:429">
      <c r="PM794801" s="782" t="s">
        <v>501</v>
      </c>
    </row>
    <row r="794802" spans="429:429">
      <c r="PM794802" s="782" t="s">
        <v>501</v>
      </c>
    </row>
    <row r="794803" spans="429:429">
      <c r="PM794803" s="782" t="s">
        <v>501</v>
      </c>
    </row>
    <row r="794804" spans="429:429">
      <c r="PM794804" s="782" t="s">
        <v>501</v>
      </c>
    </row>
    <row r="794805" spans="429:429">
      <c r="PM794805" s="782" t="s">
        <v>501</v>
      </c>
    </row>
    <row r="794806" spans="429:429">
      <c r="PM794806" s="782" t="s">
        <v>501</v>
      </c>
    </row>
    <row r="794807" spans="429:429">
      <c r="PM794807" s="782" t="s">
        <v>501</v>
      </c>
    </row>
    <row r="794808" spans="429:429">
      <c r="PM794808" s="782" t="s">
        <v>501</v>
      </c>
    </row>
    <row r="794809" spans="429:429">
      <c r="PM794809" s="782" t="s">
        <v>501</v>
      </c>
    </row>
    <row r="794810" spans="429:429">
      <c r="PM794810" s="782" t="s">
        <v>501</v>
      </c>
    </row>
    <row r="794811" spans="429:429">
      <c r="PM794811" s="782" t="s">
        <v>501</v>
      </c>
    </row>
    <row r="794812" spans="429:429">
      <c r="PM794812" s="782" t="s">
        <v>501</v>
      </c>
    </row>
    <row r="794813" spans="429:429">
      <c r="PM794813" s="782" t="s">
        <v>501</v>
      </c>
    </row>
    <row r="794814" spans="429:429">
      <c r="PM794814" s="782" t="s">
        <v>501</v>
      </c>
    </row>
    <row r="794815" spans="429:429">
      <c r="PM794815" s="782" t="s">
        <v>501</v>
      </c>
    </row>
    <row r="794816" spans="429:429">
      <c r="PM794816" s="782" t="s">
        <v>501</v>
      </c>
    </row>
    <row r="794817" spans="429:429">
      <c r="PM794817" s="782" t="s">
        <v>501</v>
      </c>
    </row>
    <row r="794818" spans="429:429">
      <c r="PM794818" s="782" t="s">
        <v>501</v>
      </c>
    </row>
    <row r="794819" spans="429:429">
      <c r="PM794819" s="782" t="s">
        <v>501</v>
      </c>
    </row>
    <row r="794820" spans="429:429">
      <c r="PM794820" s="782" t="s">
        <v>501</v>
      </c>
    </row>
    <row r="794821" spans="429:429">
      <c r="PM794821" s="782" t="s">
        <v>501</v>
      </c>
    </row>
    <row r="794822" spans="429:429">
      <c r="PM794822" s="782" t="s">
        <v>501</v>
      </c>
    </row>
    <row r="794823" spans="429:429">
      <c r="PM794823" s="782" t="s">
        <v>501</v>
      </c>
    </row>
    <row r="794824" spans="429:429">
      <c r="PM794824" s="782" t="s">
        <v>501</v>
      </c>
    </row>
    <row r="794825" spans="429:429">
      <c r="PM794825" s="782" t="s">
        <v>501</v>
      </c>
    </row>
    <row r="794826" spans="429:429">
      <c r="PM794826" s="782" t="s">
        <v>501</v>
      </c>
    </row>
    <row r="794827" spans="429:429">
      <c r="PM794827" s="782" t="s">
        <v>501</v>
      </c>
    </row>
    <row r="794828" spans="429:429">
      <c r="PM794828" s="782" t="s">
        <v>501</v>
      </c>
    </row>
    <row r="794829" spans="429:429">
      <c r="PM794829" s="782" t="s">
        <v>501</v>
      </c>
    </row>
    <row r="794830" spans="429:429">
      <c r="PM794830" s="782" t="s">
        <v>501</v>
      </c>
    </row>
    <row r="794831" spans="429:429">
      <c r="PM794831" s="782" t="s">
        <v>501</v>
      </c>
    </row>
    <row r="794832" spans="429:429">
      <c r="PM794832" s="782" t="s">
        <v>501</v>
      </c>
    </row>
    <row r="794833" spans="429:429">
      <c r="PM794833" s="782" t="s">
        <v>501</v>
      </c>
    </row>
    <row r="794834" spans="429:429">
      <c r="PM794834" s="782" t="s">
        <v>501</v>
      </c>
    </row>
    <row r="794835" spans="429:429">
      <c r="PM794835" s="782" t="s">
        <v>501</v>
      </c>
    </row>
    <row r="794836" spans="429:429">
      <c r="PM794836" s="782" t="s">
        <v>501</v>
      </c>
    </row>
    <row r="794837" spans="429:429">
      <c r="PM794837" s="782" t="s">
        <v>501</v>
      </c>
    </row>
    <row r="794838" spans="429:429">
      <c r="PM794838" s="782" t="s">
        <v>501</v>
      </c>
    </row>
    <row r="794839" spans="429:429">
      <c r="PM794839" s="782" t="s">
        <v>501</v>
      </c>
    </row>
    <row r="794840" spans="429:429">
      <c r="PM794840" s="782" t="s">
        <v>501</v>
      </c>
    </row>
    <row r="794841" spans="429:429">
      <c r="PM794841" s="782" t="s">
        <v>501</v>
      </c>
    </row>
    <row r="794842" spans="429:429">
      <c r="PM794842" s="782" t="s">
        <v>501</v>
      </c>
    </row>
    <row r="794843" spans="429:429">
      <c r="PM794843" s="782" t="s">
        <v>501</v>
      </c>
    </row>
    <row r="794844" spans="429:429">
      <c r="PM794844" s="782" t="s">
        <v>501</v>
      </c>
    </row>
    <row r="794845" spans="429:429">
      <c r="PM794845" s="782" t="s">
        <v>501</v>
      </c>
    </row>
    <row r="794846" spans="429:429">
      <c r="PM794846" s="782" t="s">
        <v>501</v>
      </c>
    </row>
    <row r="794847" spans="429:429">
      <c r="PM794847" s="782" t="s">
        <v>501</v>
      </c>
    </row>
    <row r="794848" spans="429:429">
      <c r="PM794848" s="782" t="s">
        <v>501</v>
      </c>
    </row>
    <row r="794849" spans="429:429">
      <c r="PM794849" s="782" t="s">
        <v>501</v>
      </c>
    </row>
    <row r="794850" spans="429:429">
      <c r="PM794850" s="782" t="s">
        <v>501</v>
      </c>
    </row>
    <row r="794851" spans="429:429">
      <c r="PM794851" s="782" t="s">
        <v>501</v>
      </c>
    </row>
    <row r="794852" spans="429:429">
      <c r="PM794852" s="782" t="s">
        <v>501</v>
      </c>
    </row>
    <row r="794853" spans="429:429">
      <c r="PM794853" s="782" t="s">
        <v>501</v>
      </c>
    </row>
    <row r="794854" spans="429:429">
      <c r="PM794854" s="782" t="s">
        <v>501</v>
      </c>
    </row>
    <row r="794855" spans="429:429">
      <c r="PM794855" s="782" t="s">
        <v>501</v>
      </c>
    </row>
    <row r="794856" spans="429:429">
      <c r="PM794856" s="782" t="s">
        <v>501</v>
      </c>
    </row>
    <row r="794857" spans="429:429">
      <c r="PM794857" s="782" t="s">
        <v>501</v>
      </c>
    </row>
    <row r="794858" spans="429:429">
      <c r="PM794858" s="782" t="s">
        <v>501</v>
      </c>
    </row>
    <row r="794859" spans="429:429">
      <c r="PM794859" s="782" t="s">
        <v>501</v>
      </c>
    </row>
    <row r="794860" spans="429:429">
      <c r="PM794860" s="782" t="s">
        <v>501</v>
      </c>
    </row>
    <row r="794861" spans="429:429">
      <c r="PM794861" s="782" t="s">
        <v>501</v>
      </c>
    </row>
    <row r="794862" spans="429:429">
      <c r="PM794862" s="782" t="s">
        <v>501</v>
      </c>
    </row>
    <row r="794863" spans="429:429">
      <c r="PM794863" s="782" t="s">
        <v>501</v>
      </c>
    </row>
    <row r="794864" spans="429:429">
      <c r="PM794864" s="782" t="s">
        <v>501</v>
      </c>
    </row>
    <row r="794865" spans="429:429">
      <c r="PM794865" s="782" t="s">
        <v>501</v>
      </c>
    </row>
    <row r="794866" spans="429:429">
      <c r="PM794866" s="782" t="s">
        <v>501</v>
      </c>
    </row>
    <row r="794867" spans="429:429">
      <c r="PM794867" s="782" t="s">
        <v>501</v>
      </c>
    </row>
    <row r="794868" spans="429:429">
      <c r="PM794868" s="782" t="s">
        <v>501</v>
      </c>
    </row>
    <row r="794869" spans="429:429">
      <c r="PM794869" s="782" t="s">
        <v>501</v>
      </c>
    </row>
    <row r="794870" spans="429:429">
      <c r="PM794870" s="782" t="s">
        <v>501</v>
      </c>
    </row>
    <row r="794871" spans="429:429">
      <c r="PM794871" s="782" t="s">
        <v>501</v>
      </c>
    </row>
    <row r="794872" spans="429:429">
      <c r="PM794872" s="782" t="s">
        <v>501</v>
      </c>
    </row>
    <row r="794873" spans="429:429">
      <c r="PM794873" s="782" t="s">
        <v>501</v>
      </c>
    </row>
    <row r="794874" spans="429:429">
      <c r="PM794874" s="782" t="s">
        <v>501</v>
      </c>
    </row>
    <row r="794875" spans="429:429">
      <c r="PM794875" s="782" t="s">
        <v>501</v>
      </c>
    </row>
    <row r="794876" spans="429:429">
      <c r="PM794876" s="782" t="s">
        <v>501</v>
      </c>
    </row>
    <row r="794877" spans="429:429">
      <c r="PM794877" s="782" t="s">
        <v>501</v>
      </c>
    </row>
    <row r="794878" spans="429:429">
      <c r="PM794878" s="782" t="s">
        <v>501</v>
      </c>
    </row>
    <row r="794879" spans="429:429">
      <c r="PM794879" s="782" t="s">
        <v>501</v>
      </c>
    </row>
    <row r="794880" spans="429:429">
      <c r="PM794880" s="782" t="s">
        <v>501</v>
      </c>
    </row>
    <row r="794881" spans="429:429">
      <c r="PM794881" s="782" t="s">
        <v>501</v>
      </c>
    </row>
    <row r="794882" spans="429:429">
      <c r="PM794882" s="782" t="s">
        <v>501</v>
      </c>
    </row>
    <row r="794883" spans="429:429">
      <c r="PM794883" s="782" t="s">
        <v>501</v>
      </c>
    </row>
    <row r="794884" spans="429:429">
      <c r="PM794884" s="782" t="s">
        <v>501</v>
      </c>
    </row>
    <row r="794885" spans="429:429">
      <c r="PM794885" s="782" t="s">
        <v>501</v>
      </c>
    </row>
    <row r="794886" spans="429:429">
      <c r="PM794886" s="782" t="s">
        <v>501</v>
      </c>
    </row>
    <row r="794887" spans="429:429">
      <c r="PM794887" s="782" t="s">
        <v>501</v>
      </c>
    </row>
    <row r="794888" spans="429:429">
      <c r="PM794888" s="782" t="s">
        <v>501</v>
      </c>
    </row>
    <row r="794889" spans="429:429">
      <c r="PM794889" s="782" t="s">
        <v>501</v>
      </c>
    </row>
    <row r="794890" spans="429:429">
      <c r="PM794890" s="782" t="s">
        <v>501</v>
      </c>
    </row>
    <row r="794891" spans="429:429">
      <c r="PM794891" s="782" t="s">
        <v>501</v>
      </c>
    </row>
    <row r="794892" spans="429:429">
      <c r="PM794892" s="782" t="s">
        <v>501</v>
      </c>
    </row>
    <row r="794893" spans="429:429">
      <c r="PM794893" s="782" t="s">
        <v>501</v>
      </c>
    </row>
    <row r="794894" spans="429:429">
      <c r="PM794894" s="782" t="s">
        <v>501</v>
      </c>
    </row>
    <row r="794895" spans="429:429">
      <c r="PM794895" s="782" t="s">
        <v>501</v>
      </c>
    </row>
    <row r="794896" spans="429:429">
      <c r="PM794896" s="782" t="s">
        <v>501</v>
      </c>
    </row>
    <row r="794897" spans="429:429">
      <c r="PM794897" s="782" t="s">
        <v>501</v>
      </c>
    </row>
    <row r="794898" spans="429:429">
      <c r="PM794898" s="782" t="s">
        <v>501</v>
      </c>
    </row>
    <row r="794899" spans="429:429">
      <c r="PM794899" s="782" t="s">
        <v>501</v>
      </c>
    </row>
    <row r="794900" spans="429:429">
      <c r="PM794900" s="782" t="s">
        <v>501</v>
      </c>
    </row>
    <row r="794901" spans="429:429">
      <c r="PM794901" s="782" t="s">
        <v>501</v>
      </c>
    </row>
    <row r="794902" spans="429:429">
      <c r="PM794902" s="782" t="s">
        <v>501</v>
      </c>
    </row>
    <row r="794903" spans="429:429">
      <c r="PM794903" s="782" t="s">
        <v>501</v>
      </c>
    </row>
    <row r="794904" spans="429:429">
      <c r="PM794904" s="782" t="s">
        <v>501</v>
      </c>
    </row>
    <row r="794905" spans="429:429">
      <c r="PM794905" s="782" t="s">
        <v>501</v>
      </c>
    </row>
    <row r="794906" spans="429:429">
      <c r="PM794906" s="782" t="s">
        <v>501</v>
      </c>
    </row>
    <row r="794907" spans="429:429">
      <c r="PM794907" s="782" t="s">
        <v>501</v>
      </c>
    </row>
    <row r="794908" spans="429:429">
      <c r="PM794908" s="782" t="s">
        <v>501</v>
      </c>
    </row>
    <row r="794909" spans="429:429">
      <c r="PM794909" s="782" t="s">
        <v>501</v>
      </c>
    </row>
    <row r="794910" spans="429:429">
      <c r="PM794910" s="782" t="s">
        <v>501</v>
      </c>
    </row>
    <row r="794911" spans="429:429">
      <c r="PM794911" s="782" t="s">
        <v>501</v>
      </c>
    </row>
    <row r="794912" spans="429:429">
      <c r="PM794912" s="782" t="s">
        <v>501</v>
      </c>
    </row>
    <row r="794913" spans="429:429">
      <c r="PM794913" s="782" t="s">
        <v>501</v>
      </c>
    </row>
    <row r="794914" spans="429:429">
      <c r="PM794914" s="782" t="s">
        <v>501</v>
      </c>
    </row>
    <row r="794915" spans="429:429">
      <c r="PM794915" s="782" t="s">
        <v>501</v>
      </c>
    </row>
    <row r="794916" spans="429:429">
      <c r="PM794916" s="782" t="s">
        <v>501</v>
      </c>
    </row>
    <row r="794917" spans="429:429">
      <c r="PM794917" s="782" t="s">
        <v>501</v>
      </c>
    </row>
    <row r="794918" spans="429:429">
      <c r="PM794918" s="782" t="s">
        <v>501</v>
      </c>
    </row>
    <row r="794919" spans="429:429">
      <c r="PM794919" s="782" t="s">
        <v>501</v>
      </c>
    </row>
    <row r="794920" spans="429:429">
      <c r="PM794920" s="782" t="s">
        <v>501</v>
      </c>
    </row>
    <row r="794921" spans="429:429">
      <c r="PM794921" s="782" t="s">
        <v>501</v>
      </c>
    </row>
    <row r="794922" spans="429:429">
      <c r="PM794922" s="782" t="s">
        <v>501</v>
      </c>
    </row>
    <row r="794923" spans="429:429">
      <c r="PM794923" s="782" t="s">
        <v>501</v>
      </c>
    </row>
    <row r="794924" spans="429:429">
      <c r="PM794924" s="782" t="s">
        <v>501</v>
      </c>
    </row>
    <row r="794925" spans="429:429">
      <c r="PM794925" s="782" t="s">
        <v>501</v>
      </c>
    </row>
    <row r="794926" spans="429:429">
      <c r="PM794926" s="782" t="s">
        <v>501</v>
      </c>
    </row>
    <row r="794927" spans="429:429">
      <c r="PM794927" s="782" t="s">
        <v>501</v>
      </c>
    </row>
    <row r="794928" spans="429:429">
      <c r="PM794928" s="782" t="s">
        <v>501</v>
      </c>
    </row>
    <row r="794929" spans="429:429">
      <c r="PM794929" s="782" t="s">
        <v>501</v>
      </c>
    </row>
    <row r="794930" spans="429:429">
      <c r="PM794930" s="782" t="s">
        <v>501</v>
      </c>
    </row>
    <row r="794931" spans="429:429">
      <c r="PM794931" s="782" t="s">
        <v>501</v>
      </c>
    </row>
    <row r="794932" spans="429:429">
      <c r="PM794932" s="782" t="s">
        <v>501</v>
      </c>
    </row>
    <row r="794933" spans="429:429">
      <c r="PM794933" s="782" t="s">
        <v>501</v>
      </c>
    </row>
    <row r="794934" spans="429:429">
      <c r="PM794934" s="782" t="s">
        <v>501</v>
      </c>
    </row>
    <row r="794935" spans="429:429">
      <c r="PM794935" s="782" t="s">
        <v>501</v>
      </c>
    </row>
    <row r="794936" spans="429:429">
      <c r="PM794936" s="782" t="s">
        <v>501</v>
      </c>
    </row>
    <row r="794937" spans="429:429">
      <c r="PM794937" s="782" t="s">
        <v>501</v>
      </c>
    </row>
    <row r="794938" spans="429:429">
      <c r="PM794938" s="782" t="s">
        <v>501</v>
      </c>
    </row>
    <row r="794939" spans="429:429">
      <c r="PM794939" s="782" t="s">
        <v>501</v>
      </c>
    </row>
    <row r="794940" spans="429:429">
      <c r="PM794940" s="782" t="s">
        <v>501</v>
      </c>
    </row>
    <row r="794941" spans="429:429">
      <c r="PM794941" s="782" t="s">
        <v>501</v>
      </c>
    </row>
    <row r="794942" spans="429:429">
      <c r="PM794942" s="782" t="s">
        <v>501</v>
      </c>
    </row>
    <row r="794943" spans="429:429">
      <c r="PM794943" s="782" t="s">
        <v>501</v>
      </c>
    </row>
    <row r="794944" spans="429:429">
      <c r="PM794944" s="782" t="s">
        <v>501</v>
      </c>
    </row>
    <row r="794945" spans="429:429">
      <c r="PM794945" s="782" t="s">
        <v>501</v>
      </c>
    </row>
    <row r="794946" spans="429:429">
      <c r="PM794946" s="782" t="s">
        <v>501</v>
      </c>
    </row>
    <row r="794947" spans="429:429">
      <c r="PM794947" s="782" t="s">
        <v>501</v>
      </c>
    </row>
    <row r="794948" spans="429:429">
      <c r="PM794948" s="782" t="s">
        <v>501</v>
      </c>
    </row>
    <row r="794949" spans="429:429">
      <c r="PM794949" s="782" t="s">
        <v>501</v>
      </c>
    </row>
    <row r="794950" spans="429:429">
      <c r="PM794950" s="782" t="s">
        <v>501</v>
      </c>
    </row>
    <row r="794951" spans="429:429">
      <c r="PM794951" s="782" t="s">
        <v>501</v>
      </c>
    </row>
    <row r="794952" spans="429:429">
      <c r="PM794952" s="782" t="s">
        <v>501</v>
      </c>
    </row>
    <row r="794953" spans="429:429">
      <c r="PM794953" s="782" t="s">
        <v>501</v>
      </c>
    </row>
    <row r="794954" spans="429:429">
      <c r="PM794954" s="782" t="s">
        <v>501</v>
      </c>
    </row>
    <row r="794955" spans="429:429">
      <c r="PM794955" s="782" t="s">
        <v>501</v>
      </c>
    </row>
    <row r="794956" spans="429:429">
      <c r="PM794956" s="782" t="s">
        <v>501</v>
      </c>
    </row>
    <row r="794957" spans="429:429">
      <c r="PM794957" s="782" t="s">
        <v>501</v>
      </c>
    </row>
    <row r="794958" spans="429:429">
      <c r="PM794958" s="782" t="s">
        <v>501</v>
      </c>
    </row>
    <row r="794959" spans="429:429">
      <c r="PM794959" s="782" t="s">
        <v>501</v>
      </c>
    </row>
    <row r="794960" spans="429:429">
      <c r="PM794960" s="782" t="s">
        <v>501</v>
      </c>
    </row>
    <row r="794961" spans="429:429">
      <c r="PM794961" s="782" t="s">
        <v>501</v>
      </c>
    </row>
    <row r="794962" spans="429:429">
      <c r="PM794962" s="782" t="s">
        <v>501</v>
      </c>
    </row>
    <row r="794963" spans="429:429">
      <c r="PM794963" s="782" t="s">
        <v>501</v>
      </c>
    </row>
    <row r="794964" spans="429:429">
      <c r="PM794964" s="782" t="s">
        <v>501</v>
      </c>
    </row>
    <row r="794965" spans="429:429">
      <c r="PM794965" s="782" t="s">
        <v>501</v>
      </c>
    </row>
    <row r="794966" spans="429:429">
      <c r="PM794966" s="782" t="s">
        <v>501</v>
      </c>
    </row>
    <row r="794967" spans="429:429">
      <c r="PM794967" s="782" t="s">
        <v>501</v>
      </c>
    </row>
    <row r="794968" spans="429:429">
      <c r="PM794968" s="782" t="s">
        <v>501</v>
      </c>
    </row>
    <row r="794969" spans="429:429">
      <c r="PM794969" s="782" t="s">
        <v>501</v>
      </c>
    </row>
    <row r="794970" spans="429:429">
      <c r="PM794970" s="782" t="s">
        <v>501</v>
      </c>
    </row>
    <row r="794971" spans="429:429">
      <c r="PM794971" s="782" t="s">
        <v>501</v>
      </c>
    </row>
    <row r="794972" spans="429:429">
      <c r="PM794972" s="782" t="s">
        <v>501</v>
      </c>
    </row>
    <row r="794973" spans="429:429">
      <c r="PM794973" s="782" t="s">
        <v>501</v>
      </c>
    </row>
    <row r="794974" spans="429:429">
      <c r="PM794974" s="782" t="s">
        <v>501</v>
      </c>
    </row>
    <row r="794975" spans="429:429">
      <c r="PM794975" s="782" t="s">
        <v>501</v>
      </c>
    </row>
    <row r="794976" spans="429:429">
      <c r="PM794976" s="782" t="s">
        <v>501</v>
      </c>
    </row>
    <row r="794977" spans="429:429">
      <c r="PM794977" s="782" t="s">
        <v>501</v>
      </c>
    </row>
    <row r="794978" spans="429:429">
      <c r="PM794978" s="782" t="s">
        <v>501</v>
      </c>
    </row>
    <row r="794979" spans="429:429">
      <c r="PM794979" s="782" t="s">
        <v>501</v>
      </c>
    </row>
    <row r="794980" spans="429:429">
      <c r="PM794980" s="782" t="s">
        <v>501</v>
      </c>
    </row>
    <row r="794981" spans="429:429">
      <c r="PM794981" s="782" t="s">
        <v>501</v>
      </c>
    </row>
    <row r="794982" spans="429:429">
      <c r="PM794982" s="782" t="s">
        <v>501</v>
      </c>
    </row>
    <row r="794983" spans="429:429">
      <c r="PM794983" s="782" t="s">
        <v>501</v>
      </c>
    </row>
    <row r="794984" spans="429:429">
      <c r="PM794984" s="782" t="s">
        <v>501</v>
      </c>
    </row>
    <row r="794985" spans="429:429">
      <c r="PM794985" s="782" t="s">
        <v>501</v>
      </c>
    </row>
    <row r="794986" spans="429:429">
      <c r="PM794986" s="782" t="s">
        <v>501</v>
      </c>
    </row>
    <row r="794987" spans="429:429">
      <c r="PM794987" s="782" t="s">
        <v>501</v>
      </c>
    </row>
    <row r="794988" spans="429:429">
      <c r="PM794988" s="782" t="s">
        <v>501</v>
      </c>
    </row>
    <row r="794989" spans="429:429">
      <c r="PM794989" s="782" t="s">
        <v>501</v>
      </c>
    </row>
    <row r="794990" spans="429:429">
      <c r="PM794990" s="782" t="s">
        <v>501</v>
      </c>
    </row>
    <row r="794991" spans="429:429">
      <c r="PM794991" s="782" t="s">
        <v>501</v>
      </c>
    </row>
    <row r="794992" spans="429:429">
      <c r="PM794992" s="782" t="s">
        <v>501</v>
      </c>
    </row>
    <row r="794993" spans="429:429">
      <c r="PM794993" s="782" t="s">
        <v>501</v>
      </c>
    </row>
    <row r="794994" spans="429:429">
      <c r="PM794994" s="782" t="s">
        <v>501</v>
      </c>
    </row>
    <row r="794995" spans="429:429">
      <c r="PM794995" s="782" t="s">
        <v>501</v>
      </c>
    </row>
    <row r="794996" spans="429:429">
      <c r="PM794996" s="782" t="s">
        <v>501</v>
      </c>
    </row>
    <row r="794997" spans="429:429">
      <c r="PM794997" s="782" t="s">
        <v>501</v>
      </c>
    </row>
    <row r="794998" spans="429:429">
      <c r="PM794998" s="782" t="s">
        <v>501</v>
      </c>
    </row>
    <row r="794999" spans="429:429">
      <c r="PM794999" s="782" t="s">
        <v>501</v>
      </c>
    </row>
    <row r="795000" spans="429:429">
      <c r="PM795000" s="782" t="s">
        <v>501</v>
      </c>
    </row>
    <row r="795001" spans="429:429">
      <c r="PM795001" s="782" t="s">
        <v>501</v>
      </c>
    </row>
    <row r="795002" spans="429:429">
      <c r="PM795002" s="782" t="s">
        <v>501</v>
      </c>
    </row>
    <row r="795003" spans="429:429">
      <c r="PM795003" s="782" t="s">
        <v>501</v>
      </c>
    </row>
    <row r="795004" spans="429:429">
      <c r="PM795004" s="782" t="s">
        <v>501</v>
      </c>
    </row>
    <row r="795005" spans="429:429">
      <c r="PM795005" s="782" t="s">
        <v>501</v>
      </c>
    </row>
    <row r="795006" spans="429:429">
      <c r="PM795006" s="782" t="s">
        <v>501</v>
      </c>
    </row>
    <row r="795007" spans="429:429">
      <c r="PM795007" s="782" t="s">
        <v>501</v>
      </c>
    </row>
    <row r="795008" spans="429:429">
      <c r="PM795008" s="782" t="s">
        <v>501</v>
      </c>
    </row>
    <row r="795009" spans="429:429">
      <c r="PM795009" s="782" t="s">
        <v>501</v>
      </c>
    </row>
    <row r="795010" spans="429:429">
      <c r="PM795010" s="782" t="s">
        <v>501</v>
      </c>
    </row>
    <row r="795011" spans="429:429">
      <c r="PM795011" s="782" t="s">
        <v>501</v>
      </c>
    </row>
    <row r="795012" spans="429:429">
      <c r="PM795012" s="782" t="s">
        <v>501</v>
      </c>
    </row>
    <row r="795013" spans="429:429">
      <c r="PM795013" s="782" t="s">
        <v>501</v>
      </c>
    </row>
    <row r="795014" spans="429:429">
      <c r="PM795014" s="782" t="s">
        <v>501</v>
      </c>
    </row>
    <row r="795015" spans="429:429">
      <c r="PM795015" s="782" t="s">
        <v>501</v>
      </c>
    </row>
    <row r="795016" spans="429:429">
      <c r="PM795016" s="782" t="s">
        <v>501</v>
      </c>
    </row>
    <row r="795017" spans="429:429">
      <c r="PM795017" s="782" t="s">
        <v>501</v>
      </c>
    </row>
    <row r="795018" spans="429:429">
      <c r="PM795018" s="782" t="s">
        <v>501</v>
      </c>
    </row>
    <row r="795019" spans="429:429">
      <c r="PM795019" s="782" t="s">
        <v>501</v>
      </c>
    </row>
    <row r="795020" spans="429:429">
      <c r="PM795020" s="782" t="s">
        <v>501</v>
      </c>
    </row>
    <row r="795021" spans="429:429">
      <c r="PM795021" s="782" t="s">
        <v>501</v>
      </c>
    </row>
    <row r="795022" spans="429:429">
      <c r="PM795022" s="782" t="s">
        <v>501</v>
      </c>
    </row>
    <row r="795023" spans="429:429">
      <c r="PM795023" s="782" t="s">
        <v>501</v>
      </c>
    </row>
    <row r="795024" spans="429:429">
      <c r="PM795024" s="782" t="s">
        <v>501</v>
      </c>
    </row>
    <row r="795025" spans="429:429">
      <c r="PM795025" s="782" t="s">
        <v>501</v>
      </c>
    </row>
    <row r="795026" spans="429:429">
      <c r="PM795026" s="782" t="s">
        <v>501</v>
      </c>
    </row>
    <row r="795027" spans="429:429">
      <c r="PM795027" s="782" t="s">
        <v>501</v>
      </c>
    </row>
    <row r="795028" spans="429:429">
      <c r="PM795028" s="782" t="s">
        <v>501</v>
      </c>
    </row>
    <row r="795029" spans="429:429">
      <c r="PM795029" s="782" t="s">
        <v>501</v>
      </c>
    </row>
    <row r="795030" spans="429:429">
      <c r="PM795030" s="782" t="s">
        <v>501</v>
      </c>
    </row>
    <row r="795031" spans="429:429">
      <c r="PM795031" s="782" t="s">
        <v>501</v>
      </c>
    </row>
    <row r="795032" spans="429:429">
      <c r="PM795032" s="782" t="s">
        <v>501</v>
      </c>
    </row>
    <row r="795033" spans="429:429">
      <c r="PM795033" s="782" t="s">
        <v>501</v>
      </c>
    </row>
    <row r="795034" spans="429:429">
      <c r="PM795034" s="782" t="s">
        <v>501</v>
      </c>
    </row>
    <row r="795035" spans="429:429">
      <c r="PM795035" s="782" t="s">
        <v>501</v>
      </c>
    </row>
    <row r="795036" spans="429:429">
      <c r="PM795036" s="782" t="s">
        <v>501</v>
      </c>
    </row>
    <row r="795037" spans="429:429">
      <c r="PM795037" s="782" t="s">
        <v>501</v>
      </c>
    </row>
    <row r="795038" spans="429:429">
      <c r="PM795038" s="782" t="s">
        <v>501</v>
      </c>
    </row>
    <row r="795039" spans="429:429">
      <c r="PM795039" s="782" t="s">
        <v>501</v>
      </c>
    </row>
    <row r="795040" spans="429:429">
      <c r="PM795040" s="782" t="s">
        <v>501</v>
      </c>
    </row>
    <row r="795041" spans="429:429">
      <c r="PM795041" s="782" t="s">
        <v>501</v>
      </c>
    </row>
    <row r="795042" spans="429:429">
      <c r="PM795042" s="782" t="s">
        <v>501</v>
      </c>
    </row>
    <row r="795043" spans="429:429">
      <c r="PM795043" s="782" t="s">
        <v>501</v>
      </c>
    </row>
    <row r="795044" spans="429:429">
      <c r="PM795044" s="782" t="s">
        <v>501</v>
      </c>
    </row>
    <row r="795045" spans="429:429">
      <c r="PM795045" s="782" t="s">
        <v>501</v>
      </c>
    </row>
    <row r="795046" spans="429:429">
      <c r="PM795046" s="782" t="s">
        <v>501</v>
      </c>
    </row>
    <row r="795047" spans="429:429">
      <c r="PM795047" s="782" t="s">
        <v>501</v>
      </c>
    </row>
    <row r="795048" spans="429:429">
      <c r="PM795048" s="782" t="s">
        <v>501</v>
      </c>
    </row>
    <row r="795049" spans="429:429">
      <c r="PM795049" s="782" t="s">
        <v>501</v>
      </c>
    </row>
    <row r="795050" spans="429:429">
      <c r="PM795050" s="782" t="s">
        <v>501</v>
      </c>
    </row>
    <row r="795051" spans="429:429">
      <c r="PM795051" s="782" t="s">
        <v>501</v>
      </c>
    </row>
    <row r="795052" spans="429:429">
      <c r="PM795052" s="782" t="s">
        <v>501</v>
      </c>
    </row>
    <row r="795053" spans="429:429">
      <c r="PM795053" s="782" t="s">
        <v>501</v>
      </c>
    </row>
    <row r="795054" spans="429:429">
      <c r="PM795054" s="782" t="s">
        <v>501</v>
      </c>
    </row>
    <row r="795055" spans="429:429">
      <c r="PM795055" s="782" t="s">
        <v>501</v>
      </c>
    </row>
    <row r="795056" spans="429:429">
      <c r="PM795056" s="782" t="s">
        <v>501</v>
      </c>
    </row>
    <row r="795057" spans="429:429">
      <c r="PM795057" s="782" t="s">
        <v>501</v>
      </c>
    </row>
    <row r="795058" spans="429:429">
      <c r="PM795058" s="782" t="s">
        <v>501</v>
      </c>
    </row>
    <row r="795059" spans="429:429">
      <c r="PM795059" s="782" t="s">
        <v>501</v>
      </c>
    </row>
    <row r="795060" spans="429:429">
      <c r="PM795060" s="782" t="s">
        <v>501</v>
      </c>
    </row>
    <row r="795061" spans="429:429">
      <c r="PM795061" s="782" t="s">
        <v>501</v>
      </c>
    </row>
    <row r="795062" spans="429:429">
      <c r="PM795062" s="782" t="s">
        <v>501</v>
      </c>
    </row>
    <row r="795063" spans="429:429">
      <c r="PM795063" s="782" t="s">
        <v>501</v>
      </c>
    </row>
    <row r="795064" spans="429:429">
      <c r="PM795064" s="782" t="s">
        <v>501</v>
      </c>
    </row>
    <row r="795065" spans="429:429">
      <c r="PM795065" s="782" t="s">
        <v>501</v>
      </c>
    </row>
    <row r="795066" spans="429:429">
      <c r="PM795066" s="782" t="s">
        <v>501</v>
      </c>
    </row>
    <row r="795067" spans="429:429">
      <c r="PM795067" s="782" t="s">
        <v>501</v>
      </c>
    </row>
    <row r="795068" spans="429:429">
      <c r="PM795068" s="782" t="s">
        <v>501</v>
      </c>
    </row>
    <row r="795069" spans="429:429">
      <c r="PM795069" s="782" t="s">
        <v>501</v>
      </c>
    </row>
    <row r="795070" spans="429:429">
      <c r="PM795070" s="782" t="s">
        <v>501</v>
      </c>
    </row>
    <row r="795071" spans="429:429">
      <c r="PM795071" s="782" t="s">
        <v>501</v>
      </c>
    </row>
    <row r="795072" spans="429:429">
      <c r="PM795072" s="782" t="s">
        <v>501</v>
      </c>
    </row>
    <row r="795073" spans="429:429">
      <c r="PM795073" s="782" t="s">
        <v>501</v>
      </c>
    </row>
    <row r="795074" spans="429:429">
      <c r="PM795074" s="782" t="s">
        <v>501</v>
      </c>
    </row>
    <row r="795075" spans="429:429">
      <c r="PM795075" s="782" t="s">
        <v>501</v>
      </c>
    </row>
    <row r="795076" spans="429:429">
      <c r="PM795076" s="782" t="s">
        <v>501</v>
      </c>
    </row>
    <row r="795077" spans="429:429">
      <c r="PM795077" s="782" t="s">
        <v>501</v>
      </c>
    </row>
    <row r="795078" spans="429:429">
      <c r="PM795078" s="782" t="s">
        <v>501</v>
      </c>
    </row>
    <row r="795079" spans="429:429">
      <c r="PM795079" s="782" t="s">
        <v>501</v>
      </c>
    </row>
    <row r="795080" spans="429:429">
      <c r="PM795080" s="782" t="s">
        <v>501</v>
      </c>
    </row>
    <row r="795081" spans="429:429">
      <c r="PM795081" s="782" t="s">
        <v>501</v>
      </c>
    </row>
    <row r="795082" spans="429:429">
      <c r="PM795082" s="782" t="s">
        <v>501</v>
      </c>
    </row>
    <row r="795083" spans="429:429">
      <c r="PM795083" s="782" t="s">
        <v>501</v>
      </c>
    </row>
    <row r="795084" spans="429:429">
      <c r="PM795084" s="782" t="s">
        <v>501</v>
      </c>
    </row>
    <row r="795085" spans="429:429">
      <c r="PM795085" s="782" t="s">
        <v>501</v>
      </c>
    </row>
    <row r="795086" spans="429:429">
      <c r="PM795086" s="782" t="s">
        <v>501</v>
      </c>
    </row>
    <row r="795087" spans="429:429">
      <c r="PM795087" s="782" t="s">
        <v>501</v>
      </c>
    </row>
    <row r="795088" spans="429:429">
      <c r="PM795088" s="782" t="s">
        <v>501</v>
      </c>
    </row>
    <row r="795089" spans="429:429">
      <c r="PM795089" s="782" t="s">
        <v>501</v>
      </c>
    </row>
    <row r="795090" spans="429:429">
      <c r="PM795090" s="782" t="s">
        <v>501</v>
      </c>
    </row>
    <row r="795091" spans="429:429">
      <c r="PM795091" s="782" t="s">
        <v>501</v>
      </c>
    </row>
    <row r="795092" spans="429:429">
      <c r="PM795092" s="782" t="s">
        <v>501</v>
      </c>
    </row>
    <row r="795093" spans="429:429">
      <c r="PM795093" s="782" t="s">
        <v>501</v>
      </c>
    </row>
    <row r="795094" spans="429:429">
      <c r="PM795094" s="782" t="s">
        <v>501</v>
      </c>
    </row>
    <row r="795095" spans="429:429">
      <c r="PM795095" s="782" t="s">
        <v>501</v>
      </c>
    </row>
    <row r="795096" spans="429:429">
      <c r="PM795096" s="782" t="s">
        <v>501</v>
      </c>
    </row>
    <row r="795097" spans="429:429">
      <c r="PM795097" s="782" t="s">
        <v>501</v>
      </c>
    </row>
    <row r="795098" spans="429:429">
      <c r="PM795098" s="782" t="s">
        <v>501</v>
      </c>
    </row>
    <row r="795099" spans="429:429">
      <c r="PM795099" s="782" t="s">
        <v>501</v>
      </c>
    </row>
    <row r="795100" spans="429:429">
      <c r="PM795100" s="782" t="s">
        <v>501</v>
      </c>
    </row>
    <row r="795101" spans="429:429">
      <c r="PM795101" s="782" t="s">
        <v>501</v>
      </c>
    </row>
    <row r="795102" spans="429:429">
      <c r="PM795102" s="782" t="s">
        <v>501</v>
      </c>
    </row>
    <row r="795103" spans="429:429">
      <c r="PM795103" s="782" t="s">
        <v>501</v>
      </c>
    </row>
    <row r="795104" spans="429:429">
      <c r="PM795104" s="782" t="s">
        <v>501</v>
      </c>
    </row>
    <row r="795105" spans="429:429">
      <c r="PM795105" s="782" t="s">
        <v>501</v>
      </c>
    </row>
    <row r="795106" spans="429:429">
      <c r="PM795106" s="782" t="s">
        <v>501</v>
      </c>
    </row>
    <row r="795107" spans="429:429">
      <c r="PM795107" s="782" t="s">
        <v>501</v>
      </c>
    </row>
    <row r="795108" spans="429:429">
      <c r="PM795108" s="782" t="s">
        <v>501</v>
      </c>
    </row>
    <row r="795109" spans="429:429">
      <c r="PM795109" s="782" t="s">
        <v>501</v>
      </c>
    </row>
    <row r="795110" spans="429:429">
      <c r="PM795110" s="782" t="s">
        <v>501</v>
      </c>
    </row>
    <row r="795111" spans="429:429">
      <c r="PM795111" s="782" t="s">
        <v>501</v>
      </c>
    </row>
    <row r="795112" spans="429:429">
      <c r="PM795112" s="782" t="s">
        <v>501</v>
      </c>
    </row>
    <row r="795113" spans="429:429">
      <c r="PM795113" s="782" t="s">
        <v>501</v>
      </c>
    </row>
    <row r="795114" spans="429:429">
      <c r="PM795114" s="782" t="s">
        <v>501</v>
      </c>
    </row>
    <row r="795115" spans="429:429">
      <c r="PM795115" s="782" t="s">
        <v>501</v>
      </c>
    </row>
    <row r="795116" spans="429:429">
      <c r="PM795116" s="782" t="s">
        <v>501</v>
      </c>
    </row>
    <row r="795117" spans="429:429">
      <c r="PM795117" s="782" t="s">
        <v>501</v>
      </c>
    </row>
    <row r="795118" spans="429:429">
      <c r="PM795118" s="782" t="s">
        <v>501</v>
      </c>
    </row>
    <row r="795119" spans="429:429">
      <c r="PM795119" s="782" t="s">
        <v>501</v>
      </c>
    </row>
    <row r="795120" spans="429:429">
      <c r="PM795120" s="782" t="s">
        <v>501</v>
      </c>
    </row>
    <row r="795121" spans="429:429">
      <c r="PM795121" s="782" t="s">
        <v>501</v>
      </c>
    </row>
    <row r="795122" spans="429:429">
      <c r="PM795122" s="782" t="s">
        <v>501</v>
      </c>
    </row>
    <row r="795123" spans="429:429">
      <c r="PM795123" s="782" t="s">
        <v>501</v>
      </c>
    </row>
    <row r="795124" spans="429:429">
      <c r="PM795124" s="782" t="s">
        <v>501</v>
      </c>
    </row>
    <row r="795125" spans="429:429">
      <c r="PM795125" s="782" t="s">
        <v>501</v>
      </c>
    </row>
    <row r="795126" spans="429:429">
      <c r="PM795126" s="782" t="s">
        <v>501</v>
      </c>
    </row>
    <row r="795127" spans="429:429">
      <c r="PM795127" s="782" t="s">
        <v>501</v>
      </c>
    </row>
    <row r="795128" spans="429:429">
      <c r="PM795128" s="782" t="s">
        <v>501</v>
      </c>
    </row>
    <row r="795129" spans="429:429">
      <c r="PM795129" s="782" t="s">
        <v>501</v>
      </c>
    </row>
    <row r="795130" spans="429:429">
      <c r="PM795130" s="782" t="s">
        <v>501</v>
      </c>
    </row>
    <row r="795131" spans="429:429">
      <c r="PM795131" s="782" t="s">
        <v>501</v>
      </c>
    </row>
    <row r="795132" spans="429:429">
      <c r="PM795132" s="782" t="s">
        <v>501</v>
      </c>
    </row>
    <row r="795133" spans="429:429">
      <c r="PM795133" s="782" t="s">
        <v>501</v>
      </c>
    </row>
    <row r="795134" spans="429:429">
      <c r="PM795134" s="782" t="s">
        <v>501</v>
      </c>
    </row>
    <row r="795135" spans="429:429">
      <c r="PM795135" s="782" t="s">
        <v>501</v>
      </c>
    </row>
    <row r="795136" spans="429:429">
      <c r="PM795136" s="782" t="s">
        <v>501</v>
      </c>
    </row>
    <row r="795137" spans="429:429">
      <c r="PM795137" s="782" t="s">
        <v>501</v>
      </c>
    </row>
    <row r="795138" spans="429:429">
      <c r="PM795138" s="782" t="s">
        <v>501</v>
      </c>
    </row>
    <row r="795139" spans="429:429">
      <c r="PM795139" s="782" t="s">
        <v>501</v>
      </c>
    </row>
    <row r="795140" spans="429:429">
      <c r="PM795140" s="782" t="s">
        <v>501</v>
      </c>
    </row>
    <row r="795141" spans="429:429">
      <c r="PM795141" s="782" t="s">
        <v>501</v>
      </c>
    </row>
    <row r="795142" spans="429:429">
      <c r="PM795142" s="782" t="s">
        <v>501</v>
      </c>
    </row>
    <row r="795143" spans="429:429">
      <c r="PM795143" s="782" t="s">
        <v>501</v>
      </c>
    </row>
    <row r="795144" spans="429:429">
      <c r="PM795144" s="782" t="s">
        <v>501</v>
      </c>
    </row>
    <row r="795145" spans="429:429">
      <c r="PM795145" s="782" t="s">
        <v>501</v>
      </c>
    </row>
    <row r="795146" spans="429:429">
      <c r="PM795146" s="782" t="s">
        <v>501</v>
      </c>
    </row>
    <row r="795147" spans="429:429">
      <c r="PM795147" s="782" t="s">
        <v>501</v>
      </c>
    </row>
    <row r="795148" spans="429:429">
      <c r="PM795148" s="782" t="s">
        <v>501</v>
      </c>
    </row>
    <row r="795149" spans="429:429">
      <c r="PM795149" s="782" t="s">
        <v>501</v>
      </c>
    </row>
    <row r="795150" spans="429:429">
      <c r="PM795150" s="782" t="s">
        <v>501</v>
      </c>
    </row>
    <row r="795151" spans="429:429">
      <c r="PM795151" s="782" t="s">
        <v>501</v>
      </c>
    </row>
    <row r="795152" spans="429:429">
      <c r="PM795152" s="782" t="s">
        <v>501</v>
      </c>
    </row>
    <row r="795153" spans="429:429">
      <c r="PM795153" s="782" t="s">
        <v>501</v>
      </c>
    </row>
    <row r="795154" spans="429:429">
      <c r="PM795154" s="782" t="s">
        <v>501</v>
      </c>
    </row>
    <row r="795155" spans="429:429">
      <c r="PM795155" s="782" t="s">
        <v>501</v>
      </c>
    </row>
    <row r="795156" spans="429:429">
      <c r="PM795156" s="782" t="s">
        <v>501</v>
      </c>
    </row>
    <row r="795157" spans="429:429">
      <c r="PM795157" s="782" t="s">
        <v>501</v>
      </c>
    </row>
    <row r="795158" spans="429:429">
      <c r="PM795158" s="782" t="s">
        <v>501</v>
      </c>
    </row>
    <row r="795159" spans="429:429">
      <c r="PM795159" s="782" t="s">
        <v>501</v>
      </c>
    </row>
    <row r="795160" spans="429:429">
      <c r="PM795160" s="782" t="s">
        <v>501</v>
      </c>
    </row>
    <row r="795161" spans="429:429">
      <c r="PM795161" s="782" t="s">
        <v>501</v>
      </c>
    </row>
    <row r="795162" spans="429:429">
      <c r="PM795162" s="782" t="s">
        <v>501</v>
      </c>
    </row>
    <row r="795163" spans="429:429">
      <c r="PM795163" s="782" t="s">
        <v>501</v>
      </c>
    </row>
    <row r="795164" spans="429:429">
      <c r="PM795164" s="782" t="s">
        <v>501</v>
      </c>
    </row>
    <row r="795165" spans="429:429">
      <c r="PM795165" s="782" t="s">
        <v>501</v>
      </c>
    </row>
    <row r="795166" spans="429:429">
      <c r="PM795166" s="782" t="s">
        <v>501</v>
      </c>
    </row>
    <row r="795167" spans="429:429">
      <c r="PM795167" s="782" t="s">
        <v>501</v>
      </c>
    </row>
    <row r="795168" spans="429:429">
      <c r="PM795168" s="782" t="s">
        <v>501</v>
      </c>
    </row>
    <row r="795169" spans="429:429">
      <c r="PM795169" s="782" t="s">
        <v>501</v>
      </c>
    </row>
    <row r="795170" spans="429:429">
      <c r="PM795170" s="782" t="s">
        <v>501</v>
      </c>
    </row>
    <row r="795171" spans="429:429">
      <c r="PM795171" s="782" t="s">
        <v>501</v>
      </c>
    </row>
    <row r="795172" spans="429:429">
      <c r="PM795172" s="782" t="s">
        <v>501</v>
      </c>
    </row>
    <row r="795173" spans="429:429">
      <c r="PM795173" s="782" t="s">
        <v>501</v>
      </c>
    </row>
    <row r="795174" spans="429:429">
      <c r="PM795174" s="782" t="s">
        <v>501</v>
      </c>
    </row>
    <row r="795175" spans="429:429">
      <c r="PM795175" s="782" t="s">
        <v>501</v>
      </c>
    </row>
    <row r="795176" spans="429:429">
      <c r="PM795176" s="782" t="s">
        <v>501</v>
      </c>
    </row>
    <row r="795177" spans="429:429">
      <c r="PM795177" s="782" t="s">
        <v>501</v>
      </c>
    </row>
    <row r="795178" spans="429:429">
      <c r="PM795178" s="782" t="s">
        <v>501</v>
      </c>
    </row>
    <row r="795179" spans="429:429">
      <c r="PM795179" s="782" t="s">
        <v>501</v>
      </c>
    </row>
    <row r="795180" spans="429:429">
      <c r="PM795180" s="782" t="s">
        <v>501</v>
      </c>
    </row>
    <row r="795181" spans="429:429">
      <c r="PM795181" s="782" t="s">
        <v>501</v>
      </c>
    </row>
    <row r="795182" spans="429:429">
      <c r="PM795182" s="782" t="s">
        <v>501</v>
      </c>
    </row>
    <row r="795183" spans="429:429">
      <c r="PM795183" s="782" t="s">
        <v>501</v>
      </c>
    </row>
    <row r="795184" spans="429:429">
      <c r="PM795184" s="782" t="s">
        <v>501</v>
      </c>
    </row>
    <row r="795185" spans="429:429">
      <c r="PM795185" s="782" t="s">
        <v>501</v>
      </c>
    </row>
    <row r="795186" spans="429:429">
      <c r="PM795186" s="782" t="s">
        <v>501</v>
      </c>
    </row>
    <row r="795187" spans="429:429">
      <c r="PM795187" s="782" t="s">
        <v>501</v>
      </c>
    </row>
    <row r="795188" spans="429:429">
      <c r="PM795188" s="782" t="s">
        <v>501</v>
      </c>
    </row>
    <row r="795189" spans="429:429">
      <c r="PM795189" s="782" t="s">
        <v>501</v>
      </c>
    </row>
    <row r="795190" spans="429:429">
      <c r="PM795190" s="782" t="s">
        <v>501</v>
      </c>
    </row>
    <row r="795191" spans="429:429">
      <c r="PM795191" s="782" t="s">
        <v>501</v>
      </c>
    </row>
    <row r="795192" spans="429:429">
      <c r="PM795192" s="782" t="s">
        <v>501</v>
      </c>
    </row>
    <row r="795193" spans="429:429">
      <c r="PM795193" s="782" t="s">
        <v>501</v>
      </c>
    </row>
    <row r="795194" spans="429:429">
      <c r="PM795194" s="782" t="s">
        <v>501</v>
      </c>
    </row>
    <row r="795195" spans="429:429">
      <c r="PM795195" s="782" t="s">
        <v>501</v>
      </c>
    </row>
    <row r="795196" spans="429:429">
      <c r="PM795196" s="782" t="s">
        <v>501</v>
      </c>
    </row>
    <row r="795197" spans="429:429">
      <c r="PM795197" s="782" t="s">
        <v>501</v>
      </c>
    </row>
    <row r="795198" spans="429:429">
      <c r="PM795198" s="782" t="s">
        <v>501</v>
      </c>
    </row>
    <row r="795199" spans="429:429">
      <c r="PM795199" s="782" t="s">
        <v>501</v>
      </c>
    </row>
    <row r="795200" spans="429:429">
      <c r="PM795200" s="782" t="s">
        <v>501</v>
      </c>
    </row>
    <row r="795201" spans="429:429">
      <c r="PM795201" s="782" t="s">
        <v>501</v>
      </c>
    </row>
    <row r="795202" spans="429:429">
      <c r="PM795202" s="782" t="s">
        <v>501</v>
      </c>
    </row>
    <row r="795203" spans="429:429">
      <c r="PM795203" s="782" t="s">
        <v>501</v>
      </c>
    </row>
    <row r="795204" spans="429:429">
      <c r="PM795204" s="782" t="s">
        <v>501</v>
      </c>
    </row>
    <row r="795205" spans="429:429">
      <c r="PM795205" s="782" t="s">
        <v>501</v>
      </c>
    </row>
    <row r="795206" spans="429:429">
      <c r="PM795206" s="782" t="s">
        <v>501</v>
      </c>
    </row>
    <row r="795207" spans="429:429">
      <c r="PM795207" s="782" t="s">
        <v>501</v>
      </c>
    </row>
    <row r="795208" spans="429:429">
      <c r="PM795208" s="782" t="s">
        <v>501</v>
      </c>
    </row>
    <row r="795209" spans="429:429">
      <c r="PM795209" s="782" t="s">
        <v>501</v>
      </c>
    </row>
    <row r="795210" spans="429:429">
      <c r="PM795210" s="782" t="s">
        <v>501</v>
      </c>
    </row>
    <row r="795211" spans="429:429">
      <c r="PM795211" s="782" t="s">
        <v>501</v>
      </c>
    </row>
    <row r="795212" spans="429:429">
      <c r="PM795212" s="782" t="s">
        <v>501</v>
      </c>
    </row>
    <row r="795213" spans="429:429">
      <c r="PM795213" s="782" t="s">
        <v>501</v>
      </c>
    </row>
    <row r="795214" spans="429:429">
      <c r="PM795214" s="782" t="s">
        <v>501</v>
      </c>
    </row>
    <row r="795215" spans="429:429">
      <c r="PM795215" s="782" t="s">
        <v>501</v>
      </c>
    </row>
    <row r="795216" spans="429:429">
      <c r="PM795216" s="782" t="s">
        <v>501</v>
      </c>
    </row>
    <row r="795217" spans="429:429">
      <c r="PM795217" s="782" t="s">
        <v>501</v>
      </c>
    </row>
    <row r="795218" spans="429:429">
      <c r="PM795218" s="782" t="s">
        <v>501</v>
      </c>
    </row>
    <row r="795219" spans="429:429">
      <c r="PM795219" s="782" t="s">
        <v>501</v>
      </c>
    </row>
    <row r="795220" spans="429:429">
      <c r="PM795220" s="782" t="s">
        <v>501</v>
      </c>
    </row>
    <row r="795221" spans="429:429">
      <c r="PM795221" s="782" t="s">
        <v>501</v>
      </c>
    </row>
    <row r="795222" spans="429:429">
      <c r="PM795222" s="782" t="s">
        <v>501</v>
      </c>
    </row>
    <row r="795223" spans="429:429">
      <c r="PM795223" s="782" t="s">
        <v>501</v>
      </c>
    </row>
    <row r="795224" spans="429:429">
      <c r="PM795224" s="782" t="s">
        <v>501</v>
      </c>
    </row>
    <row r="795225" spans="429:429">
      <c r="PM795225" s="782" t="s">
        <v>501</v>
      </c>
    </row>
    <row r="795226" spans="429:429">
      <c r="PM795226" s="782" t="s">
        <v>501</v>
      </c>
    </row>
    <row r="795227" spans="429:429">
      <c r="PM795227" s="782" t="s">
        <v>501</v>
      </c>
    </row>
    <row r="795228" spans="429:429">
      <c r="PM795228" s="782" t="s">
        <v>501</v>
      </c>
    </row>
    <row r="795229" spans="429:429">
      <c r="PM795229" s="782" t="s">
        <v>501</v>
      </c>
    </row>
    <row r="795230" spans="429:429">
      <c r="PM795230" s="782" t="s">
        <v>501</v>
      </c>
    </row>
    <row r="795231" spans="429:429">
      <c r="PM795231" s="782" t="s">
        <v>501</v>
      </c>
    </row>
    <row r="795232" spans="429:429">
      <c r="PM795232" s="782" t="s">
        <v>501</v>
      </c>
    </row>
    <row r="795233" spans="429:429">
      <c r="PM795233" s="782" t="s">
        <v>501</v>
      </c>
    </row>
    <row r="795234" spans="429:429">
      <c r="PM795234" s="782" t="s">
        <v>501</v>
      </c>
    </row>
    <row r="795235" spans="429:429">
      <c r="PM795235" s="782" t="s">
        <v>501</v>
      </c>
    </row>
    <row r="795236" spans="429:429">
      <c r="PM795236" s="782" t="s">
        <v>501</v>
      </c>
    </row>
    <row r="795237" spans="429:429">
      <c r="PM795237" s="782" t="s">
        <v>501</v>
      </c>
    </row>
    <row r="795238" spans="429:429">
      <c r="PM795238" s="782" t="s">
        <v>501</v>
      </c>
    </row>
    <row r="795239" spans="429:429">
      <c r="PM795239" s="782" t="s">
        <v>501</v>
      </c>
    </row>
    <row r="795240" spans="429:429">
      <c r="PM795240" s="782" t="s">
        <v>501</v>
      </c>
    </row>
    <row r="795241" spans="429:429">
      <c r="PM795241" s="782" t="s">
        <v>501</v>
      </c>
    </row>
    <row r="795242" spans="429:429">
      <c r="PM795242" s="782" t="s">
        <v>501</v>
      </c>
    </row>
    <row r="795243" spans="429:429">
      <c r="PM795243" s="782" t="s">
        <v>501</v>
      </c>
    </row>
    <row r="795244" spans="429:429">
      <c r="PM795244" s="782" t="s">
        <v>501</v>
      </c>
    </row>
    <row r="795245" spans="429:429">
      <c r="PM795245" s="782" t="s">
        <v>501</v>
      </c>
    </row>
    <row r="795246" spans="429:429">
      <c r="PM795246" s="782" t="s">
        <v>501</v>
      </c>
    </row>
    <row r="795247" spans="429:429">
      <c r="PM795247" s="782" t="s">
        <v>501</v>
      </c>
    </row>
    <row r="795248" spans="429:429">
      <c r="PM795248" s="782" t="s">
        <v>501</v>
      </c>
    </row>
    <row r="795249" spans="429:429">
      <c r="PM795249" s="782" t="s">
        <v>501</v>
      </c>
    </row>
    <row r="795250" spans="429:429">
      <c r="PM795250" s="782" t="s">
        <v>501</v>
      </c>
    </row>
    <row r="795251" spans="429:429">
      <c r="PM795251" s="782" t="s">
        <v>501</v>
      </c>
    </row>
    <row r="795252" spans="429:429">
      <c r="PM795252" s="782" t="s">
        <v>501</v>
      </c>
    </row>
    <row r="795253" spans="429:429">
      <c r="PM795253" s="782" t="s">
        <v>501</v>
      </c>
    </row>
    <row r="795254" spans="429:429">
      <c r="PM795254" s="782" t="s">
        <v>501</v>
      </c>
    </row>
    <row r="795255" spans="429:429">
      <c r="PM795255" s="782" t="s">
        <v>501</v>
      </c>
    </row>
    <row r="795256" spans="429:429">
      <c r="PM795256" s="782" t="s">
        <v>501</v>
      </c>
    </row>
    <row r="795257" spans="429:429">
      <c r="PM795257" s="782" t="s">
        <v>501</v>
      </c>
    </row>
    <row r="795258" spans="429:429">
      <c r="PM795258" s="782" t="s">
        <v>501</v>
      </c>
    </row>
    <row r="795259" spans="429:429">
      <c r="PM795259" s="782" t="s">
        <v>501</v>
      </c>
    </row>
    <row r="795260" spans="429:429">
      <c r="PM795260" s="782" t="s">
        <v>501</v>
      </c>
    </row>
    <row r="795261" spans="429:429">
      <c r="PM795261" s="782" t="s">
        <v>501</v>
      </c>
    </row>
    <row r="795262" spans="429:429">
      <c r="PM795262" s="782" t="s">
        <v>501</v>
      </c>
    </row>
    <row r="795263" spans="429:429">
      <c r="PM795263" s="782" t="s">
        <v>501</v>
      </c>
    </row>
    <row r="795264" spans="429:429">
      <c r="PM795264" s="782" t="s">
        <v>501</v>
      </c>
    </row>
    <row r="795265" spans="429:429">
      <c r="PM795265" s="782" t="s">
        <v>501</v>
      </c>
    </row>
    <row r="795266" spans="429:429">
      <c r="PM795266" s="782" t="s">
        <v>501</v>
      </c>
    </row>
    <row r="795267" spans="429:429">
      <c r="PM795267" s="782" t="s">
        <v>501</v>
      </c>
    </row>
    <row r="795268" spans="429:429">
      <c r="PM795268" s="782" t="s">
        <v>501</v>
      </c>
    </row>
    <row r="795269" spans="429:429">
      <c r="PM795269" s="782" t="s">
        <v>501</v>
      </c>
    </row>
    <row r="795270" spans="429:429">
      <c r="PM795270" s="782" t="s">
        <v>501</v>
      </c>
    </row>
    <row r="795271" spans="429:429">
      <c r="PM795271" s="782" t="s">
        <v>501</v>
      </c>
    </row>
    <row r="795272" spans="429:429">
      <c r="PM795272" s="782" t="s">
        <v>501</v>
      </c>
    </row>
    <row r="795273" spans="429:429">
      <c r="PM795273" s="782" t="s">
        <v>501</v>
      </c>
    </row>
    <row r="795274" spans="429:429">
      <c r="PM795274" s="782" t="s">
        <v>501</v>
      </c>
    </row>
    <row r="795275" spans="429:429">
      <c r="PM795275" s="782" t="s">
        <v>501</v>
      </c>
    </row>
    <row r="795276" spans="429:429">
      <c r="PM795276" s="782" t="s">
        <v>501</v>
      </c>
    </row>
    <row r="795277" spans="429:429">
      <c r="PM795277" s="782" t="s">
        <v>501</v>
      </c>
    </row>
    <row r="795278" spans="429:429">
      <c r="PM795278" s="782" t="s">
        <v>501</v>
      </c>
    </row>
    <row r="795279" spans="429:429">
      <c r="PM795279" s="782" t="s">
        <v>501</v>
      </c>
    </row>
    <row r="795280" spans="429:429">
      <c r="PM795280" s="782" t="s">
        <v>501</v>
      </c>
    </row>
    <row r="795281" spans="429:429">
      <c r="PM795281" s="782" t="s">
        <v>501</v>
      </c>
    </row>
    <row r="795282" spans="429:429">
      <c r="PM795282" s="782" t="s">
        <v>501</v>
      </c>
    </row>
    <row r="795283" spans="429:429">
      <c r="PM795283" s="782" t="s">
        <v>501</v>
      </c>
    </row>
    <row r="795284" spans="429:429">
      <c r="PM795284" s="782" t="s">
        <v>501</v>
      </c>
    </row>
    <row r="795285" spans="429:429">
      <c r="PM795285" s="782" t="s">
        <v>501</v>
      </c>
    </row>
    <row r="795286" spans="429:429">
      <c r="PM795286" s="782" t="s">
        <v>501</v>
      </c>
    </row>
    <row r="795287" spans="429:429">
      <c r="PM795287" s="782" t="s">
        <v>501</v>
      </c>
    </row>
    <row r="795288" spans="429:429">
      <c r="PM795288" s="782" t="s">
        <v>501</v>
      </c>
    </row>
    <row r="795289" spans="429:429">
      <c r="PM795289" s="782" t="s">
        <v>501</v>
      </c>
    </row>
    <row r="795290" spans="429:429">
      <c r="PM795290" s="782" t="s">
        <v>501</v>
      </c>
    </row>
    <row r="795291" spans="429:429">
      <c r="PM795291" s="782" t="s">
        <v>501</v>
      </c>
    </row>
    <row r="795292" spans="429:429">
      <c r="PM795292" s="782" t="s">
        <v>501</v>
      </c>
    </row>
    <row r="795293" spans="429:429">
      <c r="PM795293" s="782" t="s">
        <v>501</v>
      </c>
    </row>
    <row r="795294" spans="429:429">
      <c r="PM795294" s="782" t="s">
        <v>501</v>
      </c>
    </row>
    <row r="795295" spans="429:429">
      <c r="PM795295" s="782" t="s">
        <v>501</v>
      </c>
    </row>
    <row r="795296" spans="429:429">
      <c r="PM795296" s="782" t="s">
        <v>501</v>
      </c>
    </row>
    <row r="795297" spans="429:429">
      <c r="PM795297" s="782" t="s">
        <v>501</v>
      </c>
    </row>
    <row r="795298" spans="429:429">
      <c r="PM795298" s="782" t="s">
        <v>501</v>
      </c>
    </row>
    <row r="795299" spans="429:429">
      <c r="PM795299" s="782" t="s">
        <v>501</v>
      </c>
    </row>
    <row r="795300" spans="429:429">
      <c r="PM795300" s="782" t="s">
        <v>501</v>
      </c>
    </row>
    <row r="795301" spans="429:429">
      <c r="PM795301" s="782" t="s">
        <v>501</v>
      </c>
    </row>
    <row r="795302" spans="429:429">
      <c r="PM795302" s="782" t="s">
        <v>501</v>
      </c>
    </row>
    <row r="795303" spans="429:429">
      <c r="PM795303" s="782" t="s">
        <v>501</v>
      </c>
    </row>
    <row r="795304" spans="429:429">
      <c r="PM795304" s="782" t="s">
        <v>501</v>
      </c>
    </row>
    <row r="795305" spans="429:429">
      <c r="PM795305" s="782" t="s">
        <v>501</v>
      </c>
    </row>
    <row r="795306" spans="429:429">
      <c r="PM795306" s="782" t="s">
        <v>501</v>
      </c>
    </row>
    <row r="795307" spans="429:429">
      <c r="PM795307" s="782" t="s">
        <v>501</v>
      </c>
    </row>
    <row r="795308" spans="429:429">
      <c r="PM795308" s="782" t="s">
        <v>501</v>
      </c>
    </row>
    <row r="795309" spans="429:429">
      <c r="PM795309" s="782" t="s">
        <v>501</v>
      </c>
    </row>
    <row r="795310" spans="429:429">
      <c r="PM795310" s="782" t="s">
        <v>501</v>
      </c>
    </row>
    <row r="795311" spans="429:429">
      <c r="PM795311" s="782" t="s">
        <v>501</v>
      </c>
    </row>
    <row r="795312" spans="429:429">
      <c r="PM795312" s="782" t="s">
        <v>501</v>
      </c>
    </row>
    <row r="795313" spans="429:429">
      <c r="PM795313" s="782" t="s">
        <v>501</v>
      </c>
    </row>
    <row r="795314" spans="429:429">
      <c r="PM795314" s="782" t="s">
        <v>501</v>
      </c>
    </row>
    <row r="795315" spans="429:429">
      <c r="PM795315" s="782" t="s">
        <v>501</v>
      </c>
    </row>
    <row r="795316" spans="429:429">
      <c r="PM795316" s="782" t="s">
        <v>501</v>
      </c>
    </row>
    <row r="795317" spans="429:429">
      <c r="PM795317" s="782" t="s">
        <v>501</v>
      </c>
    </row>
    <row r="795318" spans="429:429">
      <c r="PM795318" s="782" t="s">
        <v>501</v>
      </c>
    </row>
    <row r="795319" spans="429:429">
      <c r="PM795319" s="782" t="s">
        <v>501</v>
      </c>
    </row>
    <row r="795320" spans="429:429">
      <c r="PM795320" s="782" t="s">
        <v>501</v>
      </c>
    </row>
    <row r="795321" spans="429:429">
      <c r="PM795321" s="782" t="s">
        <v>501</v>
      </c>
    </row>
    <row r="795322" spans="429:429">
      <c r="PM795322" s="782" t="s">
        <v>501</v>
      </c>
    </row>
    <row r="795323" spans="429:429">
      <c r="PM795323" s="782" t="s">
        <v>501</v>
      </c>
    </row>
    <row r="795324" spans="429:429">
      <c r="PM795324" s="782" t="s">
        <v>501</v>
      </c>
    </row>
    <row r="795325" spans="429:429">
      <c r="PM795325" s="782" t="s">
        <v>501</v>
      </c>
    </row>
    <row r="795326" spans="429:429">
      <c r="PM795326" s="782" t="s">
        <v>501</v>
      </c>
    </row>
    <row r="795327" spans="429:429">
      <c r="PM795327" s="782" t="s">
        <v>501</v>
      </c>
    </row>
    <row r="795328" spans="429:429">
      <c r="PM795328" s="782" t="s">
        <v>501</v>
      </c>
    </row>
    <row r="795329" spans="429:429">
      <c r="PM795329" s="782" t="s">
        <v>501</v>
      </c>
    </row>
    <row r="795330" spans="429:429">
      <c r="PM795330" s="782" t="s">
        <v>501</v>
      </c>
    </row>
    <row r="795331" spans="429:429">
      <c r="PM795331" s="782" t="s">
        <v>501</v>
      </c>
    </row>
    <row r="795332" spans="429:429">
      <c r="PM795332" s="782" t="s">
        <v>501</v>
      </c>
    </row>
    <row r="795333" spans="429:429">
      <c r="PM795333" s="782" t="s">
        <v>501</v>
      </c>
    </row>
    <row r="795334" spans="429:429">
      <c r="PM795334" s="782" t="s">
        <v>501</v>
      </c>
    </row>
    <row r="795335" spans="429:429">
      <c r="PM795335" s="782" t="s">
        <v>501</v>
      </c>
    </row>
    <row r="795336" spans="429:429">
      <c r="PM795336" s="782" t="s">
        <v>501</v>
      </c>
    </row>
    <row r="795337" spans="429:429">
      <c r="PM795337" s="782" t="s">
        <v>501</v>
      </c>
    </row>
    <row r="795338" spans="429:429">
      <c r="PM795338" s="782" t="s">
        <v>501</v>
      </c>
    </row>
    <row r="795339" spans="429:429">
      <c r="PM795339" s="782" t="s">
        <v>501</v>
      </c>
    </row>
    <row r="795340" spans="429:429">
      <c r="PM795340" s="782" t="s">
        <v>501</v>
      </c>
    </row>
    <row r="795341" spans="429:429">
      <c r="PM795341" s="782" t="s">
        <v>501</v>
      </c>
    </row>
    <row r="795342" spans="429:429">
      <c r="PM795342" s="782" t="s">
        <v>501</v>
      </c>
    </row>
    <row r="795343" spans="429:429">
      <c r="PM795343" s="782" t="s">
        <v>501</v>
      </c>
    </row>
    <row r="795344" spans="429:429">
      <c r="PM795344" s="782" t="s">
        <v>501</v>
      </c>
    </row>
    <row r="795345" spans="429:429">
      <c r="PM795345" s="782" t="s">
        <v>501</v>
      </c>
    </row>
    <row r="795346" spans="429:429">
      <c r="PM795346" s="782" t="s">
        <v>501</v>
      </c>
    </row>
    <row r="795347" spans="429:429">
      <c r="PM795347" s="782" t="s">
        <v>501</v>
      </c>
    </row>
    <row r="795348" spans="429:429">
      <c r="PM795348" s="782" t="s">
        <v>501</v>
      </c>
    </row>
    <row r="795349" spans="429:429">
      <c r="PM795349" s="782" t="s">
        <v>501</v>
      </c>
    </row>
    <row r="795350" spans="429:429">
      <c r="PM795350" s="782" t="s">
        <v>501</v>
      </c>
    </row>
    <row r="795351" spans="429:429">
      <c r="PM795351" s="782" t="s">
        <v>501</v>
      </c>
    </row>
    <row r="795352" spans="429:429">
      <c r="PM795352" s="782" t="s">
        <v>501</v>
      </c>
    </row>
    <row r="795353" spans="429:429">
      <c r="PM795353" s="782" t="s">
        <v>501</v>
      </c>
    </row>
    <row r="795354" spans="429:429">
      <c r="PM795354" s="782" t="s">
        <v>501</v>
      </c>
    </row>
    <row r="795355" spans="429:429">
      <c r="PM795355" s="782" t="s">
        <v>501</v>
      </c>
    </row>
    <row r="795356" spans="429:429">
      <c r="PM795356" s="782" t="s">
        <v>501</v>
      </c>
    </row>
    <row r="795357" spans="429:429">
      <c r="PM795357" s="782" t="s">
        <v>501</v>
      </c>
    </row>
    <row r="795358" spans="429:429">
      <c r="PM795358" s="782" t="s">
        <v>501</v>
      </c>
    </row>
    <row r="795359" spans="429:429">
      <c r="PM795359" s="782" t="s">
        <v>501</v>
      </c>
    </row>
    <row r="795360" spans="429:429">
      <c r="PM795360" s="782" t="s">
        <v>501</v>
      </c>
    </row>
    <row r="795361" spans="429:429">
      <c r="PM795361" s="782" t="s">
        <v>501</v>
      </c>
    </row>
    <row r="795362" spans="429:429">
      <c r="PM795362" s="782" t="s">
        <v>501</v>
      </c>
    </row>
    <row r="795363" spans="429:429">
      <c r="PM795363" s="782" t="s">
        <v>501</v>
      </c>
    </row>
    <row r="795364" spans="429:429">
      <c r="PM795364" s="782" t="s">
        <v>501</v>
      </c>
    </row>
    <row r="795365" spans="429:429">
      <c r="PM795365" s="782" t="s">
        <v>501</v>
      </c>
    </row>
    <row r="795366" spans="429:429">
      <c r="PM795366" s="782" t="s">
        <v>501</v>
      </c>
    </row>
    <row r="795367" spans="429:429">
      <c r="PM795367" s="782" t="s">
        <v>501</v>
      </c>
    </row>
    <row r="795368" spans="429:429">
      <c r="PM795368" s="782" t="s">
        <v>501</v>
      </c>
    </row>
    <row r="795369" spans="429:429">
      <c r="PM795369" s="782" t="s">
        <v>501</v>
      </c>
    </row>
    <row r="795370" spans="429:429">
      <c r="PM795370" s="782" t="s">
        <v>501</v>
      </c>
    </row>
    <row r="795371" spans="429:429">
      <c r="PM795371" s="782" t="s">
        <v>501</v>
      </c>
    </row>
    <row r="795372" spans="429:429">
      <c r="PM795372" s="782" t="s">
        <v>501</v>
      </c>
    </row>
    <row r="795373" spans="429:429">
      <c r="PM795373" s="782" t="s">
        <v>501</v>
      </c>
    </row>
    <row r="795374" spans="429:429">
      <c r="PM795374" s="782" t="s">
        <v>501</v>
      </c>
    </row>
    <row r="795375" spans="429:429">
      <c r="PM795375" s="782" t="s">
        <v>501</v>
      </c>
    </row>
    <row r="795376" spans="429:429">
      <c r="PM795376" s="782" t="s">
        <v>501</v>
      </c>
    </row>
    <row r="795377" spans="429:429">
      <c r="PM795377" s="782" t="s">
        <v>501</v>
      </c>
    </row>
    <row r="795378" spans="429:429">
      <c r="PM795378" s="782" t="s">
        <v>501</v>
      </c>
    </row>
    <row r="795379" spans="429:429">
      <c r="PM795379" s="782" t="s">
        <v>501</v>
      </c>
    </row>
    <row r="795380" spans="429:429">
      <c r="PM795380" s="782" t="s">
        <v>501</v>
      </c>
    </row>
    <row r="795381" spans="429:429">
      <c r="PM795381" s="782" t="s">
        <v>501</v>
      </c>
    </row>
    <row r="795382" spans="429:429">
      <c r="PM795382" s="782" t="s">
        <v>501</v>
      </c>
    </row>
    <row r="795383" spans="429:429">
      <c r="PM795383" s="782" t="s">
        <v>501</v>
      </c>
    </row>
    <row r="795384" spans="429:429">
      <c r="PM795384" s="782" t="s">
        <v>501</v>
      </c>
    </row>
    <row r="795385" spans="429:429">
      <c r="PM795385" s="782" t="s">
        <v>501</v>
      </c>
    </row>
    <row r="795386" spans="429:429">
      <c r="PM795386" s="782" t="s">
        <v>501</v>
      </c>
    </row>
    <row r="795387" spans="429:429">
      <c r="PM795387" s="782" t="s">
        <v>501</v>
      </c>
    </row>
    <row r="795388" spans="429:429">
      <c r="PM795388" s="782" t="s">
        <v>501</v>
      </c>
    </row>
    <row r="795389" spans="429:429">
      <c r="PM795389" s="782" t="s">
        <v>501</v>
      </c>
    </row>
    <row r="795390" spans="429:429">
      <c r="PM795390" s="782" t="s">
        <v>501</v>
      </c>
    </row>
    <row r="795391" spans="429:429">
      <c r="PM795391" s="782" t="s">
        <v>501</v>
      </c>
    </row>
    <row r="795392" spans="429:429">
      <c r="PM795392" s="782" t="s">
        <v>501</v>
      </c>
    </row>
    <row r="795393" spans="429:429">
      <c r="PM795393" s="782" t="s">
        <v>501</v>
      </c>
    </row>
    <row r="795394" spans="429:429">
      <c r="PM795394" s="782" t="s">
        <v>501</v>
      </c>
    </row>
    <row r="795395" spans="429:429">
      <c r="PM795395" s="782" t="s">
        <v>501</v>
      </c>
    </row>
    <row r="795396" spans="429:429">
      <c r="PM795396" s="782" t="s">
        <v>501</v>
      </c>
    </row>
    <row r="795397" spans="429:429">
      <c r="PM795397" s="782" t="s">
        <v>501</v>
      </c>
    </row>
    <row r="795398" spans="429:429">
      <c r="PM795398" s="782" t="s">
        <v>501</v>
      </c>
    </row>
    <row r="795399" spans="429:429">
      <c r="PM795399" s="782" t="s">
        <v>501</v>
      </c>
    </row>
    <row r="795400" spans="429:429">
      <c r="PM795400" s="782" t="s">
        <v>501</v>
      </c>
    </row>
    <row r="795401" spans="429:429">
      <c r="PM795401" s="782" t="s">
        <v>501</v>
      </c>
    </row>
    <row r="795402" spans="429:429">
      <c r="PM795402" s="782" t="s">
        <v>501</v>
      </c>
    </row>
    <row r="795403" spans="429:429">
      <c r="PM795403" s="782" t="s">
        <v>501</v>
      </c>
    </row>
    <row r="795404" spans="429:429">
      <c r="PM795404" s="782" t="s">
        <v>501</v>
      </c>
    </row>
    <row r="795405" spans="429:429">
      <c r="PM795405" s="782" t="s">
        <v>501</v>
      </c>
    </row>
    <row r="795406" spans="429:429">
      <c r="PM795406" s="782" t="s">
        <v>501</v>
      </c>
    </row>
    <row r="795407" spans="429:429">
      <c r="PM795407" s="782" t="s">
        <v>501</v>
      </c>
    </row>
    <row r="795408" spans="429:429">
      <c r="PM795408" s="782" t="s">
        <v>501</v>
      </c>
    </row>
    <row r="795409" spans="429:429">
      <c r="PM795409" s="782" t="s">
        <v>501</v>
      </c>
    </row>
    <row r="795410" spans="429:429">
      <c r="PM795410" s="782" t="s">
        <v>501</v>
      </c>
    </row>
    <row r="795411" spans="429:429">
      <c r="PM795411" s="782" t="s">
        <v>501</v>
      </c>
    </row>
    <row r="795412" spans="429:429">
      <c r="PM795412" s="782" t="s">
        <v>501</v>
      </c>
    </row>
    <row r="795413" spans="429:429">
      <c r="PM795413" s="782" t="s">
        <v>501</v>
      </c>
    </row>
    <row r="795414" spans="429:429">
      <c r="PM795414" s="782" t="s">
        <v>501</v>
      </c>
    </row>
    <row r="795415" spans="429:429">
      <c r="PM795415" s="782" t="s">
        <v>501</v>
      </c>
    </row>
    <row r="795416" spans="429:429">
      <c r="PM795416" s="782" t="s">
        <v>501</v>
      </c>
    </row>
    <row r="795417" spans="429:429">
      <c r="PM795417" s="782" t="s">
        <v>501</v>
      </c>
    </row>
    <row r="795418" spans="429:429">
      <c r="PM795418" s="782" t="s">
        <v>501</v>
      </c>
    </row>
    <row r="795419" spans="429:429">
      <c r="PM795419" s="782" t="s">
        <v>501</v>
      </c>
    </row>
    <row r="795420" spans="429:429">
      <c r="PM795420" s="782" t="s">
        <v>501</v>
      </c>
    </row>
    <row r="795421" spans="429:429">
      <c r="PM795421" s="782" t="s">
        <v>501</v>
      </c>
    </row>
    <row r="795422" spans="429:429">
      <c r="PM795422" s="782" t="s">
        <v>501</v>
      </c>
    </row>
    <row r="795423" spans="429:429">
      <c r="PM795423" s="782" t="s">
        <v>501</v>
      </c>
    </row>
    <row r="795424" spans="429:429">
      <c r="PM795424" s="782" t="s">
        <v>501</v>
      </c>
    </row>
    <row r="795425" spans="429:429">
      <c r="PM795425" s="782" t="s">
        <v>501</v>
      </c>
    </row>
    <row r="795426" spans="429:429">
      <c r="PM795426" s="782" t="s">
        <v>501</v>
      </c>
    </row>
    <row r="795427" spans="429:429">
      <c r="PM795427" s="782" t="s">
        <v>501</v>
      </c>
    </row>
    <row r="795428" spans="429:429">
      <c r="PM795428" s="782" t="s">
        <v>501</v>
      </c>
    </row>
    <row r="795429" spans="429:429">
      <c r="PM795429" s="782" t="s">
        <v>501</v>
      </c>
    </row>
    <row r="795430" spans="429:429">
      <c r="PM795430" s="782" t="s">
        <v>501</v>
      </c>
    </row>
    <row r="795431" spans="429:429">
      <c r="PM795431" s="782" t="s">
        <v>501</v>
      </c>
    </row>
    <row r="795432" spans="429:429">
      <c r="PM795432" s="782" t="s">
        <v>501</v>
      </c>
    </row>
    <row r="795433" spans="429:429">
      <c r="PM795433" s="782" t="s">
        <v>501</v>
      </c>
    </row>
    <row r="795434" spans="429:429">
      <c r="PM795434" s="782" t="s">
        <v>501</v>
      </c>
    </row>
    <row r="795435" spans="429:429">
      <c r="PM795435" s="782" t="s">
        <v>501</v>
      </c>
    </row>
    <row r="795436" spans="429:429">
      <c r="PM795436" s="782" t="s">
        <v>501</v>
      </c>
    </row>
    <row r="795437" spans="429:429">
      <c r="PM795437" s="782" t="s">
        <v>501</v>
      </c>
    </row>
    <row r="795438" spans="429:429">
      <c r="PM795438" s="782" t="s">
        <v>501</v>
      </c>
    </row>
    <row r="795439" spans="429:429">
      <c r="PM795439" s="782" t="s">
        <v>501</v>
      </c>
    </row>
    <row r="795440" spans="429:429">
      <c r="PM795440" s="782" t="s">
        <v>501</v>
      </c>
    </row>
    <row r="795441" spans="429:429">
      <c r="PM795441" s="782" t="s">
        <v>501</v>
      </c>
    </row>
    <row r="795442" spans="429:429">
      <c r="PM795442" s="782" t="s">
        <v>501</v>
      </c>
    </row>
    <row r="795443" spans="429:429">
      <c r="PM795443" s="782" t="s">
        <v>501</v>
      </c>
    </row>
    <row r="795444" spans="429:429">
      <c r="PM795444" s="782" t="s">
        <v>501</v>
      </c>
    </row>
    <row r="795445" spans="429:429">
      <c r="PM795445" s="782" t="s">
        <v>501</v>
      </c>
    </row>
    <row r="795446" spans="429:429">
      <c r="PM795446" s="782" t="s">
        <v>501</v>
      </c>
    </row>
    <row r="795447" spans="429:429">
      <c r="PM795447" s="782" t="s">
        <v>501</v>
      </c>
    </row>
    <row r="795448" spans="429:429">
      <c r="PM795448" s="782" t="s">
        <v>501</v>
      </c>
    </row>
    <row r="795449" spans="429:429">
      <c r="PM795449" s="782" t="s">
        <v>501</v>
      </c>
    </row>
    <row r="795450" spans="429:429">
      <c r="PM795450" s="782" t="s">
        <v>501</v>
      </c>
    </row>
    <row r="795451" spans="429:429">
      <c r="PM795451" s="782" t="s">
        <v>501</v>
      </c>
    </row>
    <row r="795452" spans="429:429">
      <c r="PM795452" s="782" t="s">
        <v>501</v>
      </c>
    </row>
    <row r="795453" spans="429:429">
      <c r="PM795453" s="782" t="s">
        <v>501</v>
      </c>
    </row>
    <row r="795454" spans="429:429">
      <c r="PM795454" s="782" t="s">
        <v>501</v>
      </c>
    </row>
    <row r="795455" spans="429:429">
      <c r="PM795455" s="782" t="s">
        <v>501</v>
      </c>
    </row>
    <row r="795456" spans="429:429">
      <c r="PM795456" s="782" t="s">
        <v>501</v>
      </c>
    </row>
    <row r="795457" spans="429:429">
      <c r="PM795457" s="782" t="s">
        <v>501</v>
      </c>
    </row>
    <row r="795458" spans="429:429">
      <c r="PM795458" s="782" t="s">
        <v>501</v>
      </c>
    </row>
    <row r="795459" spans="429:429">
      <c r="PM795459" s="782" t="s">
        <v>501</v>
      </c>
    </row>
    <row r="795460" spans="429:429">
      <c r="PM795460" s="782" t="s">
        <v>501</v>
      </c>
    </row>
    <row r="795461" spans="429:429">
      <c r="PM795461" s="782" t="s">
        <v>501</v>
      </c>
    </row>
    <row r="795462" spans="429:429">
      <c r="PM795462" s="782" t="s">
        <v>501</v>
      </c>
    </row>
    <row r="795463" spans="429:429">
      <c r="PM795463" s="782" t="s">
        <v>501</v>
      </c>
    </row>
    <row r="795464" spans="429:429">
      <c r="PM795464" s="782" t="s">
        <v>501</v>
      </c>
    </row>
    <row r="795465" spans="429:429">
      <c r="PM795465" s="782" t="s">
        <v>501</v>
      </c>
    </row>
    <row r="795466" spans="429:429">
      <c r="PM795466" s="782" t="s">
        <v>501</v>
      </c>
    </row>
    <row r="795467" spans="429:429">
      <c r="PM795467" s="782" t="s">
        <v>501</v>
      </c>
    </row>
    <row r="795468" spans="429:429">
      <c r="PM795468" s="782" t="s">
        <v>501</v>
      </c>
    </row>
    <row r="795469" spans="429:429">
      <c r="PM795469" s="782" t="s">
        <v>501</v>
      </c>
    </row>
    <row r="795470" spans="429:429">
      <c r="PM795470" s="782" t="s">
        <v>501</v>
      </c>
    </row>
    <row r="795471" spans="429:429">
      <c r="PM795471" s="782" t="s">
        <v>501</v>
      </c>
    </row>
    <row r="795472" spans="429:429">
      <c r="PM795472" s="782" t="s">
        <v>501</v>
      </c>
    </row>
    <row r="795473" spans="429:429">
      <c r="PM795473" s="782" t="s">
        <v>501</v>
      </c>
    </row>
    <row r="795474" spans="429:429">
      <c r="PM795474" s="782" t="s">
        <v>501</v>
      </c>
    </row>
    <row r="795475" spans="429:429">
      <c r="PM795475" s="782" t="s">
        <v>501</v>
      </c>
    </row>
    <row r="795476" spans="429:429">
      <c r="PM795476" s="782" t="s">
        <v>501</v>
      </c>
    </row>
    <row r="795477" spans="429:429">
      <c r="PM795477" s="782" t="s">
        <v>501</v>
      </c>
    </row>
    <row r="795478" spans="429:429">
      <c r="PM795478" s="782" t="s">
        <v>501</v>
      </c>
    </row>
    <row r="795479" spans="429:429">
      <c r="PM795479" s="782" t="s">
        <v>501</v>
      </c>
    </row>
    <row r="795480" spans="429:429">
      <c r="PM795480" s="782" t="s">
        <v>501</v>
      </c>
    </row>
    <row r="795481" spans="429:429">
      <c r="PM795481" s="782" t="s">
        <v>501</v>
      </c>
    </row>
    <row r="795482" spans="429:429">
      <c r="PM795482" s="782" t="s">
        <v>501</v>
      </c>
    </row>
    <row r="795483" spans="429:429">
      <c r="PM795483" s="782" t="s">
        <v>501</v>
      </c>
    </row>
    <row r="795484" spans="429:429">
      <c r="PM795484" s="782" t="s">
        <v>501</v>
      </c>
    </row>
    <row r="795485" spans="429:429">
      <c r="PM795485" s="782" t="s">
        <v>501</v>
      </c>
    </row>
    <row r="795486" spans="429:429">
      <c r="PM795486" s="782" t="s">
        <v>501</v>
      </c>
    </row>
    <row r="795487" spans="429:429">
      <c r="PM795487" s="782" t="s">
        <v>501</v>
      </c>
    </row>
    <row r="795488" spans="429:429">
      <c r="PM795488" s="782" t="s">
        <v>501</v>
      </c>
    </row>
    <row r="795489" spans="429:429">
      <c r="PM795489" s="782" t="s">
        <v>501</v>
      </c>
    </row>
    <row r="795490" spans="429:429">
      <c r="PM795490" s="782" t="s">
        <v>501</v>
      </c>
    </row>
    <row r="795491" spans="429:429">
      <c r="PM795491" s="782" t="s">
        <v>501</v>
      </c>
    </row>
    <row r="795492" spans="429:429">
      <c r="PM795492" s="782" t="s">
        <v>501</v>
      </c>
    </row>
    <row r="795493" spans="429:429">
      <c r="PM795493" s="782" t="s">
        <v>501</v>
      </c>
    </row>
    <row r="795494" spans="429:429">
      <c r="PM795494" s="782" t="s">
        <v>501</v>
      </c>
    </row>
    <row r="795495" spans="429:429">
      <c r="PM795495" s="782" t="s">
        <v>501</v>
      </c>
    </row>
    <row r="795496" spans="429:429">
      <c r="PM795496" s="782" t="s">
        <v>501</v>
      </c>
    </row>
    <row r="795497" spans="429:429">
      <c r="PM795497" s="782" t="s">
        <v>501</v>
      </c>
    </row>
    <row r="795498" spans="429:429">
      <c r="PM795498" s="782" t="s">
        <v>501</v>
      </c>
    </row>
    <row r="795499" spans="429:429">
      <c r="PM795499" s="782" t="s">
        <v>501</v>
      </c>
    </row>
    <row r="795500" spans="429:429">
      <c r="PM795500" s="782" t="s">
        <v>501</v>
      </c>
    </row>
    <row r="795501" spans="429:429">
      <c r="PM795501" s="782" t="s">
        <v>501</v>
      </c>
    </row>
    <row r="795502" spans="429:429">
      <c r="PM795502" s="782" t="s">
        <v>501</v>
      </c>
    </row>
    <row r="795503" spans="429:429">
      <c r="PM795503" s="782" t="s">
        <v>501</v>
      </c>
    </row>
    <row r="795504" spans="429:429">
      <c r="PM795504" s="782" t="s">
        <v>501</v>
      </c>
    </row>
    <row r="795505" spans="429:429">
      <c r="PM795505" s="782" t="s">
        <v>501</v>
      </c>
    </row>
    <row r="795506" spans="429:429">
      <c r="PM795506" s="782" t="s">
        <v>501</v>
      </c>
    </row>
    <row r="795507" spans="429:429">
      <c r="PM795507" s="782" t="s">
        <v>501</v>
      </c>
    </row>
    <row r="795508" spans="429:429">
      <c r="PM795508" s="782" t="s">
        <v>501</v>
      </c>
    </row>
    <row r="795509" spans="429:429">
      <c r="PM795509" s="782" t="s">
        <v>501</v>
      </c>
    </row>
    <row r="795510" spans="429:429">
      <c r="PM795510" s="782" t="s">
        <v>501</v>
      </c>
    </row>
    <row r="795511" spans="429:429">
      <c r="PM795511" s="782" t="s">
        <v>501</v>
      </c>
    </row>
    <row r="795512" spans="429:429">
      <c r="PM795512" s="782" t="s">
        <v>501</v>
      </c>
    </row>
    <row r="795513" spans="429:429">
      <c r="PM795513" s="782" t="s">
        <v>501</v>
      </c>
    </row>
    <row r="795514" spans="429:429">
      <c r="PM795514" s="782" t="s">
        <v>501</v>
      </c>
    </row>
    <row r="795515" spans="429:429">
      <c r="PM795515" s="782" t="s">
        <v>501</v>
      </c>
    </row>
    <row r="795516" spans="429:429">
      <c r="PM795516" s="782" t="s">
        <v>501</v>
      </c>
    </row>
    <row r="795517" spans="429:429">
      <c r="PM795517" s="782" t="s">
        <v>501</v>
      </c>
    </row>
    <row r="795518" spans="429:429">
      <c r="PM795518" s="782" t="s">
        <v>501</v>
      </c>
    </row>
    <row r="795519" spans="429:429">
      <c r="PM795519" s="782" t="s">
        <v>501</v>
      </c>
    </row>
    <row r="795520" spans="429:429">
      <c r="PM795520" s="782" t="s">
        <v>501</v>
      </c>
    </row>
    <row r="795521" spans="429:429">
      <c r="PM795521" s="782" t="s">
        <v>501</v>
      </c>
    </row>
    <row r="795522" spans="429:429">
      <c r="PM795522" s="782" t="s">
        <v>501</v>
      </c>
    </row>
    <row r="795523" spans="429:429">
      <c r="PM795523" s="782" t="s">
        <v>501</v>
      </c>
    </row>
    <row r="795524" spans="429:429">
      <c r="PM795524" s="782" t="s">
        <v>501</v>
      </c>
    </row>
    <row r="795525" spans="429:429">
      <c r="PM795525" s="782" t="s">
        <v>501</v>
      </c>
    </row>
    <row r="795526" spans="429:429">
      <c r="PM795526" s="782" t="s">
        <v>501</v>
      </c>
    </row>
    <row r="795527" spans="429:429">
      <c r="PM795527" s="782" t="s">
        <v>501</v>
      </c>
    </row>
    <row r="795528" spans="429:429">
      <c r="PM795528" s="782" t="s">
        <v>501</v>
      </c>
    </row>
    <row r="795529" spans="429:429">
      <c r="PM795529" s="782" t="s">
        <v>501</v>
      </c>
    </row>
    <row r="795530" spans="429:429">
      <c r="PM795530" s="782" t="s">
        <v>501</v>
      </c>
    </row>
    <row r="795531" spans="429:429">
      <c r="PM795531" s="782" t="s">
        <v>501</v>
      </c>
    </row>
    <row r="795532" spans="429:429">
      <c r="PM795532" s="782" t="s">
        <v>501</v>
      </c>
    </row>
    <row r="795533" spans="429:429">
      <c r="PM795533" s="782" t="s">
        <v>501</v>
      </c>
    </row>
    <row r="795534" spans="429:429">
      <c r="PM795534" s="782" t="s">
        <v>501</v>
      </c>
    </row>
    <row r="795535" spans="429:429">
      <c r="PM795535" s="782" t="s">
        <v>501</v>
      </c>
    </row>
    <row r="795536" spans="429:429">
      <c r="PM795536" s="782" t="s">
        <v>501</v>
      </c>
    </row>
    <row r="795537" spans="429:429">
      <c r="PM795537" s="782" t="s">
        <v>501</v>
      </c>
    </row>
    <row r="795538" spans="429:429">
      <c r="PM795538" s="782" t="s">
        <v>501</v>
      </c>
    </row>
    <row r="795539" spans="429:429">
      <c r="PM795539" s="782" t="s">
        <v>501</v>
      </c>
    </row>
    <row r="795540" spans="429:429">
      <c r="PM795540" s="782" t="s">
        <v>501</v>
      </c>
    </row>
    <row r="795541" spans="429:429">
      <c r="PM795541" s="782" t="s">
        <v>501</v>
      </c>
    </row>
    <row r="795542" spans="429:429">
      <c r="PM795542" s="782" t="s">
        <v>501</v>
      </c>
    </row>
    <row r="795543" spans="429:429">
      <c r="PM795543" s="782" t="s">
        <v>501</v>
      </c>
    </row>
    <row r="795544" spans="429:429">
      <c r="PM795544" s="782" t="s">
        <v>501</v>
      </c>
    </row>
    <row r="795545" spans="429:429">
      <c r="PM795545" s="782" t="s">
        <v>501</v>
      </c>
    </row>
    <row r="795546" spans="429:429">
      <c r="PM795546" s="782" t="s">
        <v>501</v>
      </c>
    </row>
    <row r="795547" spans="429:429">
      <c r="PM795547" s="782" t="s">
        <v>501</v>
      </c>
    </row>
    <row r="795548" spans="429:429">
      <c r="PM795548" s="782" t="s">
        <v>501</v>
      </c>
    </row>
    <row r="795549" spans="429:429">
      <c r="PM795549" s="782" t="s">
        <v>501</v>
      </c>
    </row>
    <row r="795550" spans="429:429">
      <c r="PM795550" s="782" t="s">
        <v>501</v>
      </c>
    </row>
    <row r="795551" spans="429:429">
      <c r="PM795551" s="782" t="s">
        <v>501</v>
      </c>
    </row>
    <row r="795552" spans="429:429">
      <c r="PM795552" s="782" t="s">
        <v>501</v>
      </c>
    </row>
    <row r="795553" spans="429:429">
      <c r="PM795553" s="782" t="s">
        <v>501</v>
      </c>
    </row>
    <row r="795554" spans="429:429">
      <c r="PM795554" s="782" t="s">
        <v>501</v>
      </c>
    </row>
    <row r="795555" spans="429:429">
      <c r="PM795555" s="782" t="s">
        <v>501</v>
      </c>
    </row>
    <row r="795556" spans="429:429">
      <c r="PM795556" s="782" t="s">
        <v>501</v>
      </c>
    </row>
    <row r="795557" spans="429:429">
      <c r="PM795557" s="782" t="s">
        <v>501</v>
      </c>
    </row>
    <row r="795558" spans="429:429">
      <c r="PM795558" s="782" t="s">
        <v>501</v>
      </c>
    </row>
    <row r="795559" spans="429:429">
      <c r="PM795559" s="782" t="s">
        <v>501</v>
      </c>
    </row>
    <row r="795560" spans="429:429">
      <c r="PM795560" s="782" t="s">
        <v>501</v>
      </c>
    </row>
    <row r="795561" spans="429:429">
      <c r="PM795561" s="782" t="s">
        <v>501</v>
      </c>
    </row>
    <row r="795562" spans="429:429">
      <c r="PM795562" s="782" t="s">
        <v>501</v>
      </c>
    </row>
    <row r="795563" spans="429:429">
      <c r="PM795563" s="782" t="s">
        <v>501</v>
      </c>
    </row>
    <row r="795564" spans="429:429">
      <c r="PM795564" s="782" t="s">
        <v>501</v>
      </c>
    </row>
    <row r="795565" spans="429:429">
      <c r="PM795565" s="782" t="s">
        <v>501</v>
      </c>
    </row>
    <row r="795566" spans="429:429">
      <c r="PM795566" s="782" t="s">
        <v>501</v>
      </c>
    </row>
    <row r="795567" spans="429:429">
      <c r="PM795567" s="782" t="s">
        <v>501</v>
      </c>
    </row>
    <row r="795568" spans="429:429">
      <c r="PM795568" s="782" t="s">
        <v>501</v>
      </c>
    </row>
    <row r="795569" spans="429:429">
      <c r="PM795569" s="782" t="s">
        <v>501</v>
      </c>
    </row>
    <row r="795570" spans="429:429">
      <c r="PM795570" s="782" t="s">
        <v>501</v>
      </c>
    </row>
    <row r="795571" spans="429:429">
      <c r="PM795571" s="782" t="s">
        <v>501</v>
      </c>
    </row>
    <row r="795572" spans="429:429">
      <c r="PM795572" s="782" t="s">
        <v>501</v>
      </c>
    </row>
    <row r="795573" spans="429:429">
      <c r="PM795573" s="782" t="s">
        <v>501</v>
      </c>
    </row>
    <row r="795574" spans="429:429">
      <c r="PM795574" s="782" t="s">
        <v>501</v>
      </c>
    </row>
    <row r="795575" spans="429:429">
      <c r="PM795575" s="782" t="s">
        <v>501</v>
      </c>
    </row>
    <row r="795576" spans="429:429">
      <c r="PM795576" s="782" t="s">
        <v>501</v>
      </c>
    </row>
    <row r="795577" spans="429:429">
      <c r="PM795577" s="782" t="s">
        <v>501</v>
      </c>
    </row>
    <row r="795578" spans="429:429">
      <c r="PM795578" s="782" t="s">
        <v>501</v>
      </c>
    </row>
    <row r="795579" spans="429:429">
      <c r="PM795579" s="782" t="s">
        <v>501</v>
      </c>
    </row>
    <row r="795580" spans="429:429">
      <c r="PM795580" s="782" t="s">
        <v>501</v>
      </c>
    </row>
    <row r="795581" spans="429:429">
      <c r="PM795581" s="782" t="s">
        <v>501</v>
      </c>
    </row>
    <row r="795582" spans="429:429">
      <c r="PM795582" s="782" t="s">
        <v>501</v>
      </c>
    </row>
    <row r="795583" spans="429:429">
      <c r="PM795583" s="782" t="s">
        <v>501</v>
      </c>
    </row>
    <row r="795584" spans="429:429">
      <c r="PM795584" s="782" t="s">
        <v>501</v>
      </c>
    </row>
    <row r="795585" spans="429:429">
      <c r="PM795585" s="782" t="s">
        <v>501</v>
      </c>
    </row>
    <row r="795586" spans="429:429">
      <c r="PM795586" s="782" t="s">
        <v>501</v>
      </c>
    </row>
    <row r="795587" spans="429:429">
      <c r="PM795587" s="782" t="s">
        <v>501</v>
      </c>
    </row>
    <row r="795588" spans="429:429">
      <c r="PM795588" s="782" t="s">
        <v>501</v>
      </c>
    </row>
    <row r="795589" spans="429:429">
      <c r="PM795589" s="782" t="s">
        <v>501</v>
      </c>
    </row>
    <row r="795590" spans="429:429">
      <c r="PM795590" s="782" t="s">
        <v>501</v>
      </c>
    </row>
    <row r="795591" spans="429:429">
      <c r="PM795591" s="782" t="s">
        <v>501</v>
      </c>
    </row>
    <row r="795592" spans="429:429">
      <c r="PM795592" s="782" t="s">
        <v>501</v>
      </c>
    </row>
    <row r="795593" spans="429:429">
      <c r="PM795593" s="782" t="s">
        <v>501</v>
      </c>
    </row>
    <row r="795594" spans="429:429">
      <c r="PM795594" s="782" t="s">
        <v>501</v>
      </c>
    </row>
    <row r="795595" spans="429:429">
      <c r="PM795595" s="782" t="s">
        <v>501</v>
      </c>
    </row>
    <row r="795596" spans="429:429">
      <c r="PM795596" s="782" t="s">
        <v>501</v>
      </c>
    </row>
    <row r="795597" spans="429:429">
      <c r="PM795597" s="782" t="s">
        <v>501</v>
      </c>
    </row>
    <row r="795598" spans="429:429">
      <c r="PM795598" s="782" t="s">
        <v>501</v>
      </c>
    </row>
    <row r="795599" spans="429:429">
      <c r="PM795599" s="782" t="s">
        <v>501</v>
      </c>
    </row>
    <row r="795600" spans="429:429">
      <c r="PM795600" s="782" t="s">
        <v>501</v>
      </c>
    </row>
    <row r="795601" spans="429:429">
      <c r="PM795601" s="782" t="s">
        <v>501</v>
      </c>
    </row>
    <row r="795602" spans="429:429">
      <c r="PM795602" s="782" t="s">
        <v>501</v>
      </c>
    </row>
    <row r="795603" spans="429:429">
      <c r="PM795603" s="782" t="s">
        <v>501</v>
      </c>
    </row>
    <row r="795604" spans="429:429">
      <c r="PM795604" s="782" t="s">
        <v>501</v>
      </c>
    </row>
    <row r="795605" spans="429:429">
      <c r="PM795605" s="782" t="s">
        <v>501</v>
      </c>
    </row>
    <row r="795606" spans="429:429">
      <c r="PM795606" s="782" t="s">
        <v>501</v>
      </c>
    </row>
    <row r="795607" spans="429:429">
      <c r="PM795607" s="782" t="s">
        <v>501</v>
      </c>
    </row>
    <row r="795608" spans="429:429">
      <c r="PM795608" s="782" t="s">
        <v>501</v>
      </c>
    </row>
    <row r="795609" spans="429:429">
      <c r="PM795609" s="782" t="s">
        <v>501</v>
      </c>
    </row>
    <row r="795610" spans="429:429">
      <c r="PM795610" s="782" t="s">
        <v>501</v>
      </c>
    </row>
    <row r="795611" spans="429:429">
      <c r="PM795611" s="782" t="s">
        <v>501</v>
      </c>
    </row>
    <row r="795612" spans="429:429">
      <c r="PM795612" s="782" t="s">
        <v>501</v>
      </c>
    </row>
    <row r="795613" spans="429:429">
      <c r="PM795613" s="782" t="s">
        <v>501</v>
      </c>
    </row>
    <row r="795614" spans="429:429">
      <c r="PM795614" s="782" t="s">
        <v>501</v>
      </c>
    </row>
    <row r="795615" spans="429:429">
      <c r="PM795615" s="782" t="s">
        <v>501</v>
      </c>
    </row>
    <row r="795616" spans="429:429">
      <c r="PM795616" s="782" t="s">
        <v>501</v>
      </c>
    </row>
    <row r="795617" spans="429:429">
      <c r="PM795617" s="782" t="s">
        <v>501</v>
      </c>
    </row>
    <row r="795618" spans="429:429">
      <c r="PM795618" s="782" t="s">
        <v>501</v>
      </c>
    </row>
    <row r="795619" spans="429:429">
      <c r="PM795619" s="782" t="s">
        <v>501</v>
      </c>
    </row>
    <row r="795620" spans="429:429">
      <c r="PM795620" s="782" t="s">
        <v>501</v>
      </c>
    </row>
    <row r="795621" spans="429:429">
      <c r="PM795621" s="782" t="s">
        <v>501</v>
      </c>
    </row>
    <row r="795622" spans="429:429">
      <c r="PM795622" s="782" t="s">
        <v>501</v>
      </c>
    </row>
    <row r="795623" spans="429:429">
      <c r="PM795623" s="782" t="s">
        <v>501</v>
      </c>
    </row>
    <row r="795624" spans="429:429">
      <c r="PM795624" s="782" t="s">
        <v>501</v>
      </c>
    </row>
    <row r="795625" spans="429:429">
      <c r="PM795625" s="782" t="s">
        <v>501</v>
      </c>
    </row>
    <row r="795626" spans="429:429">
      <c r="PM795626" s="782" t="s">
        <v>501</v>
      </c>
    </row>
    <row r="795627" spans="429:429">
      <c r="PM795627" s="782" t="s">
        <v>501</v>
      </c>
    </row>
    <row r="795628" spans="429:429">
      <c r="PM795628" s="782" t="s">
        <v>501</v>
      </c>
    </row>
    <row r="795629" spans="429:429">
      <c r="PM795629" s="782" t="s">
        <v>501</v>
      </c>
    </row>
    <row r="795630" spans="429:429">
      <c r="PM795630" s="782" t="s">
        <v>501</v>
      </c>
    </row>
    <row r="795631" spans="429:429">
      <c r="PM795631" s="782" t="s">
        <v>501</v>
      </c>
    </row>
    <row r="795632" spans="429:429">
      <c r="PM795632" s="782" t="s">
        <v>501</v>
      </c>
    </row>
    <row r="795633" spans="429:429">
      <c r="PM795633" s="782" t="s">
        <v>501</v>
      </c>
    </row>
    <row r="795634" spans="429:429">
      <c r="PM795634" s="782" t="s">
        <v>501</v>
      </c>
    </row>
    <row r="795635" spans="429:429">
      <c r="PM795635" s="782" t="s">
        <v>501</v>
      </c>
    </row>
    <row r="795636" spans="429:429">
      <c r="PM795636" s="782" t="s">
        <v>501</v>
      </c>
    </row>
    <row r="795637" spans="429:429">
      <c r="PM795637" s="782" t="s">
        <v>501</v>
      </c>
    </row>
    <row r="795638" spans="429:429">
      <c r="PM795638" s="782" t="s">
        <v>501</v>
      </c>
    </row>
    <row r="795639" spans="429:429">
      <c r="PM795639" s="782" t="s">
        <v>501</v>
      </c>
    </row>
    <row r="795640" spans="429:429">
      <c r="PM795640" s="782" t="s">
        <v>501</v>
      </c>
    </row>
    <row r="795641" spans="429:429">
      <c r="PM795641" s="782" t="s">
        <v>501</v>
      </c>
    </row>
    <row r="795642" spans="429:429">
      <c r="PM795642" s="782" t="s">
        <v>501</v>
      </c>
    </row>
    <row r="795643" spans="429:429">
      <c r="PM795643" s="782" t="s">
        <v>501</v>
      </c>
    </row>
    <row r="795644" spans="429:429">
      <c r="PM795644" s="782" t="s">
        <v>501</v>
      </c>
    </row>
    <row r="795645" spans="429:429">
      <c r="PM795645" s="782" t="s">
        <v>501</v>
      </c>
    </row>
    <row r="795646" spans="429:429">
      <c r="PM795646" s="782" t="s">
        <v>501</v>
      </c>
    </row>
    <row r="795647" spans="429:429">
      <c r="PM795647" s="782" t="s">
        <v>501</v>
      </c>
    </row>
    <row r="795648" spans="429:429">
      <c r="PM795648" s="782" t="s">
        <v>501</v>
      </c>
    </row>
    <row r="795649" spans="429:429">
      <c r="PM795649" s="782" t="s">
        <v>501</v>
      </c>
    </row>
    <row r="795650" spans="429:429">
      <c r="PM795650" s="782" t="s">
        <v>501</v>
      </c>
    </row>
    <row r="795651" spans="429:429">
      <c r="PM795651" s="782" t="s">
        <v>501</v>
      </c>
    </row>
    <row r="795652" spans="429:429">
      <c r="PM795652" s="782" t="s">
        <v>501</v>
      </c>
    </row>
    <row r="795653" spans="429:429">
      <c r="PM795653" s="782" t="s">
        <v>501</v>
      </c>
    </row>
    <row r="795654" spans="429:429">
      <c r="PM795654" s="782" t="s">
        <v>501</v>
      </c>
    </row>
    <row r="795655" spans="429:429">
      <c r="PM795655" s="782" t="s">
        <v>501</v>
      </c>
    </row>
    <row r="795656" spans="429:429">
      <c r="PM795656" s="782" t="s">
        <v>501</v>
      </c>
    </row>
    <row r="795657" spans="429:429">
      <c r="PM795657" s="782" t="s">
        <v>501</v>
      </c>
    </row>
    <row r="795658" spans="429:429">
      <c r="PM795658" s="782" t="s">
        <v>501</v>
      </c>
    </row>
    <row r="795659" spans="429:429">
      <c r="PM795659" s="782" t="s">
        <v>501</v>
      </c>
    </row>
    <row r="795660" spans="429:429">
      <c r="PM795660" s="782" t="s">
        <v>501</v>
      </c>
    </row>
    <row r="795661" spans="429:429">
      <c r="PM795661" s="782" t="s">
        <v>501</v>
      </c>
    </row>
    <row r="795662" spans="429:429">
      <c r="PM795662" s="782" t="s">
        <v>501</v>
      </c>
    </row>
    <row r="795663" spans="429:429">
      <c r="PM795663" s="782" t="s">
        <v>501</v>
      </c>
    </row>
    <row r="795664" spans="429:429">
      <c r="PM795664" s="782" t="s">
        <v>501</v>
      </c>
    </row>
    <row r="795665" spans="429:429">
      <c r="PM795665" s="782" t="s">
        <v>501</v>
      </c>
    </row>
    <row r="795666" spans="429:429">
      <c r="PM795666" s="782" t="s">
        <v>501</v>
      </c>
    </row>
    <row r="795667" spans="429:429">
      <c r="PM795667" s="782" t="s">
        <v>501</v>
      </c>
    </row>
    <row r="795668" spans="429:429">
      <c r="PM795668" s="782" t="s">
        <v>501</v>
      </c>
    </row>
    <row r="795669" spans="429:429">
      <c r="PM795669" s="782" t="s">
        <v>501</v>
      </c>
    </row>
    <row r="795670" spans="429:429">
      <c r="PM795670" s="782" t="s">
        <v>501</v>
      </c>
    </row>
    <row r="795671" spans="429:429">
      <c r="PM795671" s="782" t="s">
        <v>501</v>
      </c>
    </row>
    <row r="795672" spans="429:429">
      <c r="PM795672" s="782" t="s">
        <v>501</v>
      </c>
    </row>
    <row r="795673" spans="429:429">
      <c r="PM795673" s="782" t="s">
        <v>501</v>
      </c>
    </row>
    <row r="795674" spans="429:429">
      <c r="PM795674" s="782" t="s">
        <v>501</v>
      </c>
    </row>
    <row r="795675" spans="429:429">
      <c r="PM795675" s="782" t="s">
        <v>501</v>
      </c>
    </row>
    <row r="795676" spans="429:429">
      <c r="PM795676" s="782" t="s">
        <v>501</v>
      </c>
    </row>
    <row r="795677" spans="429:429">
      <c r="PM795677" s="782" t="s">
        <v>501</v>
      </c>
    </row>
    <row r="795678" spans="429:429">
      <c r="PM795678" s="782" t="s">
        <v>501</v>
      </c>
    </row>
    <row r="795679" spans="429:429">
      <c r="PM795679" s="782" t="s">
        <v>501</v>
      </c>
    </row>
    <row r="795680" spans="429:429">
      <c r="PM795680" s="782" t="s">
        <v>501</v>
      </c>
    </row>
    <row r="795681" spans="429:429">
      <c r="PM795681" s="782" t="s">
        <v>501</v>
      </c>
    </row>
    <row r="795682" spans="429:429">
      <c r="PM795682" s="782" t="s">
        <v>501</v>
      </c>
    </row>
    <row r="795683" spans="429:429">
      <c r="PM795683" s="782" t="s">
        <v>501</v>
      </c>
    </row>
    <row r="795684" spans="429:429">
      <c r="PM795684" s="782" t="s">
        <v>501</v>
      </c>
    </row>
    <row r="795685" spans="429:429">
      <c r="PM795685" s="782" t="s">
        <v>501</v>
      </c>
    </row>
    <row r="795686" spans="429:429">
      <c r="PM795686" s="782" t="s">
        <v>501</v>
      </c>
    </row>
    <row r="795687" spans="429:429">
      <c r="PM795687" s="782" t="s">
        <v>501</v>
      </c>
    </row>
    <row r="795688" spans="429:429">
      <c r="PM795688" s="782" t="s">
        <v>501</v>
      </c>
    </row>
    <row r="795689" spans="429:429">
      <c r="PM795689" s="782" t="s">
        <v>501</v>
      </c>
    </row>
    <row r="795690" spans="429:429">
      <c r="PM795690" s="782" t="s">
        <v>501</v>
      </c>
    </row>
    <row r="795691" spans="429:429">
      <c r="PM795691" s="782" t="s">
        <v>501</v>
      </c>
    </row>
    <row r="795692" spans="429:429">
      <c r="PM795692" s="782" t="s">
        <v>501</v>
      </c>
    </row>
    <row r="795693" spans="429:429">
      <c r="PM795693" s="782" t="s">
        <v>501</v>
      </c>
    </row>
    <row r="795694" spans="429:429">
      <c r="PM795694" s="782" t="s">
        <v>501</v>
      </c>
    </row>
    <row r="795695" spans="429:429">
      <c r="PM795695" s="782" t="s">
        <v>501</v>
      </c>
    </row>
    <row r="795696" spans="429:429">
      <c r="PM795696" s="782" t="s">
        <v>501</v>
      </c>
    </row>
    <row r="795697" spans="429:429">
      <c r="PM795697" s="782" t="s">
        <v>501</v>
      </c>
    </row>
    <row r="795698" spans="429:429">
      <c r="PM795698" s="782" t="s">
        <v>501</v>
      </c>
    </row>
    <row r="795699" spans="429:429">
      <c r="PM795699" s="782" t="s">
        <v>501</v>
      </c>
    </row>
    <row r="795700" spans="429:429">
      <c r="PM795700" s="782" t="s">
        <v>501</v>
      </c>
    </row>
    <row r="795701" spans="429:429">
      <c r="PM795701" s="782" t="s">
        <v>501</v>
      </c>
    </row>
    <row r="795702" spans="429:429">
      <c r="PM795702" s="782" t="s">
        <v>501</v>
      </c>
    </row>
    <row r="795703" spans="429:429">
      <c r="PM795703" s="782" t="s">
        <v>501</v>
      </c>
    </row>
    <row r="795704" spans="429:429">
      <c r="PM795704" s="782" t="s">
        <v>501</v>
      </c>
    </row>
    <row r="795705" spans="429:429">
      <c r="PM795705" s="782" t="s">
        <v>501</v>
      </c>
    </row>
    <row r="795706" spans="429:429">
      <c r="PM795706" s="782" t="s">
        <v>501</v>
      </c>
    </row>
    <row r="795707" spans="429:429">
      <c r="PM795707" s="782" t="s">
        <v>501</v>
      </c>
    </row>
    <row r="795708" spans="429:429">
      <c r="PM795708" s="782" t="s">
        <v>501</v>
      </c>
    </row>
    <row r="795709" spans="429:429">
      <c r="PM795709" s="782" t="s">
        <v>501</v>
      </c>
    </row>
    <row r="795710" spans="429:429">
      <c r="PM795710" s="782" t="s">
        <v>501</v>
      </c>
    </row>
    <row r="795711" spans="429:429">
      <c r="PM795711" s="782" t="s">
        <v>501</v>
      </c>
    </row>
    <row r="795712" spans="429:429">
      <c r="PM795712" s="782" t="s">
        <v>501</v>
      </c>
    </row>
    <row r="795713" spans="429:429">
      <c r="PM795713" s="782" t="s">
        <v>501</v>
      </c>
    </row>
    <row r="795714" spans="429:429">
      <c r="PM795714" s="782" t="s">
        <v>501</v>
      </c>
    </row>
    <row r="795715" spans="429:429">
      <c r="PM795715" s="782" t="s">
        <v>501</v>
      </c>
    </row>
    <row r="795716" spans="429:429">
      <c r="PM795716" s="782" t="s">
        <v>501</v>
      </c>
    </row>
    <row r="795717" spans="429:429">
      <c r="PM795717" s="782" t="s">
        <v>501</v>
      </c>
    </row>
    <row r="795718" spans="429:429">
      <c r="PM795718" s="782" t="s">
        <v>501</v>
      </c>
    </row>
    <row r="795719" spans="429:429">
      <c r="PM795719" s="782" t="s">
        <v>501</v>
      </c>
    </row>
    <row r="795720" spans="429:429">
      <c r="PM795720" s="782" t="s">
        <v>501</v>
      </c>
    </row>
    <row r="795721" spans="429:429">
      <c r="PM795721" s="782" t="s">
        <v>501</v>
      </c>
    </row>
    <row r="795722" spans="429:429">
      <c r="PM795722" s="782" t="s">
        <v>501</v>
      </c>
    </row>
    <row r="795723" spans="429:429">
      <c r="PM795723" s="782" t="s">
        <v>501</v>
      </c>
    </row>
    <row r="795724" spans="429:429">
      <c r="PM795724" s="782" t="s">
        <v>501</v>
      </c>
    </row>
    <row r="795725" spans="429:429">
      <c r="PM795725" s="782" t="s">
        <v>501</v>
      </c>
    </row>
    <row r="795726" spans="429:429">
      <c r="PM795726" s="782" t="s">
        <v>501</v>
      </c>
    </row>
    <row r="795727" spans="429:429">
      <c r="PM795727" s="782" t="s">
        <v>501</v>
      </c>
    </row>
    <row r="795728" spans="429:429">
      <c r="PM795728" s="782" t="s">
        <v>501</v>
      </c>
    </row>
    <row r="795729" spans="429:429">
      <c r="PM795729" s="782" t="s">
        <v>501</v>
      </c>
    </row>
    <row r="795730" spans="429:429">
      <c r="PM795730" s="782" t="s">
        <v>501</v>
      </c>
    </row>
    <row r="795731" spans="429:429">
      <c r="PM795731" s="782" t="s">
        <v>501</v>
      </c>
    </row>
    <row r="795732" spans="429:429">
      <c r="PM795732" s="782" t="s">
        <v>501</v>
      </c>
    </row>
    <row r="795733" spans="429:429">
      <c r="PM795733" s="782" t="s">
        <v>501</v>
      </c>
    </row>
    <row r="795734" spans="429:429">
      <c r="PM795734" s="782" t="s">
        <v>501</v>
      </c>
    </row>
    <row r="795735" spans="429:429">
      <c r="PM795735" s="782" t="s">
        <v>501</v>
      </c>
    </row>
    <row r="795736" spans="429:429">
      <c r="PM795736" s="782" t="s">
        <v>501</v>
      </c>
    </row>
    <row r="795737" spans="429:429">
      <c r="PM795737" s="782" t="s">
        <v>501</v>
      </c>
    </row>
    <row r="795738" spans="429:429">
      <c r="PM795738" s="782" t="s">
        <v>501</v>
      </c>
    </row>
    <row r="795739" spans="429:429">
      <c r="PM795739" s="782" t="s">
        <v>501</v>
      </c>
    </row>
    <row r="795740" spans="429:429">
      <c r="PM795740" s="782" t="s">
        <v>501</v>
      </c>
    </row>
    <row r="795741" spans="429:429">
      <c r="PM795741" s="782" t="s">
        <v>501</v>
      </c>
    </row>
    <row r="795742" spans="429:429">
      <c r="PM795742" s="782" t="s">
        <v>501</v>
      </c>
    </row>
    <row r="795743" spans="429:429">
      <c r="PM795743" s="782" t="s">
        <v>501</v>
      </c>
    </row>
    <row r="795744" spans="429:429">
      <c r="PM795744" s="782" t="s">
        <v>501</v>
      </c>
    </row>
    <row r="795745" spans="429:429">
      <c r="PM795745" s="782" t="s">
        <v>501</v>
      </c>
    </row>
    <row r="795746" spans="429:429">
      <c r="PM795746" s="782" t="s">
        <v>501</v>
      </c>
    </row>
    <row r="795747" spans="429:429">
      <c r="PM795747" s="782" t="s">
        <v>501</v>
      </c>
    </row>
    <row r="795748" spans="429:429">
      <c r="PM795748" s="782" t="s">
        <v>501</v>
      </c>
    </row>
    <row r="795749" spans="429:429">
      <c r="PM795749" s="782" t="s">
        <v>501</v>
      </c>
    </row>
    <row r="795750" spans="429:429">
      <c r="PM795750" s="782" t="s">
        <v>501</v>
      </c>
    </row>
    <row r="795751" spans="429:429">
      <c r="PM795751" s="782" t="s">
        <v>501</v>
      </c>
    </row>
    <row r="795752" spans="429:429">
      <c r="PM795752" s="782" t="s">
        <v>501</v>
      </c>
    </row>
    <row r="795753" spans="429:429">
      <c r="PM795753" s="782" t="s">
        <v>501</v>
      </c>
    </row>
    <row r="795754" spans="429:429">
      <c r="PM795754" s="782" t="s">
        <v>501</v>
      </c>
    </row>
    <row r="795755" spans="429:429">
      <c r="PM795755" s="782" t="s">
        <v>501</v>
      </c>
    </row>
    <row r="795756" spans="429:429">
      <c r="PM795756" s="782" t="s">
        <v>501</v>
      </c>
    </row>
    <row r="795757" spans="429:429">
      <c r="PM795757" s="782" t="s">
        <v>501</v>
      </c>
    </row>
    <row r="795758" spans="429:429">
      <c r="PM795758" s="782" t="s">
        <v>501</v>
      </c>
    </row>
    <row r="795759" spans="429:429">
      <c r="PM795759" s="782" t="s">
        <v>501</v>
      </c>
    </row>
    <row r="795760" spans="429:429">
      <c r="PM795760" s="782" t="s">
        <v>501</v>
      </c>
    </row>
    <row r="795761" spans="429:429">
      <c r="PM795761" s="782" t="s">
        <v>501</v>
      </c>
    </row>
    <row r="795762" spans="429:429">
      <c r="PM795762" s="782" t="s">
        <v>501</v>
      </c>
    </row>
    <row r="795763" spans="429:429">
      <c r="PM795763" s="782" t="s">
        <v>501</v>
      </c>
    </row>
    <row r="795764" spans="429:429">
      <c r="PM795764" s="782" t="s">
        <v>501</v>
      </c>
    </row>
    <row r="795765" spans="429:429">
      <c r="PM795765" s="782" t="s">
        <v>501</v>
      </c>
    </row>
    <row r="795766" spans="429:429">
      <c r="PM795766" s="782" t="s">
        <v>501</v>
      </c>
    </row>
    <row r="795767" spans="429:429">
      <c r="PM795767" s="782" t="s">
        <v>501</v>
      </c>
    </row>
    <row r="795768" spans="429:429">
      <c r="PM795768" s="782" t="s">
        <v>501</v>
      </c>
    </row>
    <row r="795769" spans="429:429">
      <c r="PM795769" s="782" t="s">
        <v>501</v>
      </c>
    </row>
    <row r="795770" spans="429:429">
      <c r="PM795770" s="782" t="s">
        <v>501</v>
      </c>
    </row>
    <row r="795771" spans="429:429">
      <c r="PM795771" s="782" t="s">
        <v>501</v>
      </c>
    </row>
    <row r="795772" spans="429:429">
      <c r="PM795772" s="782" t="s">
        <v>501</v>
      </c>
    </row>
    <row r="795773" spans="429:429">
      <c r="PM795773" s="782" t="s">
        <v>501</v>
      </c>
    </row>
    <row r="795774" spans="429:429">
      <c r="PM795774" s="782" t="s">
        <v>501</v>
      </c>
    </row>
    <row r="795775" spans="429:429">
      <c r="PM795775" s="782" t="s">
        <v>501</v>
      </c>
    </row>
    <row r="795776" spans="429:429">
      <c r="PM795776" s="782" t="s">
        <v>501</v>
      </c>
    </row>
    <row r="795777" spans="429:429">
      <c r="PM795777" s="782" t="s">
        <v>501</v>
      </c>
    </row>
    <row r="795778" spans="429:429">
      <c r="PM795778" s="782" t="s">
        <v>501</v>
      </c>
    </row>
    <row r="795779" spans="429:429">
      <c r="PM795779" s="782" t="s">
        <v>501</v>
      </c>
    </row>
    <row r="795780" spans="429:429">
      <c r="PM795780" s="782" t="s">
        <v>501</v>
      </c>
    </row>
    <row r="795781" spans="429:429">
      <c r="PM795781" s="782" t="s">
        <v>501</v>
      </c>
    </row>
    <row r="795782" spans="429:429">
      <c r="PM795782" s="782" t="s">
        <v>501</v>
      </c>
    </row>
    <row r="795783" spans="429:429">
      <c r="PM795783" s="782" t="s">
        <v>501</v>
      </c>
    </row>
    <row r="795784" spans="429:429">
      <c r="PM795784" s="782" t="s">
        <v>501</v>
      </c>
    </row>
    <row r="795785" spans="429:429">
      <c r="PM795785" s="782" t="s">
        <v>501</v>
      </c>
    </row>
    <row r="795786" spans="429:429">
      <c r="PM795786" s="782" t="s">
        <v>501</v>
      </c>
    </row>
    <row r="795787" spans="429:429">
      <c r="PM795787" s="782" t="s">
        <v>501</v>
      </c>
    </row>
    <row r="795788" spans="429:429">
      <c r="PM795788" s="782" t="s">
        <v>501</v>
      </c>
    </row>
    <row r="795789" spans="429:429">
      <c r="PM795789" s="782" t="s">
        <v>501</v>
      </c>
    </row>
    <row r="795790" spans="429:429">
      <c r="PM795790" s="782" t="s">
        <v>501</v>
      </c>
    </row>
    <row r="795791" spans="429:429">
      <c r="PM795791" s="782" t="s">
        <v>501</v>
      </c>
    </row>
    <row r="795792" spans="429:429">
      <c r="PM795792" s="782" t="s">
        <v>501</v>
      </c>
    </row>
    <row r="795793" spans="429:429">
      <c r="PM795793" s="782" t="s">
        <v>501</v>
      </c>
    </row>
    <row r="795794" spans="429:429">
      <c r="PM795794" s="782" t="s">
        <v>501</v>
      </c>
    </row>
    <row r="795795" spans="429:429">
      <c r="PM795795" s="782" t="s">
        <v>501</v>
      </c>
    </row>
    <row r="795796" spans="429:429">
      <c r="PM795796" s="782" t="s">
        <v>501</v>
      </c>
    </row>
    <row r="795797" spans="429:429">
      <c r="PM795797" s="782" t="s">
        <v>501</v>
      </c>
    </row>
    <row r="795798" spans="429:429">
      <c r="PM795798" s="782" t="s">
        <v>501</v>
      </c>
    </row>
    <row r="795799" spans="429:429">
      <c r="PM795799" s="782" t="s">
        <v>501</v>
      </c>
    </row>
    <row r="795800" spans="429:429">
      <c r="PM795800" s="782" t="s">
        <v>501</v>
      </c>
    </row>
    <row r="795801" spans="429:429">
      <c r="PM795801" s="782" t="s">
        <v>501</v>
      </c>
    </row>
    <row r="795802" spans="429:429">
      <c r="PM795802" s="782" t="s">
        <v>501</v>
      </c>
    </row>
    <row r="795803" spans="429:429">
      <c r="PM795803" s="782" t="s">
        <v>501</v>
      </c>
    </row>
    <row r="795804" spans="429:429">
      <c r="PM795804" s="782" t="s">
        <v>501</v>
      </c>
    </row>
    <row r="795805" spans="429:429">
      <c r="PM795805" s="782" t="s">
        <v>501</v>
      </c>
    </row>
    <row r="795806" spans="429:429">
      <c r="PM795806" s="782" t="s">
        <v>501</v>
      </c>
    </row>
    <row r="795807" spans="429:429">
      <c r="PM795807" s="782" t="s">
        <v>501</v>
      </c>
    </row>
    <row r="795808" spans="429:429">
      <c r="PM795808" s="782" t="s">
        <v>501</v>
      </c>
    </row>
    <row r="795809" spans="429:429">
      <c r="PM795809" s="782" t="s">
        <v>501</v>
      </c>
    </row>
    <row r="795810" spans="429:429">
      <c r="PM795810" s="782" t="s">
        <v>501</v>
      </c>
    </row>
    <row r="795811" spans="429:429">
      <c r="PM795811" s="782" t="s">
        <v>501</v>
      </c>
    </row>
    <row r="795812" spans="429:429">
      <c r="PM795812" s="782" t="s">
        <v>501</v>
      </c>
    </row>
    <row r="795813" spans="429:429">
      <c r="PM795813" s="782" t="s">
        <v>501</v>
      </c>
    </row>
    <row r="795814" spans="429:429">
      <c r="PM795814" s="782" t="s">
        <v>501</v>
      </c>
    </row>
    <row r="795815" spans="429:429">
      <c r="PM795815" s="782" t="s">
        <v>501</v>
      </c>
    </row>
    <row r="795816" spans="429:429">
      <c r="PM795816" s="782" t="s">
        <v>501</v>
      </c>
    </row>
    <row r="795817" spans="429:429">
      <c r="PM795817" s="782" t="s">
        <v>501</v>
      </c>
    </row>
    <row r="795818" spans="429:429">
      <c r="PM795818" s="782" t="s">
        <v>501</v>
      </c>
    </row>
    <row r="795819" spans="429:429">
      <c r="PM795819" s="782" t="s">
        <v>501</v>
      </c>
    </row>
    <row r="795820" spans="429:429">
      <c r="PM795820" s="782" t="s">
        <v>501</v>
      </c>
    </row>
    <row r="795821" spans="429:429">
      <c r="PM795821" s="782" t="s">
        <v>501</v>
      </c>
    </row>
    <row r="795822" spans="429:429">
      <c r="PM795822" s="782" t="s">
        <v>501</v>
      </c>
    </row>
    <row r="795823" spans="429:429">
      <c r="PM795823" s="782" t="s">
        <v>501</v>
      </c>
    </row>
    <row r="795824" spans="429:429">
      <c r="PM795824" s="782" t="s">
        <v>501</v>
      </c>
    </row>
    <row r="795825" spans="429:429">
      <c r="PM795825" s="782" t="s">
        <v>501</v>
      </c>
    </row>
    <row r="795826" spans="429:429">
      <c r="PM795826" s="782" t="s">
        <v>501</v>
      </c>
    </row>
    <row r="795827" spans="429:429">
      <c r="PM795827" s="782" t="s">
        <v>501</v>
      </c>
    </row>
    <row r="795828" spans="429:429">
      <c r="PM795828" s="782" t="s">
        <v>501</v>
      </c>
    </row>
    <row r="795829" spans="429:429">
      <c r="PM795829" s="782" t="s">
        <v>501</v>
      </c>
    </row>
    <row r="795830" spans="429:429">
      <c r="PM795830" s="782" t="s">
        <v>501</v>
      </c>
    </row>
    <row r="795831" spans="429:429">
      <c r="PM795831" s="782" t="s">
        <v>501</v>
      </c>
    </row>
    <row r="795832" spans="429:429">
      <c r="PM795832" s="782" t="s">
        <v>501</v>
      </c>
    </row>
    <row r="795833" spans="429:429">
      <c r="PM795833" s="782" t="s">
        <v>501</v>
      </c>
    </row>
    <row r="795834" spans="429:429">
      <c r="PM795834" s="782" t="s">
        <v>501</v>
      </c>
    </row>
    <row r="795835" spans="429:429">
      <c r="PM795835" s="782" t="s">
        <v>501</v>
      </c>
    </row>
    <row r="795836" spans="429:429">
      <c r="PM795836" s="782" t="s">
        <v>501</v>
      </c>
    </row>
    <row r="795837" spans="429:429">
      <c r="PM795837" s="782" t="s">
        <v>501</v>
      </c>
    </row>
    <row r="795838" spans="429:429">
      <c r="PM795838" s="782" t="s">
        <v>501</v>
      </c>
    </row>
    <row r="795839" spans="429:429">
      <c r="PM795839" s="782" t="s">
        <v>501</v>
      </c>
    </row>
    <row r="795840" spans="429:429">
      <c r="PM795840" s="782" t="s">
        <v>501</v>
      </c>
    </row>
    <row r="795841" spans="429:429">
      <c r="PM795841" s="782" t="s">
        <v>501</v>
      </c>
    </row>
    <row r="795842" spans="429:429">
      <c r="PM795842" s="782" t="s">
        <v>501</v>
      </c>
    </row>
    <row r="795843" spans="429:429">
      <c r="PM795843" s="782" t="s">
        <v>501</v>
      </c>
    </row>
    <row r="795844" spans="429:429">
      <c r="PM795844" s="782" t="s">
        <v>501</v>
      </c>
    </row>
    <row r="795845" spans="429:429">
      <c r="PM795845" s="782" t="s">
        <v>501</v>
      </c>
    </row>
    <row r="795846" spans="429:429">
      <c r="PM795846" s="782" t="s">
        <v>501</v>
      </c>
    </row>
    <row r="795847" spans="429:429">
      <c r="PM795847" s="782" t="s">
        <v>501</v>
      </c>
    </row>
    <row r="795848" spans="429:429">
      <c r="PM795848" s="782" t="s">
        <v>501</v>
      </c>
    </row>
    <row r="795849" spans="429:429">
      <c r="PM795849" s="782" t="s">
        <v>501</v>
      </c>
    </row>
    <row r="795850" spans="429:429">
      <c r="PM795850" s="782" t="s">
        <v>501</v>
      </c>
    </row>
    <row r="795851" spans="429:429">
      <c r="PM795851" s="782" t="s">
        <v>501</v>
      </c>
    </row>
    <row r="795852" spans="429:429">
      <c r="PM795852" s="782" t="s">
        <v>501</v>
      </c>
    </row>
    <row r="795853" spans="429:429">
      <c r="PM795853" s="782" t="s">
        <v>501</v>
      </c>
    </row>
    <row r="795854" spans="429:429">
      <c r="PM795854" s="782" t="s">
        <v>501</v>
      </c>
    </row>
    <row r="795855" spans="429:429">
      <c r="PM795855" s="782" t="s">
        <v>501</v>
      </c>
    </row>
    <row r="795856" spans="429:429">
      <c r="PM795856" s="782" t="s">
        <v>501</v>
      </c>
    </row>
    <row r="795857" spans="429:429">
      <c r="PM795857" s="782" t="s">
        <v>501</v>
      </c>
    </row>
    <row r="795858" spans="429:429">
      <c r="PM795858" s="782" t="s">
        <v>501</v>
      </c>
    </row>
    <row r="795859" spans="429:429">
      <c r="PM795859" s="782" t="s">
        <v>501</v>
      </c>
    </row>
    <row r="795860" spans="429:429">
      <c r="PM795860" s="782" t="s">
        <v>501</v>
      </c>
    </row>
    <row r="795861" spans="429:429">
      <c r="PM795861" s="782" t="s">
        <v>501</v>
      </c>
    </row>
    <row r="795862" spans="429:429">
      <c r="PM795862" s="782" t="s">
        <v>501</v>
      </c>
    </row>
    <row r="795863" spans="429:429">
      <c r="PM795863" s="782" t="s">
        <v>501</v>
      </c>
    </row>
    <row r="795864" spans="429:429">
      <c r="PM795864" s="782" t="s">
        <v>501</v>
      </c>
    </row>
    <row r="795865" spans="429:429">
      <c r="PM795865" s="782" t="s">
        <v>501</v>
      </c>
    </row>
    <row r="795866" spans="429:429">
      <c r="PM795866" s="782" t="s">
        <v>501</v>
      </c>
    </row>
    <row r="795867" spans="429:429">
      <c r="PM795867" s="782" t="s">
        <v>501</v>
      </c>
    </row>
    <row r="795868" spans="429:429">
      <c r="PM795868" s="782" t="s">
        <v>501</v>
      </c>
    </row>
    <row r="795869" spans="429:429">
      <c r="PM795869" s="782" t="s">
        <v>501</v>
      </c>
    </row>
    <row r="795870" spans="429:429">
      <c r="PM795870" s="782" t="s">
        <v>501</v>
      </c>
    </row>
    <row r="795871" spans="429:429">
      <c r="PM795871" s="782" t="s">
        <v>501</v>
      </c>
    </row>
    <row r="795872" spans="429:429">
      <c r="PM795872" s="782" t="s">
        <v>501</v>
      </c>
    </row>
    <row r="795873" spans="429:429">
      <c r="PM795873" s="782" t="s">
        <v>501</v>
      </c>
    </row>
    <row r="795874" spans="429:429">
      <c r="PM795874" s="782" t="s">
        <v>501</v>
      </c>
    </row>
    <row r="795875" spans="429:429">
      <c r="PM795875" s="782" t="s">
        <v>501</v>
      </c>
    </row>
    <row r="795876" spans="429:429">
      <c r="PM795876" s="782" t="s">
        <v>501</v>
      </c>
    </row>
    <row r="795877" spans="429:429">
      <c r="PM795877" s="782" t="s">
        <v>501</v>
      </c>
    </row>
    <row r="795878" spans="429:429">
      <c r="PM795878" s="782" t="s">
        <v>501</v>
      </c>
    </row>
    <row r="795879" spans="429:429">
      <c r="PM795879" s="782" t="s">
        <v>501</v>
      </c>
    </row>
    <row r="795880" spans="429:429">
      <c r="PM795880" s="782" t="s">
        <v>501</v>
      </c>
    </row>
    <row r="795881" spans="429:429">
      <c r="PM795881" s="782" t="s">
        <v>501</v>
      </c>
    </row>
    <row r="795882" spans="429:429">
      <c r="PM795882" s="782" t="s">
        <v>501</v>
      </c>
    </row>
    <row r="795883" spans="429:429">
      <c r="PM795883" s="782" t="s">
        <v>501</v>
      </c>
    </row>
    <row r="795884" spans="429:429">
      <c r="PM795884" s="782" t="s">
        <v>501</v>
      </c>
    </row>
    <row r="795885" spans="429:429">
      <c r="PM795885" s="782" t="s">
        <v>501</v>
      </c>
    </row>
    <row r="795886" spans="429:429">
      <c r="PM795886" s="782" t="s">
        <v>501</v>
      </c>
    </row>
    <row r="795887" spans="429:429">
      <c r="PM795887" s="782" t="s">
        <v>501</v>
      </c>
    </row>
    <row r="795888" spans="429:429">
      <c r="PM795888" s="782" t="s">
        <v>501</v>
      </c>
    </row>
    <row r="795889" spans="429:429">
      <c r="PM795889" s="782" t="s">
        <v>501</v>
      </c>
    </row>
    <row r="795890" spans="429:429">
      <c r="PM795890" s="782" t="s">
        <v>501</v>
      </c>
    </row>
    <row r="795891" spans="429:429">
      <c r="PM795891" s="782" t="s">
        <v>501</v>
      </c>
    </row>
    <row r="795892" spans="429:429">
      <c r="PM795892" s="782" t="s">
        <v>501</v>
      </c>
    </row>
    <row r="795893" spans="429:429">
      <c r="PM795893" s="782" t="s">
        <v>501</v>
      </c>
    </row>
    <row r="795894" spans="429:429">
      <c r="PM795894" s="782" t="s">
        <v>501</v>
      </c>
    </row>
    <row r="795895" spans="429:429">
      <c r="PM795895" s="782" t="s">
        <v>501</v>
      </c>
    </row>
    <row r="795896" spans="429:429">
      <c r="PM795896" s="782" t="s">
        <v>501</v>
      </c>
    </row>
    <row r="795897" spans="429:429">
      <c r="PM795897" s="782" t="s">
        <v>501</v>
      </c>
    </row>
    <row r="795898" spans="429:429">
      <c r="PM795898" s="782" t="s">
        <v>501</v>
      </c>
    </row>
    <row r="795899" spans="429:429">
      <c r="PM795899" s="782" t="s">
        <v>501</v>
      </c>
    </row>
    <row r="795900" spans="429:429">
      <c r="PM795900" s="782" t="s">
        <v>501</v>
      </c>
    </row>
    <row r="795901" spans="429:429">
      <c r="PM795901" s="782" t="s">
        <v>501</v>
      </c>
    </row>
    <row r="795902" spans="429:429">
      <c r="PM795902" s="782" t="s">
        <v>501</v>
      </c>
    </row>
    <row r="795903" spans="429:429">
      <c r="PM795903" s="782" t="s">
        <v>501</v>
      </c>
    </row>
    <row r="795904" spans="429:429">
      <c r="PM795904" s="782" t="s">
        <v>501</v>
      </c>
    </row>
    <row r="795905" spans="429:429">
      <c r="PM795905" s="782" t="s">
        <v>501</v>
      </c>
    </row>
    <row r="795906" spans="429:429">
      <c r="PM795906" s="782" t="s">
        <v>501</v>
      </c>
    </row>
    <row r="795907" spans="429:429">
      <c r="PM795907" s="782" t="s">
        <v>501</v>
      </c>
    </row>
    <row r="795908" spans="429:429">
      <c r="PM795908" s="782" t="s">
        <v>501</v>
      </c>
    </row>
    <row r="795909" spans="429:429">
      <c r="PM795909" s="782" t="s">
        <v>501</v>
      </c>
    </row>
    <row r="795910" spans="429:429">
      <c r="PM795910" s="782" t="s">
        <v>501</v>
      </c>
    </row>
    <row r="795911" spans="429:429">
      <c r="PM795911" s="782" t="s">
        <v>501</v>
      </c>
    </row>
    <row r="795912" spans="429:429">
      <c r="PM795912" s="782" t="s">
        <v>501</v>
      </c>
    </row>
    <row r="795913" spans="429:429">
      <c r="PM795913" s="782" t="s">
        <v>501</v>
      </c>
    </row>
    <row r="795914" spans="429:429">
      <c r="PM795914" s="782" t="s">
        <v>501</v>
      </c>
    </row>
    <row r="795915" spans="429:429">
      <c r="PM795915" s="782" t="s">
        <v>501</v>
      </c>
    </row>
    <row r="795916" spans="429:429">
      <c r="PM795916" s="782" t="s">
        <v>501</v>
      </c>
    </row>
    <row r="795917" spans="429:429">
      <c r="PM795917" s="782" t="s">
        <v>501</v>
      </c>
    </row>
    <row r="795918" spans="429:429">
      <c r="PM795918" s="782" t="s">
        <v>501</v>
      </c>
    </row>
    <row r="795919" spans="429:429">
      <c r="PM795919" s="782" t="s">
        <v>501</v>
      </c>
    </row>
    <row r="795920" spans="429:429">
      <c r="PM795920" s="782" t="s">
        <v>501</v>
      </c>
    </row>
    <row r="795921" spans="429:429">
      <c r="PM795921" s="782" t="s">
        <v>501</v>
      </c>
    </row>
    <row r="795922" spans="429:429">
      <c r="PM795922" s="782" t="s">
        <v>501</v>
      </c>
    </row>
    <row r="795923" spans="429:429">
      <c r="PM795923" s="782" t="s">
        <v>501</v>
      </c>
    </row>
    <row r="795924" spans="429:429">
      <c r="PM795924" s="782" t="s">
        <v>501</v>
      </c>
    </row>
    <row r="795925" spans="429:429">
      <c r="PM795925" s="782" t="s">
        <v>501</v>
      </c>
    </row>
    <row r="795926" spans="429:429">
      <c r="PM795926" s="782" t="s">
        <v>501</v>
      </c>
    </row>
    <row r="795927" spans="429:429">
      <c r="PM795927" s="782" t="s">
        <v>501</v>
      </c>
    </row>
    <row r="795928" spans="429:429">
      <c r="PM795928" s="782" t="s">
        <v>501</v>
      </c>
    </row>
    <row r="795929" spans="429:429">
      <c r="PM795929" s="782" t="s">
        <v>501</v>
      </c>
    </row>
    <row r="795930" spans="429:429">
      <c r="PM795930" s="782" t="s">
        <v>501</v>
      </c>
    </row>
    <row r="795931" spans="429:429">
      <c r="PM795931" s="782" t="s">
        <v>501</v>
      </c>
    </row>
    <row r="795932" spans="429:429">
      <c r="PM795932" s="782" t="s">
        <v>501</v>
      </c>
    </row>
    <row r="795933" spans="429:429">
      <c r="PM795933" s="782" t="s">
        <v>501</v>
      </c>
    </row>
    <row r="795934" spans="429:429">
      <c r="PM795934" s="782" t="s">
        <v>501</v>
      </c>
    </row>
    <row r="795935" spans="429:429">
      <c r="PM795935" s="782" t="s">
        <v>501</v>
      </c>
    </row>
    <row r="795936" spans="429:429">
      <c r="PM795936" s="782" t="s">
        <v>501</v>
      </c>
    </row>
    <row r="795937" spans="429:429">
      <c r="PM795937" s="782" t="s">
        <v>501</v>
      </c>
    </row>
    <row r="795938" spans="429:429">
      <c r="PM795938" s="782" t="s">
        <v>501</v>
      </c>
    </row>
    <row r="795939" spans="429:429">
      <c r="PM795939" s="782" t="s">
        <v>501</v>
      </c>
    </row>
    <row r="795940" spans="429:429">
      <c r="PM795940" s="782" t="s">
        <v>501</v>
      </c>
    </row>
    <row r="795941" spans="429:429">
      <c r="PM795941" s="782" t="s">
        <v>501</v>
      </c>
    </row>
    <row r="795942" spans="429:429">
      <c r="PM795942" s="782" t="s">
        <v>501</v>
      </c>
    </row>
    <row r="795943" spans="429:429">
      <c r="PM795943" s="782" t="s">
        <v>501</v>
      </c>
    </row>
    <row r="795944" spans="429:429">
      <c r="PM795944" s="782" t="s">
        <v>501</v>
      </c>
    </row>
    <row r="795945" spans="429:429">
      <c r="PM795945" s="782" t="s">
        <v>501</v>
      </c>
    </row>
    <row r="795946" spans="429:429">
      <c r="PM795946" s="782" t="s">
        <v>501</v>
      </c>
    </row>
    <row r="795947" spans="429:429">
      <c r="PM795947" s="782" t="s">
        <v>501</v>
      </c>
    </row>
    <row r="795948" spans="429:429">
      <c r="PM795948" s="782" t="s">
        <v>501</v>
      </c>
    </row>
    <row r="795949" spans="429:429">
      <c r="PM795949" s="782" t="s">
        <v>501</v>
      </c>
    </row>
    <row r="795950" spans="429:429">
      <c r="PM795950" s="782" t="s">
        <v>501</v>
      </c>
    </row>
    <row r="795951" spans="429:429">
      <c r="PM795951" s="782" t="s">
        <v>501</v>
      </c>
    </row>
    <row r="795952" spans="429:429">
      <c r="PM795952" s="782" t="s">
        <v>501</v>
      </c>
    </row>
    <row r="795953" spans="429:429">
      <c r="PM795953" s="782" t="s">
        <v>501</v>
      </c>
    </row>
    <row r="795954" spans="429:429">
      <c r="PM795954" s="782" t="s">
        <v>501</v>
      </c>
    </row>
    <row r="795955" spans="429:429">
      <c r="PM795955" s="782" t="s">
        <v>501</v>
      </c>
    </row>
    <row r="795956" spans="429:429">
      <c r="PM795956" s="782" t="s">
        <v>501</v>
      </c>
    </row>
    <row r="795957" spans="429:429">
      <c r="PM795957" s="782" t="s">
        <v>501</v>
      </c>
    </row>
    <row r="795958" spans="429:429">
      <c r="PM795958" s="782" t="s">
        <v>501</v>
      </c>
    </row>
    <row r="795959" spans="429:429">
      <c r="PM795959" s="782" t="s">
        <v>501</v>
      </c>
    </row>
    <row r="795960" spans="429:429">
      <c r="PM795960" s="782" t="s">
        <v>501</v>
      </c>
    </row>
    <row r="795961" spans="429:429">
      <c r="PM795961" s="782" t="s">
        <v>501</v>
      </c>
    </row>
    <row r="795962" spans="429:429">
      <c r="PM795962" s="782" t="s">
        <v>501</v>
      </c>
    </row>
    <row r="795963" spans="429:429">
      <c r="PM795963" s="782" t="s">
        <v>501</v>
      </c>
    </row>
    <row r="795964" spans="429:429">
      <c r="PM795964" s="782" t="s">
        <v>501</v>
      </c>
    </row>
    <row r="795965" spans="429:429">
      <c r="PM795965" s="782" t="s">
        <v>501</v>
      </c>
    </row>
    <row r="795966" spans="429:429">
      <c r="PM795966" s="782" t="s">
        <v>501</v>
      </c>
    </row>
    <row r="795967" spans="429:429">
      <c r="PM795967" s="782" t="s">
        <v>501</v>
      </c>
    </row>
    <row r="795968" spans="429:429">
      <c r="PM795968" s="782" t="s">
        <v>501</v>
      </c>
    </row>
    <row r="795969" spans="429:429">
      <c r="PM795969" s="782" t="s">
        <v>501</v>
      </c>
    </row>
    <row r="795970" spans="429:429">
      <c r="PM795970" s="782" t="s">
        <v>501</v>
      </c>
    </row>
    <row r="795971" spans="429:429">
      <c r="PM795971" s="782" t="s">
        <v>501</v>
      </c>
    </row>
    <row r="795972" spans="429:429">
      <c r="PM795972" s="782" t="s">
        <v>501</v>
      </c>
    </row>
    <row r="795973" spans="429:429">
      <c r="PM795973" s="782" t="s">
        <v>501</v>
      </c>
    </row>
    <row r="795974" spans="429:429">
      <c r="PM795974" s="782" t="s">
        <v>501</v>
      </c>
    </row>
    <row r="795975" spans="429:429">
      <c r="PM795975" s="782" t="s">
        <v>501</v>
      </c>
    </row>
    <row r="795976" spans="429:429">
      <c r="PM795976" s="782" t="s">
        <v>501</v>
      </c>
    </row>
    <row r="795977" spans="429:429">
      <c r="PM795977" s="782" t="s">
        <v>501</v>
      </c>
    </row>
    <row r="795978" spans="429:429">
      <c r="PM795978" s="782" t="s">
        <v>501</v>
      </c>
    </row>
    <row r="795979" spans="429:429">
      <c r="PM795979" s="782" t="s">
        <v>501</v>
      </c>
    </row>
    <row r="795980" spans="429:429">
      <c r="PM795980" s="782" t="s">
        <v>501</v>
      </c>
    </row>
    <row r="795981" spans="429:429">
      <c r="PM795981" s="782" t="s">
        <v>501</v>
      </c>
    </row>
    <row r="795982" spans="429:429">
      <c r="PM795982" s="782" t="s">
        <v>501</v>
      </c>
    </row>
    <row r="795983" spans="429:429">
      <c r="PM795983" s="782" t="s">
        <v>501</v>
      </c>
    </row>
    <row r="795984" spans="429:429">
      <c r="PM795984" s="782" t="s">
        <v>501</v>
      </c>
    </row>
    <row r="795985" spans="429:429">
      <c r="PM795985" s="782" t="s">
        <v>501</v>
      </c>
    </row>
    <row r="795986" spans="429:429">
      <c r="PM795986" s="782" t="s">
        <v>501</v>
      </c>
    </row>
    <row r="795987" spans="429:429">
      <c r="PM795987" s="782" t="s">
        <v>501</v>
      </c>
    </row>
    <row r="795988" spans="429:429">
      <c r="PM795988" s="782" t="s">
        <v>501</v>
      </c>
    </row>
    <row r="795989" spans="429:429">
      <c r="PM795989" s="782" t="s">
        <v>501</v>
      </c>
    </row>
    <row r="795990" spans="429:429">
      <c r="PM795990" s="782" t="s">
        <v>501</v>
      </c>
    </row>
    <row r="795991" spans="429:429">
      <c r="PM795991" s="782" t="s">
        <v>501</v>
      </c>
    </row>
    <row r="795992" spans="429:429">
      <c r="PM795992" s="782" t="s">
        <v>501</v>
      </c>
    </row>
    <row r="795993" spans="429:429">
      <c r="PM795993" s="782" t="s">
        <v>501</v>
      </c>
    </row>
    <row r="795994" spans="429:429">
      <c r="PM795994" s="782" t="s">
        <v>501</v>
      </c>
    </row>
    <row r="795995" spans="429:429">
      <c r="PM795995" s="782" t="s">
        <v>501</v>
      </c>
    </row>
    <row r="795996" spans="429:429">
      <c r="PM795996" s="782" t="s">
        <v>501</v>
      </c>
    </row>
    <row r="795997" spans="429:429">
      <c r="PM795997" s="782" t="s">
        <v>501</v>
      </c>
    </row>
    <row r="795998" spans="429:429">
      <c r="PM795998" s="782" t="s">
        <v>501</v>
      </c>
    </row>
    <row r="795999" spans="429:429">
      <c r="PM795999" s="782" t="s">
        <v>501</v>
      </c>
    </row>
    <row r="796000" spans="429:429">
      <c r="PM796000" s="782" t="s">
        <v>501</v>
      </c>
    </row>
    <row r="796001" spans="429:429">
      <c r="PM796001" s="782" t="s">
        <v>501</v>
      </c>
    </row>
    <row r="796002" spans="429:429">
      <c r="PM796002" s="782" t="s">
        <v>501</v>
      </c>
    </row>
    <row r="796003" spans="429:429">
      <c r="PM796003" s="782" t="s">
        <v>501</v>
      </c>
    </row>
    <row r="796004" spans="429:429">
      <c r="PM796004" s="782" t="s">
        <v>501</v>
      </c>
    </row>
    <row r="796005" spans="429:429">
      <c r="PM796005" s="782" t="s">
        <v>501</v>
      </c>
    </row>
    <row r="796006" spans="429:429">
      <c r="PM796006" s="782" t="s">
        <v>501</v>
      </c>
    </row>
    <row r="796007" spans="429:429">
      <c r="PM796007" s="782" t="s">
        <v>501</v>
      </c>
    </row>
    <row r="796008" spans="429:429">
      <c r="PM796008" s="782" t="s">
        <v>501</v>
      </c>
    </row>
    <row r="796009" spans="429:429">
      <c r="PM796009" s="782" t="s">
        <v>501</v>
      </c>
    </row>
    <row r="796010" spans="429:429">
      <c r="PM796010" s="782" t="s">
        <v>501</v>
      </c>
    </row>
    <row r="796011" spans="429:429">
      <c r="PM796011" s="782" t="s">
        <v>501</v>
      </c>
    </row>
    <row r="796012" spans="429:429">
      <c r="PM796012" s="782" t="s">
        <v>501</v>
      </c>
    </row>
    <row r="796013" spans="429:429">
      <c r="PM796013" s="782" t="s">
        <v>501</v>
      </c>
    </row>
    <row r="796014" spans="429:429">
      <c r="PM796014" s="782" t="s">
        <v>501</v>
      </c>
    </row>
    <row r="796015" spans="429:429">
      <c r="PM796015" s="782" t="s">
        <v>501</v>
      </c>
    </row>
    <row r="796016" spans="429:429">
      <c r="PM796016" s="782" t="s">
        <v>501</v>
      </c>
    </row>
    <row r="796017" spans="429:429">
      <c r="PM796017" s="782" t="s">
        <v>501</v>
      </c>
    </row>
    <row r="796018" spans="429:429">
      <c r="PM796018" s="782" t="s">
        <v>501</v>
      </c>
    </row>
    <row r="796019" spans="429:429">
      <c r="PM796019" s="782" t="s">
        <v>501</v>
      </c>
    </row>
    <row r="796020" spans="429:429">
      <c r="PM796020" s="782" t="s">
        <v>501</v>
      </c>
    </row>
    <row r="796021" spans="429:429">
      <c r="PM796021" s="782" t="s">
        <v>501</v>
      </c>
    </row>
    <row r="796022" spans="429:429">
      <c r="PM796022" s="782" t="s">
        <v>501</v>
      </c>
    </row>
    <row r="796023" spans="429:429">
      <c r="PM796023" s="782" t="s">
        <v>501</v>
      </c>
    </row>
    <row r="796024" spans="429:429">
      <c r="PM796024" s="782" t="s">
        <v>501</v>
      </c>
    </row>
    <row r="796025" spans="429:429">
      <c r="PM796025" s="782" t="s">
        <v>501</v>
      </c>
    </row>
    <row r="796026" spans="429:429">
      <c r="PM796026" s="782" t="s">
        <v>501</v>
      </c>
    </row>
    <row r="796027" spans="429:429">
      <c r="PM796027" s="782" t="s">
        <v>501</v>
      </c>
    </row>
    <row r="796028" spans="429:429">
      <c r="PM796028" s="782" t="s">
        <v>501</v>
      </c>
    </row>
    <row r="796029" spans="429:429">
      <c r="PM796029" s="782" t="s">
        <v>501</v>
      </c>
    </row>
    <row r="796030" spans="429:429">
      <c r="PM796030" s="782" t="s">
        <v>501</v>
      </c>
    </row>
    <row r="796031" spans="429:429">
      <c r="PM796031" s="782" t="s">
        <v>501</v>
      </c>
    </row>
    <row r="796032" spans="429:429">
      <c r="PM796032" s="782" t="s">
        <v>501</v>
      </c>
    </row>
    <row r="796033" spans="429:429">
      <c r="PM796033" s="782" t="s">
        <v>501</v>
      </c>
    </row>
    <row r="796034" spans="429:429">
      <c r="PM796034" s="782" t="s">
        <v>501</v>
      </c>
    </row>
    <row r="796035" spans="429:429">
      <c r="PM796035" s="782" t="s">
        <v>501</v>
      </c>
    </row>
    <row r="796036" spans="429:429">
      <c r="PM796036" s="782" t="s">
        <v>501</v>
      </c>
    </row>
    <row r="796037" spans="429:429">
      <c r="PM796037" s="782" t="s">
        <v>501</v>
      </c>
    </row>
    <row r="796038" spans="429:429">
      <c r="PM796038" s="782" t="s">
        <v>501</v>
      </c>
    </row>
    <row r="796039" spans="429:429">
      <c r="PM796039" s="782" t="s">
        <v>501</v>
      </c>
    </row>
    <row r="796040" spans="429:429">
      <c r="PM796040" s="782" t="s">
        <v>501</v>
      </c>
    </row>
    <row r="796041" spans="429:429">
      <c r="PM796041" s="782" t="s">
        <v>501</v>
      </c>
    </row>
    <row r="796042" spans="429:429">
      <c r="PM796042" s="782" t="s">
        <v>501</v>
      </c>
    </row>
    <row r="796043" spans="429:429">
      <c r="PM796043" s="782" t="s">
        <v>501</v>
      </c>
    </row>
    <row r="796044" spans="429:429">
      <c r="PM796044" s="782" t="s">
        <v>501</v>
      </c>
    </row>
    <row r="796045" spans="429:429">
      <c r="PM796045" s="782" t="s">
        <v>501</v>
      </c>
    </row>
    <row r="796046" spans="429:429">
      <c r="PM796046" s="782" t="s">
        <v>501</v>
      </c>
    </row>
    <row r="796047" spans="429:429">
      <c r="PM796047" s="782" t="s">
        <v>501</v>
      </c>
    </row>
    <row r="796048" spans="429:429">
      <c r="PM796048" s="782" t="s">
        <v>501</v>
      </c>
    </row>
    <row r="796049" spans="429:429">
      <c r="PM796049" s="782" t="s">
        <v>501</v>
      </c>
    </row>
    <row r="796050" spans="429:429">
      <c r="PM796050" s="782" t="s">
        <v>501</v>
      </c>
    </row>
    <row r="796051" spans="429:429">
      <c r="PM796051" s="782" t="s">
        <v>501</v>
      </c>
    </row>
    <row r="796052" spans="429:429">
      <c r="PM796052" s="782" t="s">
        <v>501</v>
      </c>
    </row>
    <row r="796053" spans="429:429">
      <c r="PM796053" s="782" t="s">
        <v>501</v>
      </c>
    </row>
    <row r="796054" spans="429:429">
      <c r="PM796054" s="782" t="s">
        <v>501</v>
      </c>
    </row>
    <row r="796055" spans="429:429">
      <c r="PM796055" s="782" t="s">
        <v>501</v>
      </c>
    </row>
    <row r="796056" spans="429:429">
      <c r="PM796056" s="782" t="s">
        <v>501</v>
      </c>
    </row>
    <row r="796057" spans="429:429">
      <c r="PM796057" s="782" t="s">
        <v>501</v>
      </c>
    </row>
    <row r="796058" spans="429:429">
      <c r="PM796058" s="782" t="s">
        <v>501</v>
      </c>
    </row>
    <row r="796059" spans="429:429">
      <c r="PM796059" s="782" t="s">
        <v>501</v>
      </c>
    </row>
    <row r="796060" spans="429:429">
      <c r="PM796060" s="782" t="s">
        <v>501</v>
      </c>
    </row>
    <row r="796061" spans="429:429">
      <c r="PM796061" s="782" t="s">
        <v>501</v>
      </c>
    </row>
    <row r="796062" spans="429:429">
      <c r="PM796062" s="782" t="s">
        <v>501</v>
      </c>
    </row>
    <row r="796063" spans="429:429">
      <c r="PM796063" s="782" t="s">
        <v>501</v>
      </c>
    </row>
    <row r="796064" spans="429:429">
      <c r="PM796064" s="782" t="s">
        <v>501</v>
      </c>
    </row>
    <row r="796065" spans="429:429">
      <c r="PM796065" s="782" t="s">
        <v>501</v>
      </c>
    </row>
    <row r="796066" spans="429:429">
      <c r="PM796066" s="782" t="s">
        <v>501</v>
      </c>
    </row>
    <row r="796067" spans="429:429">
      <c r="PM796067" s="782" t="s">
        <v>501</v>
      </c>
    </row>
    <row r="796068" spans="429:429">
      <c r="PM796068" s="782" t="s">
        <v>501</v>
      </c>
    </row>
    <row r="796069" spans="429:429">
      <c r="PM796069" s="782" t="s">
        <v>501</v>
      </c>
    </row>
    <row r="796070" spans="429:429">
      <c r="PM796070" s="782" t="s">
        <v>501</v>
      </c>
    </row>
    <row r="796071" spans="429:429">
      <c r="PM796071" s="782" t="s">
        <v>501</v>
      </c>
    </row>
    <row r="796072" spans="429:429">
      <c r="PM796072" s="782" t="s">
        <v>501</v>
      </c>
    </row>
    <row r="796073" spans="429:429">
      <c r="PM796073" s="782" t="s">
        <v>501</v>
      </c>
    </row>
    <row r="796074" spans="429:429">
      <c r="PM796074" s="782" t="s">
        <v>501</v>
      </c>
    </row>
    <row r="796075" spans="429:429">
      <c r="PM796075" s="782" t="s">
        <v>501</v>
      </c>
    </row>
    <row r="796076" spans="429:429">
      <c r="PM796076" s="782" t="s">
        <v>501</v>
      </c>
    </row>
    <row r="796077" spans="429:429">
      <c r="PM796077" s="782" t="s">
        <v>501</v>
      </c>
    </row>
    <row r="796078" spans="429:429">
      <c r="PM796078" s="782" t="s">
        <v>501</v>
      </c>
    </row>
    <row r="796079" spans="429:429">
      <c r="PM796079" s="782" t="s">
        <v>501</v>
      </c>
    </row>
    <row r="796080" spans="429:429">
      <c r="PM796080" s="782" t="s">
        <v>501</v>
      </c>
    </row>
    <row r="796081" spans="429:429">
      <c r="PM796081" s="782" t="s">
        <v>501</v>
      </c>
    </row>
    <row r="796082" spans="429:429">
      <c r="PM796082" s="782" t="s">
        <v>501</v>
      </c>
    </row>
    <row r="796083" spans="429:429">
      <c r="PM796083" s="782" t="s">
        <v>501</v>
      </c>
    </row>
    <row r="796084" spans="429:429">
      <c r="PM796084" s="782" t="s">
        <v>501</v>
      </c>
    </row>
    <row r="796085" spans="429:429">
      <c r="PM796085" s="782" t="s">
        <v>501</v>
      </c>
    </row>
    <row r="796086" spans="429:429">
      <c r="PM796086" s="782" t="s">
        <v>501</v>
      </c>
    </row>
    <row r="796087" spans="429:429">
      <c r="PM796087" s="782" t="s">
        <v>501</v>
      </c>
    </row>
    <row r="796088" spans="429:429">
      <c r="PM796088" s="782" t="s">
        <v>501</v>
      </c>
    </row>
    <row r="796089" spans="429:429">
      <c r="PM796089" s="782" t="s">
        <v>501</v>
      </c>
    </row>
    <row r="796090" spans="429:429">
      <c r="PM796090" s="782" t="s">
        <v>501</v>
      </c>
    </row>
    <row r="796091" spans="429:429">
      <c r="PM796091" s="782" t="s">
        <v>501</v>
      </c>
    </row>
    <row r="796092" spans="429:429">
      <c r="PM796092" s="782" t="s">
        <v>501</v>
      </c>
    </row>
    <row r="796093" spans="429:429">
      <c r="PM796093" s="782" t="s">
        <v>501</v>
      </c>
    </row>
    <row r="796094" spans="429:429">
      <c r="PM796094" s="782" t="s">
        <v>501</v>
      </c>
    </row>
    <row r="796095" spans="429:429">
      <c r="PM796095" s="782" t="s">
        <v>501</v>
      </c>
    </row>
    <row r="796096" spans="429:429">
      <c r="PM796096" s="782" t="s">
        <v>501</v>
      </c>
    </row>
    <row r="796097" spans="429:429">
      <c r="PM796097" s="782" t="s">
        <v>501</v>
      </c>
    </row>
    <row r="796098" spans="429:429">
      <c r="PM796098" s="782" t="s">
        <v>501</v>
      </c>
    </row>
    <row r="796099" spans="429:429">
      <c r="PM796099" s="782" t="s">
        <v>501</v>
      </c>
    </row>
    <row r="796100" spans="429:429">
      <c r="PM796100" s="782" t="s">
        <v>501</v>
      </c>
    </row>
    <row r="796101" spans="429:429">
      <c r="PM796101" s="782" t="s">
        <v>501</v>
      </c>
    </row>
    <row r="796102" spans="429:429">
      <c r="PM796102" s="782" t="s">
        <v>501</v>
      </c>
    </row>
    <row r="796103" spans="429:429">
      <c r="PM796103" s="782" t="s">
        <v>501</v>
      </c>
    </row>
    <row r="796104" spans="429:429">
      <c r="PM796104" s="782" t="s">
        <v>501</v>
      </c>
    </row>
    <row r="796105" spans="429:429">
      <c r="PM796105" s="782" t="s">
        <v>501</v>
      </c>
    </row>
    <row r="796106" spans="429:429">
      <c r="PM796106" s="782" t="s">
        <v>501</v>
      </c>
    </row>
    <row r="796107" spans="429:429">
      <c r="PM796107" s="782" t="s">
        <v>501</v>
      </c>
    </row>
    <row r="796108" spans="429:429">
      <c r="PM796108" s="782" t="s">
        <v>501</v>
      </c>
    </row>
    <row r="796109" spans="429:429">
      <c r="PM796109" s="782" t="s">
        <v>501</v>
      </c>
    </row>
    <row r="796110" spans="429:429">
      <c r="PM796110" s="782" t="s">
        <v>501</v>
      </c>
    </row>
    <row r="796111" spans="429:429">
      <c r="PM796111" s="782" t="s">
        <v>501</v>
      </c>
    </row>
    <row r="796112" spans="429:429">
      <c r="PM796112" s="782" t="s">
        <v>501</v>
      </c>
    </row>
    <row r="796113" spans="429:429">
      <c r="PM796113" s="782" t="s">
        <v>501</v>
      </c>
    </row>
    <row r="796114" spans="429:429">
      <c r="PM796114" s="782" t="s">
        <v>501</v>
      </c>
    </row>
    <row r="796115" spans="429:429">
      <c r="PM796115" s="782" t="s">
        <v>501</v>
      </c>
    </row>
    <row r="796116" spans="429:429">
      <c r="PM796116" s="782" t="s">
        <v>501</v>
      </c>
    </row>
    <row r="796117" spans="429:429">
      <c r="PM796117" s="782" t="s">
        <v>501</v>
      </c>
    </row>
    <row r="796118" spans="429:429">
      <c r="PM796118" s="782" t="s">
        <v>501</v>
      </c>
    </row>
    <row r="796119" spans="429:429">
      <c r="PM796119" s="782" t="s">
        <v>501</v>
      </c>
    </row>
    <row r="796120" spans="429:429">
      <c r="PM796120" s="782" t="s">
        <v>501</v>
      </c>
    </row>
    <row r="796121" spans="429:429">
      <c r="PM796121" s="782" t="s">
        <v>501</v>
      </c>
    </row>
    <row r="796122" spans="429:429">
      <c r="PM796122" s="782" t="s">
        <v>501</v>
      </c>
    </row>
    <row r="796123" spans="429:429">
      <c r="PM796123" s="782" t="s">
        <v>501</v>
      </c>
    </row>
    <row r="796124" spans="429:429">
      <c r="PM796124" s="782" t="s">
        <v>501</v>
      </c>
    </row>
    <row r="796125" spans="429:429">
      <c r="PM796125" s="782" t="s">
        <v>501</v>
      </c>
    </row>
    <row r="796126" spans="429:429">
      <c r="PM796126" s="782" t="s">
        <v>501</v>
      </c>
    </row>
    <row r="796127" spans="429:429">
      <c r="PM796127" s="782" t="s">
        <v>501</v>
      </c>
    </row>
    <row r="796128" spans="429:429">
      <c r="PM796128" s="782" t="s">
        <v>501</v>
      </c>
    </row>
    <row r="796129" spans="429:429">
      <c r="PM796129" s="782" t="s">
        <v>501</v>
      </c>
    </row>
    <row r="796130" spans="429:429">
      <c r="PM796130" s="782" t="s">
        <v>501</v>
      </c>
    </row>
    <row r="796131" spans="429:429">
      <c r="PM796131" s="782" t="s">
        <v>501</v>
      </c>
    </row>
    <row r="796132" spans="429:429">
      <c r="PM796132" s="782" t="s">
        <v>501</v>
      </c>
    </row>
    <row r="796133" spans="429:429">
      <c r="PM796133" s="782" t="s">
        <v>501</v>
      </c>
    </row>
    <row r="796134" spans="429:429">
      <c r="PM796134" s="782" t="s">
        <v>501</v>
      </c>
    </row>
    <row r="796135" spans="429:429">
      <c r="PM796135" s="782" t="s">
        <v>501</v>
      </c>
    </row>
    <row r="796136" spans="429:429">
      <c r="PM796136" s="782" t="s">
        <v>501</v>
      </c>
    </row>
    <row r="796137" spans="429:429">
      <c r="PM796137" s="782" t="s">
        <v>501</v>
      </c>
    </row>
    <row r="796138" spans="429:429">
      <c r="PM796138" s="782" t="s">
        <v>501</v>
      </c>
    </row>
    <row r="796139" spans="429:429">
      <c r="PM796139" s="782" t="s">
        <v>501</v>
      </c>
    </row>
    <row r="796140" spans="429:429">
      <c r="PM796140" s="782" t="s">
        <v>501</v>
      </c>
    </row>
    <row r="796141" spans="429:429">
      <c r="PM796141" s="782" t="s">
        <v>501</v>
      </c>
    </row>
    <row r="796142" spans="429:429">
      <c r="PM796142" s="782" t="s">
        <v>501</v>
      </c>
    </row>
    <row r="796143" spans="429:429">
      <c r="PM796143" s="782" t="s">
        <v>501</v>
      </c>
    </row>
    <row r="796144" spans="429:429">
      <c r="PM796144" s="782" t="s">
        <v>501</v>
      </c>
    </row>
    <row r="796145" spans="429:429">
      <c r="PM796145" s="782" t="s">
        <v>501</v>
      </c>
    </row>
    <row r="796146" spans="429:429">
      <c r="PM796146" s="782" t="s">
        <v>501</v>
      </c>
    </row>
    <row r="796147" spans="429:429">
      <c r="PM796147" s="782" t="s">
        <v>501</v>
      </c>
    </row>
    <row r="796148" spans="429:429">
      <c r="PM796148" s="782" t="s">
        <v>501</v>
      </c>
    </row>
    <row r="796149" spans="429:429">
      <c r="PM796149" s="782" t="s">
        <v>501</v>
      </c>
    </row>
    <row r="796150" spans="429:429">
      <c r="PM796150" s="782" t="s">
        <v>501</v>
      </c>
    </row>
    <row r="796151" spans="429:429">
      <c r="PM796151" s="782" t="s">
        <v>501</v>
      </c>
    </row>
    <row r="796152" spans="429:429">
      <c r="PM796152" s="782" t="s">
        <v>501</v>
      </c>
    </row>
    <row r="796153" spans="429:429">
      <c r="PM796153" s="782" t="s">
        <v>501</v>
      </c>
    </row>
    <row r="796154" spans="429:429">
      <c r="PM796154" s="782" t="s">
        <v>501</v>
      </c>
    </row>
    <row r="796155" spans="429:429">
      <c r="PM796155" s="782" t="s">
        <v>501</v>
      </c>
    </row>
    <row r="796156" spans="429:429">
      <c r="PM796156" s="782" t="s">
        <v>501</v>
      </c>
    </row>
    <row r="796157" spans="429:429">
      <c r="PM796157" s="782" t="s">
        <v>501</v>
      </c>
    </row>
    <row r="796158" spans="429:429">
      <c r="PM796158" s="782" t="s">
        <v>501</v>
      </c>
    </row>
    <row r="796159" spans="429:429">
      <c r="PM796159" s="782" t="s">
        <v>501</v>
      </c>
    </row>
    <row r="796160" spans="429:429">
      <c r="PM796160" s="782" t="s">
        <v>501</v>
      </c>
    </row>
    <row r="796161" spans="429:429">
      <c r="PM796161" s="782" t="s">
        <v>501</v>
      </c>
    </row>
    <row r="796162" spans="429:429">
      <c r="PM796162" s="782" t="s">
        <v>501</v>
      </c>
    </row>
    <row r="796163" spans="429:429">
      <c r="PM796163" s="782" t="s">
        <v>501</v>
      </c>
    </row>
    <row r="796164" spans="429:429">
      <c r="PM796164" s="782" t="s">
        <v>501</v>
      </c>
    </row>
    <row r="796165" spans="429:429">
      <c r="PM796165" s="782" t="s">
        <v>501</v>
      </c>
    </row>
    <row r="796166" spans="429:429">
      <c r="PM796166" s="782" t="s">
        <v>501</v>
      </c>
    </row>
    <row r="796167" spans="429:429">
      <c r="PM796167" s="782" t="s">
        <v>501</v>
      </c>
    </row>
    <row r="796168" spans="429:429">
      <c r="PM796168" s="782" t="s">
        <v>501</v>
      </c>
    </row>
    <row r="796169" spans="429:429">
      <c r="PM796169" s="782" t="s">
        <v>501</v>
      </c>
    </row>
    <row r="796170" spans="429:429">
      <c r="PM796170" s="782" t="s">
        <v>501</v>
      </c>
    </row>
    <row r="796171" spans="429:429">
      <c r="PM796171" s="782" t="s">
        <v>501</v>
      </c>
    </row>
    <row r="796172" spans="429:429">
      <c r="PM796172" s="782" t="s">
        <v>501</v>
      </c>
    </row>
    <row r="796173" spans="429:429">
      <c r="PM796173" s="782" t="s">
        <v>501</v>
      </c>
    </row>
    <row r="796174" spans="429:429">
      <c r="PM796174" s="782" t="s">
        <v>501</v>
      </c>
    </row>
    <row r="796175" spans="429:429">
      <c r="PM796175" s="782" t="s">
        <v>501</v>
      </c>
    </row>
    <row r="796176" spans="429:429">
      <c r="PM796176" s="782" t="s">
        <v>501</v>
      </c>
    </row>
    <row r="796177" spans="429:429">
      <c r="PM796177" s="782" t="s">
        <v>501</v>
      </c>
    </row>
    <row r="796178" spans="429:429">
      <c r="PM796178" s="782" t="s">
        <v>501</v>
      </c>
    </row>
    <row r="796179" spans="429:429">
      <c r="PM796179" s="782" t="s">
        <v>501</v>
      </c>
    </row>
    <row r="796180" spans="429:429">
      <c r="PM796180" s="782" t="s">
        <v>501</v>
      </c>
    </row>
    <row r="796181" spans="429:429">
      <c r="PM796181" s="782" t="s">
        <v>501</v>
      </c>
    </row>
    <row r="796182" spans="429:429">
      <c r="PM796182" s="782" t="s">
        <v>501</v>
      </c>
    </row>
    <row r="796183" spans="429:429">
      <c r="PM796183" s="782" t="s">
        <v>501</v>
      </c>
    </row>
    <row r="796184" spans="429:429">
      <c r="PM796184" s="782" t="s">
        <v>501</v>
      </c>
    </row>
    <row r="796185" spans="429:429">
      <c r="PM796185" s="782" t="s">
        <v>501</v>
      </c>
    </row>
    <row r="796186" spans="429:429">
      <c r="PM796186" s="782" t="s">
        <v>501</v>
      </c>
    </row>
    <row r="796187" spans="429:429">
      <c r="PM796187" s="782" t="s">
        <v>501</v>
      </c>
    </row>
    <row r="796188" spans="429:429">
      <c r="PM796188" s="782" t="s">
        <v>501</v>
      </c>
    </row>
    <row r="796189" spans="429:429">
      <c r="PM796189" s="782" t="s">
        <v>501</v>
      </c>
    </row>
    <row r="796190" spans="429:429">
      <c r="PM796190" s="782" t="s">
        <v>501</v>
      </c>
    </row>
    <row r="796191" spans="429:429">
      <c r="PM796191" s="782" t="s">
        <v>501</v>
      </c>
    </row>
    <row r="796192" spans="429:429">
      <c r="PM796192" s="782" t="s">
        <v>501</v>
      </c>
    </row>
    <row r="796193" spans="429:429">
      <c r="PM796193" s="782" t="s">
        <v>501</v>
      </c>
    </row>
    <row r="796194" spans="429:429">
      <c r="PM796194" s="782" t="s">
        <v>501</v>
      </c>
    </row>
    <row r="796195" spans="429:429">
      <c r="PM796195" s="782" t="s">
        <v>501</v>
      </c>
    </row>
    <row r="796196" spans="429:429">
      <c r="PM796196" s="782" t="s">
        <v>501</v>
      </c>
    </row>
    <row r="796197" spans="429:429">
      <c r="PM796197" s="782" t="s">
        <v>501</v>
      </c>
    </row>
    <row r="796198" spans="429:429">
      <c r="PM796198" s="782" t="s">
        <v>501</v>
      </c>
    </row>
    <row r="796199" spans="429:429">
      <c r="PM796199" s="782" t="s">
        <v>501</v>
      </c>
    </row>
    <row r="796200" spans="429:429">
      <c r="PM796200" s="782" t="s">
        <v>501</v>
      </c>
    </row>
    <row r="796201" spans="429:429">
      <c r="PM796201" s="782" t="s">
        <v>501</v>
      </c>
    </row>
    <row r="796202" spans="429:429">
      <c r="PM796202" s="782" t="s">
        <v>501</v>
      </c>
    </row>
    <row r="796203" spans="429:429">
      <c r="PM796203" s="782" t="s">
        <v>501</v>
      </c>
    </row>
    <row r="796204" spans="429:429">
      <c r="PM796204" s="782" t="s">
        <v>501</v>
      </c>
    </row>
    <row r="796205" spans="429:429">
      <c r="PM796205" s="782" t="s">
        <v>501</v>
      </c>
    </row>
    <row r="796206" spans="429:429">
      <c r="PM796206" s="782" t="s">
        <v>501</v>
      </c>
    </row>
    <row r="796207" spans="429:429">
      <c r="PM796207" s="782" t="s">
        <v>501</v>
      </c>
    </row>
    <row r="796208" spans="429:429">
      <c r="PM796208" s="782" t="s">
        <v>501</v>
      </c>
    </row>
    <row r="796209" spans="429:429">
      <c r="PM796209" s="782" t="s">
        <v>501</v>
      </c>
    </row>
    <row r="796210" spans="429:429">
      <c r="PM796210" s="782" t="s">
        <v>501</v>
      </c>
    </row>
    <row r="796211" spans="429:429">
      <c r="PM796211" s="782" t="s">
        <v>501</v>
      </c>
    </row>
    <row r="796212" spans="429:429">
      <c r="PM796212" s="782" t="s">
        <v>501</v>
      </c>
    </row>
    <row r="796213" spans="429:429">
      <c r="PM796213" s="782" t="s">
        <v>501</v>
      </c>
    </row>
    <row r="796214" spans="429:429">
      <c r="PM796214" s="782" t="s">
        <v>501</v>
      </c>
    </row>
    <row r="796215" spans="429:429">
      <c r="PM796215" s="782" t="s">
        <v>501</v>
      </c>
    </row>
    <row r="796216" spans="429:429">
      <c r="PM796216" s="782" t="s">
        <v>501</v>
      </c>
    </row>
    <row r="796217" spans="429:429">
      <c r="PM796217" s="782" t="s">
        <v>501</v>
      </c>
    </row>
    <row r="796218" spans="429:429">
      <c r="PM796218" s="782" t="s">
        <v>501</v>
      </c>
    </row>
    <row r="796219" spans="429:429">
      <c r="PM796219" s="782" t="s">
        <v>501</v>
      </c>
    </row>
    <row r="796220" spans="429:429">
      <c r="PM796220" s="782" t="s">
        <v>501</v>
      </c>
    </row>
    <row r="796221" spans="429:429">
      <c r="PM796221" s="782" t="s">
        <v>501</v>
      </c>
    </row>
    <row r="796222" spans="429:429">
      <c r="PM796222" s="782" t="s">
        <v>501</v>
      </c>
    </row>
    <row r="796223" spans="429:429">
      <c r="PM796223" s="782" t="s">
        <v>501</v>
      </c>
    </row>
    <row r="796224" spans="429:429">
      <c r="PM796224" s="782" t="s">
        <v>501</v>
      </c>
    </row>
    <row r="796225" spans="429:429">
      <c r="PM796225" s="782" t="s">
        <v>501</v>
      </c>
    </row>
    <row r="796226" spans="429:429">
      <c r="PM796226" s="782" t="s">
        <v>501</v>
      </c>
    </row>
    <row r="796227" spans="429:429">
      <c r="PM796227" s="782" t="s">
        <v>501</v>
      </c>
    </row>
    <row r="796228" spans="429:429">
      <c r="PM796228" s="782" t="s">
        <v>501</v>
      </c>
    </row>
    <row r="796229" spans="429:429">
      <c r="PM796229" s="782" t="s">
        <v>501</v>
      </c>
    </row>
    <row r="796230" spans="429:429">
      <c r="PM796230" s="782" t="s">
        <v>501</v>
      </c>
    </row>
    <row r="796231" spans="429:429">
      <c r="PM796231" s="782" t="s">
        <v>501</v>
      </c>
    </row>
    <row r="796232" spans="429:429">
      <c r="PM796232" s="782" t="s">
        <v>501</v>
      </c>
    </row>
    <row r="796233" spans="429:429">
      <c r="PM796233" s="782" t="s">
        <v>501</v>
      </c>
    </row>
    <row r="796234" spans="429:429">
      <c r="PM796234" s="782" t="s">
        <v>501</v>
      </c>
    </row>
    <row r="796235" spans="429:429">
      <c r="PM796235" s="782" t="s">
        <v>501</v>
      </c>
    </row>
    <row r="796236" spans="429:429">
      <c r="PM796236" s="782" t="s">
        <v>501</v>
      </c>
    </row>
    <row r="796237" spans="429:429">
      <c r="PM796237" s="782" t="s">
        <v>501</v>
      </c>
    </row>
    <row r="796238" spans="429:429">
      <c r="PM796238" s="782" t="s">
        <v>501</v>
      </c>
    </row>
    <row r="796239" spans="429:429">
      <c r="PM796239" s="782" t="s">
        <v>501</v>
      </c>
    </row>
    <row r="796240" spans="429:429">
      <c r="PM796240" s="782" t="s">
        <v>501</v>
      </c>
    </row>
    <row r="796241" spans="429:429">
      <c r="PM796241" s="782" t="s">
        <v>501</v>
      </c>
    </row>
    <row r="796242" spans="429:429">
      <c r="PM796242" s="782" t="s">
        <v>501</v>
      </c>
    </row>
    <row r="796243" spans="429:429">
      <c r="PM796243" s="782" t="s">
        <v>501</v>
      </c>
    </row>
    <row r="796244" spans="429:429">
      <c r="PM796244" s="782" t="s">
        <v>501</v>
      </c>
    </row>
    <row r="796245" spans="429:429">
      <c r="PM796245" s="782" t="s">
        <v>501</v>
      </c>
    </row>
    <row r="796246" spans="429:429">
      <c r="PM796246" s="782" t="s">
        <v>501</v>
      </c>
    </row>
    <row r="796247" spans="429:429">
      <c r="PM796247" s="782" t="s">
        <v>501</v>
      </c>
    </row>
    <row r="796248" spans="429:429">
      <c r="PM796248" s="782" t="s">
        <v>501</v>
      </c>
    </row>
    <row r="796249" spans="429:429">
      <c r="PM796249" s="782" t="s">
        <v>501</v>
      </c>
    </row>
    <row r="796250" spans="429:429">
      <c r="PM796250" s="782" t="s">
        <v>501</v>
      </c>
    </row>
    <row r="796251" spans="429:429">
      <c r="PM796251" s="782" t="s">
        <v>501</v>
      </c>
    </row>
    <row r="796252" spans="429:429">
      <c r="PM796252" s="782" t="s">
        <v>501</v>
      </c>
    </row>
    <row r="796253" spans="429:429">
      <c r="PM796253" s="782" t="s">
        <v>501</v>
      </c>
    </row>
    <row r="796254" spans="429:429">
      <c r="PM796254" s="782" t="s">
        <v>501</v>
      </c>
    </row>
    <row r="796255" spans="429:429">
      <c r="PM796255" s="782" t="s">
        <v>501</v>
      </c>
    </row>
    <row r="796256" spans="429:429">
      <c r="PM796256" s="782" t="s">
        <v>501</v>
      </c>
    </row>
    <row r="796257" spans="429:429">
      <c r="PM796257" s="782" t="s">
        <v>501</v>
      </c>
    </row>
    <row r="796258" spans="429:429">
      <c r="PM796258" s="782" t="s">
        <v>501</v>
      </c>
    </row>
    <row r="796259" spans="429:429">
      <c r="PM796259" s="782" t="s">
        <v>501</v>
      </c>
    </row>
    <row r="796260" spans="429:429">
      <c r="PM796260" s="782" t="s">
        <v>501</v>
      </c>
    </row>
    <row r="796261" spans="429:429">
      <c r="PM796261" s="782" t="s">
        <v>501</v>
      </c>
    </row>
    <row r="796262" spans="429:429">
      <c r="PM796262" s="782" t="s">
        <v>501</v>
      </c>
    </row>
    <row r="796263" spans="429:429">
      <c r="PM796263" s="782" t="s">
        <v>501</v>
      </c>
    </row>
    <row r="796264" spans="429:429">
      <c r="PM796264" s="782" t="s">
        <v>501</v>
      </c>
    </row>
    <row r="796265" spans="429:429">
      <c r="PM796265" s="782" t="s">
        <v>501</v>
      </c>
    </row>
    <row r="796266" spans="429:429">
      <c r="PM796266" s="782" t="s">
        <v>501</v>
      </c>
    </row>
    <row r="796267" spans="429:429">
      <c r="PM796267" s="782" t="s">
        <v>501</v>
      </c>
    </row>
    <row r="796268" spans="429:429">
      <c r="PM796268" s="782" t="s">
        <v>501</v>
      </c>
    </row>
    <row r="796269" spans="429:429">
      <c r="PM796269" s="782" t="s">
        <v>501</v>
      </c>
    </row>
    <row r="796270" spans="429:429">
      <c r="PM796270" s="782" t="s">
        <v>501</v>
      </c>
    </row>
    <row r="796271" spans="429:429">
      <c r="PM796271" s="782" t="s">
        <v>501</v>
      </c>
    </row>
    <row r="796272" spans="429:429">
      <c r="PM796272" s="782" t="s">
        <v>501</v>
      </c>
    </row>
    <row r="796273" spans="429:429">
      <c r="PM796273" s="782" t="s">
        <v>501</v>
      </c>
    </row>
    <row r="796274" spans="429:429">
      <c r="PM796274" s="782" t="s">
        <v>501</v>
      </c>
    </row>
    <row r="796275" spans="429:429">
      <c r="PM796275" s="782" t="s">
        <v>501</v>
      </c>
    </row>
    <row r="796276" spans="429:429">
      <c r="PM796276" s="782" t="s">
        <v>501</v>
      </c>
    </row>
    <row r="796277" spans="429:429">
      <c r="PM796277" s="782" t="s">
        <v>501</v>
      </c>
    </row>
    <row r="796278" spans="429:429">
      <c r="PM796278" s="782" t="s">
        <v>501</v>
      </c>
    </row>
    <row r="796279" spans="429:429">
      <c r="PM796279" s="782" t="s">
        <v>501</v>
      </c>
    </row>
    <row r="796280" spans="429:429">
      <c r="PM796280" s="782" t="s">
        <v>501</v>
      </c>
    </row>
    <row r="796281" spans="429:429">
      <c r="PM796281" s="782" t="s">
        <v>501</v>
      </c>
    </row>
    <row r="796282" spans="429:429">
      <c r="PM796282" s="782" t="s">
        <v>501</v>
      </c>
    </row>
    <row r="796283" spans="429:429">
      <c r="PM796283" s="782" t="s">
        <v>501</v>
      </c>
    </row>
    <row r="796284" spans="429:429">
      <c r="PM796284" s="782" t="s">
        <v>501</v>
      </c>
    </row>
    <row r="796285" spans="429:429">
      <c r="PM796285" s="782" t="s">
        <v>501</v>
      </c>
    </row>
    <row r="796286" spans="429:429">
      <c r="PM796286" s="782" t="s">
        <v>501</v>
      </c>
    </row>
    <row r="796287" spans="429:429">
      <c r="PM796287" s="782" t="s">
        <v>501</v>
      </c>
    </row>
    <row r="796288" spans="429:429">
      <c r="PM796288" s="782" t="s">
        <v>501</v>
      </c>
    </row>
    <row r="796289" spans="429:429">
      <c r="PM796289" s="782" t="s">
        <v>501</v>
      </c>
    </row>
    <row r="796290" spans="429:429">
      <c r="PM796290" s="782" t="s">
        <v>501</v>
      </c>
    </row>
    <row r="796291" spans="429:429">
      <c r="PM796291" s="782" t="s">
        <v>501</v>
      </c>
    </row>
    <row r="796292" spans="429:429">
      <c r="PM796292" s="782" t="s">
        <v>501</v>
      </c>
    </row>
    <row r="796293" spans="429:429">
      <c r="PM796293" s="782" t="s">
        <v>501</v>
      </c>
    </row>
    <row r="796294" spans="429:429">
      <c r="PM796294" s="782" t="s">
        <v>501</v>
      </c>
    </row>
    <row r="796295" spans="429:429">
      <c r="PM796295" s="782" t="s">
        <v>501</v>
      </c>
    </row>
    <row r="796296" spans="429:429">
      <c r="PM796296" s="782" t="s">
        <v>501</v>
      </c>
    </row>
    <row r="796297" spans="429:429">
      <c r="PM796297" s="782" t="s">
        <v>501</v>
      </c>
    </row>
    <row r="796298" spans="429:429">
      <c r="PM796298" s="782" t="s">
        <v>501</v>
      </c>
    </row>
    <row r="796299" spans="429:429">
      <c r="PM796299" s="782" t="s">
        <v>501</v>
      </c>
    </row>
    <row r="796300" spans="429:429">
      <c r="PM796300" s="782" t="s">
        <v>501</v>
      </c>
    </row>
    <row r="796301" spans="429:429">
      <c r="PM796301" s="782" t="s">
        <v>501</v>
      </c>
    </row>
    <row r="796302" spans="429:429">
      <c r="PM796302" s="782" t="s">
        <v>501</v>
      </c>
    </row>
    <row r="796303" spans="429:429">
      <c r="PM796303" s="782" t="s">
        <v>501</v>
      </c>
    </row>
    <row r="796304" spans="429:429">
      <c r="PM796304" s="782" t="s">
        <v>501</v>
      </c>
    </row>
    <row r="796305" spans="429:429">
      <c r="PM796305" s="782" t="s">
        <v>501</v>
      </c>
    </row>
    <row r="796306" spans="429:429">
      <c r="PM796306" s="782" t="s">
        <v>501</v>
      </c>
    </row>
    <row r="796307" spans="429:429">
      <c r="PM796307" s="782" t="s">
        <v>501</v>
      </c>
    </row>
    <row r="796308" spans="429:429">
      <c r="PM796308" s="782" t="s">
        <v>501</v>
      </c>
    </row>
    <row r="796309" spans="429:429">
      <c r="PM796309" s="782" t="s">
        <v>501</v>
      </c>
    </row>
    <row r="796310" spans="429:429">
      <c r="PM796310" s="782" t="s">
        <v>501</v>
      </c>
    </row>
    <row r="796311" spans="429:429">
      <c r="PM796311" s="782" t="s">
        <v>501</v>
      </c>
    </row>
    <row r="796312" spans="429:429">
      <c r="PM796312" s="782" t="s">
        <v>501</v>
      </c>
    </row>
    <row r="796313" spans="429:429">
      <c r="PM796313" s="782" t="s">
        <v>501</v>
      </c>
    </row>
    <row r="796314" spans="429:429">
      <c r="PM796314" s="782" t="s">
        <v>501</v>
      </c>
    </row>
    <row r="796315" spans="429:429">
      <c r="PM796315" s="782" t="s">
        <v>501</v>
      </c>
    </row>
    <row r="796316" spans="429:429">
      <c r="PM796316" s="782" t="s">
        <v>501</v>
      </c>
    </row>
    <row r="796317" spans="429:429">
      <c r="PM796317" s="782" t="s">
        <v>501</v>
      </c>
    </row>
    <row r="796318" spans="429:429">
      <c r="PM796318" s="782" t="s">
        <v>501</v>
      </c>
    </row>
    <row r="796319" spans="429:429">
      <c r="PM796319" s="782" t="s">
        <v>501</v>
      </c>
    </row>
    <row r="796320" spans="429:429">
      <c r="PM796320" s="782" t="s">
        <v>501</v>
      </c>
    </row>
    <row r="796321" spans="429:429">
      <c r="PM796321" s="782" t="s">
        <v>501</v>
      </c>
    </row>
    <row r="796322" spans="429:429">
      <c r="PM796322" s="782" t="s">
        <v>501</v>
      </c>
    </row>
    <row r="796323" spans="429:429">
      <c r="PM796323" s="782" t="s">
        <v>501</v>
      </c>
    </row>
    <row r="796324" spans="429:429">
      <c r="PM796324" s="782" t="s">
        <v>501</v>
      </c>
    </row>
    <row r="796325" spans="429:429">
      <c r="PM796325" s="782" t="s">
        <v>501</v>
      </c>
    </row>
    <row r="796326" spans="429:429">
      <c r="PM796326" s="782" t="s">
        <v>501</v>
      </c>
    </row>
    <row r="796327" spans="429:429">
      <c r="PM796327" s="782" t="s">
        <v>501</v>
      </c>
    </row>
    <row r="796328" spans="429:429">
      <c r="PM796328" s="782" t="s">
        <v>501</v>
      </c>
    </row>
    <row r="796329" spans="429:429">
      <c r="PM796329" s="782" t="s">
        <v>501</v>
      </c>
    </row>
    <row r="796330" spans="429:429">
      <c r="PM796330" s="782" t="s">
        <v>501</v>
      </c>
    </row>
    <row r="796331" spans="429:429">
      <c r="PM796331" s="782" t="s">
        <v>501</v>
      </c>
    </row>
    <row r="796332" spans="429:429">
      <c r="PM796332" s="782" t="s">
        <v>501</v>
      </c>
    </row>
    <row r="796333" spans="429:429">
      <c r="PM796333" s="782" t="s">
        <v>501</v>
      </c>
    </row>
    <row r="796334" spans="429:429">
      <c r="PM796334" s="782" t="s">
        <v>501</v>
      </c>
    </row>
    <row r="796335" spans="429:429">
      <c r="PM796335" s="782" t="s">
        <v>501</v>
      </c>
    </row>
    <row r="796336" spans="429:429">
      <c r="PM796336" s="782" t="s">
        <v>501</v>
      </c>
    </row>
    <row r="796337" spans="429:429">
      <c r="PM796337" s="782" t="s">
        <v>501</v>
      </c>
    </row>
    <row r="796338" spans="429:429">
      <c r="PM796338" s="782" t="s">
        <v>501</v>
      </c>
    </row>
    <row r="796339" spans="429:429">
      <c r="PM796339" s="782" t="s">
        <v>501</v>
      </c>
    </row>
    <row r="796340" spans="429:429">
      <c r="PM796340" s="782" t="s">
        <v>501</v>
      </c>
    </row>
    <row r="796341" spans="429:429">
      <c r="PM796341" s="782" t="s">
        <v>501</v>
      </c>
    </row>
    <row r="796342" spans="429:429">
      <c r="PM796342" s="782" t="s">
        <v>501</v>
      </c>
    </row>
    <row r="796343" spans="429:429">
      <c r="PM796343" s="782" t="s">
        <v>501</v>
      </c>
    </row>
    <row r="796344" spans="429:429">
      <c r="PM796344" s="782" t="s">
        <v>501</v>
      </c>
    </row>
    <row r="796345" spans="429:429">
      <c r="PM796345" s="782" t="s">
        <v>501</v>
      </c>
    </row>
    <row r="796346" spans="429:429">
      <c r="PM796346" s="782" t="s">
        <v>501</v>
      </c>
    </row>
    <row r="796347" spans="429:429">
      <c r="PM796347" s="782" t="s">
        <v>501</v>
      </c>
    </row>
    <row r="796348" spans="429:429">
      <c r="PM796348" s="782" t="s">
        <v>501</v>
      </c>
    </row>
    <row r="796349" spans="429:429">
      <c r="PM796349" s="782" t="s">
        <v>501</v>
      </c>
    </row>
    <row r="796350" spans="429:429">
      <c r="PM796350" s="782" t="s">
        <v>501</v>
      </c>
    </row>
    <row r="796351" spans="429:429">
      <c r="PM796351" s="782" t="s">
        <v>501</v>
      </c>
    </row>
    <row r="796352" spans="429:429">
      <c r="PM796352" s="782" t="s">
        <v>501</v>
      </c>
    </row>
    <row r="796353" spans="429:429">
      <c r="PM796353" s="782" t="s">
        <v>501</v>
      </c>
    </row>
    <row r="796354" spans="429:429">
      <c r="PM796354" s="782" t="s">
        <v>501</v>
      </c>
    </row>
    <row r="796355" spans="429:429">
      <c r="PM796355" s="782" t="s">
        <v>501</v>
      </c>
    </row>
    <row r="796356" spans="429:429">
      <c r="PM796356" s="782" t="s">
        <v>501</v>
      </c>
    </row>
    <row r="796357" spans="429:429">
      <c r="PM796357" s="782" t="s">
        <v>501</v>
      </c>
    </row>
    <row r="796358" spans="429:429">
      <c r="PM796358" s="782" t="s">
        <v>501</v>
      </c>
    </row>
    <row r="796359" spans="429:429">
      <c r="PM796359" s="782" t="s">
        <v>501</v>
      </c>
    </row>
    <row r="796360" spans="429:429">
      <c r="PM796360" s="782" t="s">
        <v>501</v>
      </c>
    </row>
    <row r="796361" spans="429:429">
      <c r="PM796361" s="782" t="s">
        <v>501</v>
      </c>
    </row>
    <row r="796362" spans="429:429">
      <c r="PM796362" s="782" t="s">
        <v>501</v>
      </c>
    </row>
    <row r="796363" spans="429:429">
      <c r="PM796363" s="782" t="s">
        <v>501</v>
      </c>
    </row>
    <row r="796364" spans="429:429">
      <c r="PM796364" s="782" t="s">
        <v>501</v>
      </c>
    </row>
    <row r="796365" spans="429:429">
      <c r="PM796365" s="782" t="s">
        <v>501</v>
      </c>
    </row>
    <row r="796366" spans="429:429">
      <c r="PM796366" s="782" t="s">
        <v>501</v>
      </c>
    </row>
    <row r="796367" spans="429:429">
      <c r="PM796367" s="782" t="s">
        <v>501</v>
      </c>
    </row>
    <row r="796368" spans="429:429">
      <c r="PM796368" s="782" t="s">
        <v>501</v>
      </c>
    </row>
    <row r="796369" spans="429:429">
      <c r="PM796369" s="782" t="s">
        <v>501</v>
      </c>
    </row>
    <row r="796370" spans="429:429">
      <c r="PM796370" s="782" t="s">
        <v>501</v>
      </c>
    </row>
    <row r="796371" spans="429:429">
      <c r="PM796371" s="782" t="s">
        <v>501</v>
      </c>
    </row>
    <row r="796372" spans="429:429">
      <c r="PM796372" s="782" t="s">
        <v>501</v>
      </c>
    </row>
    <row r="796373" spans="429:429">
      <c r="PM796373" s="782" t="s">
        <v>501</v>
      </c>
    </row>
    <row r="796374" spans="429:429">
      <c r="PM796374" s="782" t="s">
        <v>501</v>
      </c>
    </row>
    <row r="796375" spans="429:429">
      <c r="PM796375" s="782" t="s">
        <v>501</v>
      </c>
    </row>
    <row r="796376" spans="429:429">
      <c r="PM796376" s="782" t="s">
        <v>501</v>
      </c>
    </row>
    <row r="796377" spans="429:429">
      <c r="PM796377" s="782" t="s">
        <v>501</v>
      </c>
    </row>
    <row r="796378" spans="429:429">
      <c r="PM796378" s="782" t="s">
        <v>501</v>
      </c>
    </row>
    <row r="796379" spans="429:429">
      <c r="PM796379" s="782" t="s">
        <v>501</v>
      </c>
    </row>
    <row r="796380" spans="429:429">
      <c r="PM796380" s="782" t="s">
        <v>501</v>
      </c>
    </row>
    <row r="796381" spans="429:429">
      <c r="PM796381" s="782" t="s">
        <v>501</v>
      </c>
    </row>
    <row r="796382" spans="429:429">
      <c r="PM796382" s="782" t="s">
        <v>501</v>
      </c>
    </row>
    <row r="796383" spans="429:429">
      <c r="PM796383" s="782" t="s">
        <v>501</v>
      </c>
    </row>
    <row r="796384" spans="429:429">
      <c r="PM796384" s="782" t="s">
        <v>501</v>
      </c>
    </row>
    <row r="796385" spans="429:429">
      <c r="PM796385" s="782" t="s">
        <v>501</v>
      </c>
    </row>
    <row r="796386" spans="429:429">
      <c r="PM796386" s="782" t="s">
        <v>501</v>
      </c>
    </row>
    <row r="796387" spans="429:429">
      <c r="PM796387" s="782" t="s">
        <v>501</v>
      </c>
    </row>
    <row r="796388" spans="429:429">
      <c r="PM796388" s="782" t="s">
        <v>501</v>
      </c>
    </row>
    <row r="796389" spans="429:429">
      <c r="PM796389" s="782" t="s">
        <v>501</v>
      </c>
    </row>
    <row r="796390" spans="429:429">
      <c r="PM796390" s="782" t="s">
        <v>501</v>
      </c>
    </row>
    <row r="796391" spans="429:429">
      <c r="PM796391" s="782" t="s">
        <v>501</v>
      </c>
    </row>
    <row r="796392" spans="429:429">
      <c r="PM796392" s="782" t="s">
        <v>501</v>
      </c>
    </row>
    <row r="796393" spans="429:429">
      <c r="PM796393" s="782" t="s">
        <v>501</v>
      </c>
    </row>
    <row r="796394" spans="429:429">
      <c r="PM796394" s="782" t="s">
        <v>501</v>
      </c>
    </row>
    <row r="796395" spans="429:429">
      <c r="PM796395" s="782" t="s">
        <v>501</v>
      </c>
    </row>
    <row r="796396" spans="429:429">
      <c r="PM796396" s="782" t="s">
        <v>501</v>
      </c>
    </row>
    <row r="796397" spans="429:429">
      <c r="PM796397" s="782" t="s">
        <v>501</v>
      </c>
    </row>
    <row r="796398" spans="429:429">
      <c r="PM796398" s="782" t="s">
        <v>501</v>
      </c>
    </row>
    <row r="796399" spans="429:429">
      <c r="PM796399" s="782" t="s">
        <v>501</v>
      </c>
    </row>
    <row r="796400" spans="429:429">
      <c r="PM796400" s="782" t="s">
        <v>501</v>
      </c>
    </row>
    <row r="796401" spans="429:429">
      <c r="PM796401" s="782" t="s">
        <v>501</v>
      </c>
    </row>
    <row r="796402" spans="429:429">
      <c r="PM796402" s="782" t="s">
        <v>501</v>
      </c>
    </row>
    <row r="796403" spans="429:429">
      <c r="PM796403" s="782" t="s">
        <v>501</v>
      </c>
    </row>
    <row r="796404" spans="429:429">
      <c r="PM796404" s="782" t="s">
        <v>501</v>
      </c>
    </row>
    <row r="796405" spans="429:429">
      <c r="PM796405" s="782" t="s">
        <v>501</v>
      </c>
    </row>
    <row r="796406" spans="429:429">
      <c r="PM796406" s="782" t="s">
        <v>501</v>
      </c>
    </row>
    <row r="796407" spans="429:429">
      <c r="PM796407" s="782" t="s">
        <v>501</v>
      </c>
    </row>
    <row r="796408" spans="429:429">
      <c r="PM796408" s="782" t="s">
        <v>501</v>
      </c>
    </row>
    <row r="796409" spans="429:429">
      <c r="PM796409" s="782" t="s">
        <v>501</v>
      </c>
    </row>
    <row r="796410" spans="429:429">
      <c r="PM796410" s="782" t="s">
        <v>501</v>
      </c>
    </row>
    <row r="796411" spans="429:429">
      <c r="PM796411" s="782" t="s">
        <v>501</v>
      </c>
    </row>
    <row r="796412" spans="429:429">
      <c r="PM796412" s="782" t="s">
        <v>501</v>
      </c>
    </row>
    <row r="796413" spans="429:429">
      <c r="PM796413" s="782" t="s">
        <v>501</v>
      </c>
    </row>
    <row r="796414" spans="429:429">
      <c r="PM796414" s="782" t="s">
        <v>501</v>
      </c>
    </row>
    <row r="796415" spans="429:429">
      <c r="PM796415" s="782" t="s">
        <v>501</v>
      </c>
    </row>
    <row r="796416" spans="429:429">
      <c r="PM796416" s="782" t="s">
        <v>501</v>
      </c>
    </row>
    <row r="796417" spans="429:429">
      <c r="PM796417" s="782" t="s">
        <v>501</v>
      </c>
    </row>
    <row r="796418" spans="429:429">
      <c r="PM796418" s="782" t="s">
        <v>501</v>
      </c>
    </row>
    <row r="796419" spans="429:429">
      <c r="PM796419" s="782" t="s">
        <v>501</v>
      </c>
    </row>
    <row r="796420" spans="429:429">
      <c r="PM796420" s="782" t="s">
        <v>501</v>
      </c>
    </row>
    <row r="796421" spans="429:429">
      <c r="PM796421" s="782" t="s">
        <v>501</v>
      </c>
    </row>
    <row r="796422" spans="429:429">
      <c r="PM796422" s="782" t="s">
        <v>501</v>
      </c>
    </row>
    <row r="796423" spans="429:429">
      <c r="PM796423" s="782" t="s">
        <v>501</v>
      </c>
    </row>
    <row r="796424" spans="429:429">
      <c r="PM796424" s="782" t="s">
        <v>501</v>
      </c>
    </row>
    <row r="796425" spans="429:429">
      <c r="PM796425" s="782" t="s">
        <v>501</v>
      </c>
    </row>
    <row r="796426" spans="429:429">
      <c r="PM796426" s="782" t="s">
        <v>501</v>
      </c>
    </row>
    <row r="796427" spans="429:429">
      <c r="PM796427" s="782" t="s">
        <v>501</v>
      </c>
    </row>
    <row r="796428" spans="429:429">
      <c r="PM796428" s="782" t="s">
        <v>501</v>
      </c>
    </row>
    <row r="796429" spans="429:429">
      <c r="PM796429" s="782" t="s">
        <v>501</v>
      </c>
    </row>
    <row r="796430" spans="429:429">
      <c r="PM796430" s="782" t="s">
        <v>501</v>
      </c>
    </row>
    <row r="796431" spans="429:429">
      <c r="PM796431" s="782" t="s">
        <v>501</v>
      </c>
    </row>
    <row r="796432" spans="429:429">
      <c r="PM796432" s="782" t="s">
        <v>501</v>
      </c>
    </row>
    <row r="796433" spans="429:429">
      <c r="PM796433" s="782" t="s">
        <v>501</v>
      </c>
    </row>
    <row r="796434" spans="429:429">
      <c r="PM796434" s="782" t="s">
        <v>501</v>
      </c>
    </row>
    <row r="796435" spans="429:429">
      <c r="PM796435" s="782" t="s">
        <v>501</v>
      </c>
    </row>
    <row r="796436" spans="429:429">
      <c r="PM796436" s="782" t="s">
        <v>501</v>
      </c>
    </row>
    <row r="796437" spans="429:429">
      <c r="PM796437" s="782" t="s">
        <v>501</v>
      </c>
    </row>
    <row r="796438" spans="429:429">
      <c r="PM796438" s="782" t="s">
        <v>501</v>
      </c>
    </row>
    <row r="796439" spans="429:429">
      <c r="PM796439" s="782" t="s">
        <v>501</v>
      </c>
    </row>
    <row r="796440" spans="429:429">
      <c r="PM796440" s="782" t="s">
        <v>501</v>
      </c>
    </row>
    <row r="796441" spans="429:429">
      <c r="PM796441" s="782" t="s">
        <v>501</v>
      </c>
    </row>
    <row r="796442" spans="429:429">
      <c r="PM796442" s="782" t="s">
        <v>501</v>
      </c>
    </row>
    <row r="796443" spans="429:429">
      <c r="PM796443" s="782" t="s">
        <v>501</v>
      </c>
    </row>
    <row r="796444" spans="429:429">
      <c r="PM796444" s="782" t="s">
        <v>501</v>
      </c>
    </row>
    <row r="796445" spans="429:429">
      <c r="PM796445" s="782" t="s">
        <v>501</v>
      </c>
    </row>
    <row r="796446" spans="429:429">
      <c r="PM796446" s="782" t="s">
        <v>501</v>
      </c>
    </row>
    <row r="796447" spans="429:429">
      <c r="PM796447" s="782" t="s">
        <v>501</v>
      </c>
    </row>
    <row r="796448" spans="429:429">
      <c r="PM796448" s="782" t="s">
        <v>501</v>
      </c>
    </row>
    <row r="796449" spans="429:429">
      <c r="PM796449" s="782" t="s">
        <v>501</v>
      </c>
    </row>
    <row r="796450" spans="429:429">
      <c r="PM796450" s="782" t="s">
        <v>501</v>
      </c>
    </row>
    <row r="796451" spans="429:429">
      <c r="PM796451" s="782" t="s">
        <v>501</v>
      </c>
    </row>
    <row r="796452" spans="429:429">
      <c r="PM796452" s="782" t="s">
        <v>501</v>
      </c>
    </row>
    <row r="796453" spans="429:429">
      <c r="PM796453" s="782" t="s">
        <v>501</v>
      </c>
    </row>
    <row r="796454" spans="429:429">
      <c r="PM796454" s="782" t="s">
        <v>501</v>
      </c>
    </row>
    <row r="796455" spans="429:429">
      <c r="PM796455" s="782" t="s">
        <v>501</v>
      </c>
    </row>
    <row r="796456" spans="429:429">
      <c r="PM796456" s="782" t="s">
        <v>501</v>
      </c>
    </row>
    <row r="796457" spans="429:429">
      <c r="PM796457" s="782" t="s">
        <v>501</v>
      </c>
    </row>
    <row r="796458" spans="429:429">
      <c r="PM796458" s="782" t="s">
        <v>501</v>
      </c>
    </row>
    <row r="796459" spans="429:429">
      <c r="PM796459" s="782" t="s">
        <v>501</v>
      </c>
    </row>
    <row r="796460" spans="429:429">
      <c r="PM796460" s="782" t="s">
        <v>501</v>
      </c>
    </row>
    <row r="796461" spans="429:429">
      <c r="PM796461" s="782" t="s">
        <v>501</v>
      </c>
    </row>
    <row r="796462" spans="429:429">
      <c r="PM796462" s="782" t="s">
        <v>501</v>
      </c>
    </row>
    <row r="796463" spans="429:429">
      <c r="PM796463" s="782" t="s">
        <v>501</v>
      </c>
    </row>
    <row r="796464" spans="429:429">
      <c r="PM796464" s="782" t="s">
        <v>501</v>
      </c>
    </row>
    <row r="796465" spans="429:429">
      <c r="PM796465" s="782" t="s">
        <v>501</v>
      </c>
    </row>
    <row r="796466" spans="429:429">
      <c r="PM796466" s="782" t="s">
        <v>501</v>
      </c>
    </row>
    <row r="796467" spans="429:429">
      <c r="PM796467" s="782" t="s">
        <v>501</v>
      </c>
    </row>
    <row r="796468" spans="429:429">
      <c r="PM796468" s="782" t="s">
        <v>501</v>
      </c>
    </row>
    <row r="796469" spans="429:429">
      <c r="PM796469" s="782" t="s">
        <v>501</v>
      </c>
    </row>
    <row r="796470" spans="429:429">
      <c r="PM796470" s="782" t="s">
        <v>501</v>
      </c>
    </row>
    <row r="796471" spans="429:429">
      <c r="PM796471" s="782" t="s">
        <v>501</v>
      </c>
    </row>
    <row r="796472" spans="429:429">
      <c r="PM796472" s="782" t="s">
        <v>501</v>
      </c>
    </row>
    <row r="796473" spans="429:429">
      <c r="PM796473" s="782" t="s">
        <v>501</v>
      </c>
    </row>
    <row r="796474" spans="429:429">
      <c r="PM796474" s="782" t="s">
        <v>501</v>
      </c>
    </row>
    <row r="796475" spans="429:429">
      <c r="PM796475" s="782" t="s">
        <v>501</v>
      </c>
    </row>
    <row r="796476" spans="429:429">
      <c r="PM796476" s="782" t="s">
        <v>501</v>
      </c>
    </row>
    <row r="796477" spans="429:429">
      <c r="PM796477" s="782" t="s">
        <v>501</v>
      </c>
    </row>
    <row r="796478" spans="429:429">
      <c r="PM796478" s="782" t="s">
        <v>501</v>
      </c>
    </row>
    <row r="796479" spans="429:429">
      <c r="PM796479" s="782" t="s">
        <v>501</v>
      </c>
    </row>
    <row r="796480" spans="429:429">
      <c r="PM796480" s="782" t="s">
        <v>501</v>
      </c>
    </row>
    <row r="796481" spans="429:429">
      <c r="PM796481" s="782" t="s">
        <v>501</v>
      </c>
    </row>
    <row r="796482" spans="429:429">
      <c r="PM796482" s="782" t="s">
        <v>501</v>
      </c>
    </row>
    <row r="796483" spans="429:429">
      <c r="PM796483" s="782" t="s">
        <v>501</v>
      </c>
    </row>
    <row r="796484" spans="429:429">
      <c r="PM796484" s="782" t="s">
        <v>501</v>
      </c>
    </row>
    <row r="796485" spans="429:429">
      <c r="PM796485" s="782" t="s">
        <v>501</v>
      </c>
    </row>
    <row r="796486" spans="429:429">
      <c r="PM796486" s="782" t="s">
        <v>501</v>
      </c>
    </row>
    <row r="796487" spans="429:429">
      <c r="PM796487" s="782" t="s">
        <v>501</v>
      </c>
    </row>
    <row r="796488" spans="429:429">
      <c r="PM796488" s="782" t="s">
        <v>501</v>
      </c>
    </row>
    <row r="796489" spans="429:429">
      <c r="PM796489" s="782" t="s">
        <v>501</v>
      </c>
    </row>
    <row r="796490" spans="429:429">
      <c r="PM796490" s="782" t="s">
        <v>501</v>
      </c>
    </row>
    <row r="796491" spans="429:429">
      <c r="PM796491" s="782" t="s">
        <v>501</v>
      </c>
    </row>
    <row r="796492" spans="429:429">
      <c r="PM796492" s="782" t="s">
        <v>501</v>
      </c>
    </row>
    <row r="796493" spans="429:429">
      <c r="PM796493" s="782" t="s">
        <v>501</v>
      </c>
    </row>
    <row r="796494" spans="429:429">
      <c r="PM796494" s="782" t="s">
        <v>501</v>
      </c>
    </row>
    <row r="796495" spans="429:429">
      <c r="PM796495" s="782" t="s">
        <v>501</v>
      </c>
    </row>
    <row r="796496" spans="429:429">
      <c r="PM796496" s="782" t="s">
        <v>501</v>
      </c>
    </row>
    <row r="796497" spans="429:429">
      <c r="PM796497" s="782" t="s">
        <v>501</v>
      </c>
    </row>
    <row r="796498" spans="429:429">
      <c r="PM796498" s="782" t="s">
        <v>501</v>
      </c>
    </row>
    <row r="796499" spans="429:429">
      <c r="PM796499" s="782" t="s">
        <v>501</v>
      </c>
    </row>
    <row r="796500" spans="429:429">
      <c r="PM796500" s="782" t="s">
        <v>501</v>
      </c>
    </row>
    <row r="796501" spans="429:429">
      <c r="PM796501" s="782" t="s">
        <v>501</v>
      </c>
    </row>
    <row r="796502" spans="429:429">
      <c r="PM796502" s="782" t="s">
        <v>501</v>
      </c>
    </row>
    <row r="796503" spans="429:429">
      <c r="PM796503" s="782" t="s">
        <v>501</v>
      </c>
    </row>
    <row r="796504" spans="429:429">
      <c r="PM796504" s="782" t="s">
        <v>501</v>
      </c>
    </row>
    <row r="796505" spans="429:429">
      <c r="PM796505" s="782" t="s">
        <v>501</v>
      </c>
    </row>
    <row r="796506" spans="429:429">
      <c r="PM796506" s="782" t="s">
        <v>501</v>
      </c>
    </row>
    <row r="796507" spans="429:429">
      <c r="PM796507" s="782" t="s">
        <v>501</v>
      </c>
    </row>
    <row r="796508" spans="429:429">
      <c r="PM796508" s="782" t="s">
        <v>501</v>
      </c>
    </row>
    <row r="796509" spans="429:429">
      <c r="PM796509" s="782" t="s">
        <v>501</v>
      </c>
    </row>
    <row r="796510" spans="429:429">
      <c r="PM796510" s="782" t="s">
        <v>501</v>
      </c>
    </row>
    <row r="796511" spans="429:429">
      <c r="PM796511" s="782" t="s">
        <v>501</v>
      </c>
    </row>
    <row r="796512" spans="429:429">
      <c r="PM796512" s="782" t="s">
        <v>501</v>
      </c>
    </row>
    <row r="796513" spans="429:429">
      <c r="PM796513" s="782" t="s">
        <v>501</v>
      </c>
    </row>
    <row r="796514" spans="429:429">
      <c r="PM796514" s="782" t="s">
        <v>501</v>
      </c>
    </row>
    <row r="796515" spans="429:429">
      <c r="PM796515" s="782" t="s">
        <v>501</v>
      </c>
    </row>
    <row r="796516" spans="429:429">
      <c r="PM796516" s="782" t="s">
        <v>501</v>
      </c>
    </row>
    <row r="796517" spans="429:429">
      <c r="PM796517" s="782" t="s">
        <v>501</v>
      </c>
    </row>
    <row r="796518" spans="429:429">
      <c r="PM796518" s="782" t="s">
        <v>501</v>
      </c>
    </row>
    <row r="796519" spans="429:429">
      <c r="PM796519" s="782" t="s">
        <v>501</v>
      </c>
    </row>
    <row r="796520" spans="429:429">
      <c r="PM796520" s="782" t="s">
        <v>501</v>
      </c>
    </row>
    <row r="796521" spans="429:429">
      <c r="PM796521" s="782" t="s">
        <v>501</v>
      </c>
    </row>
    <row r="796522" spans="429:429">
      <c r="PM796522" s="782" t="s">
        <v>501</v>
      </c>
    </row>
    <row r="796523" spans="429:429">
      <c r="PM796523" s="782" t="s">
        <v>501</v>
      </c>
    </row>
    <row r="796524" spans="429:429">
      <c r="PM796524" s="782" t="s">
        <v>501</v>
      </c>
    </row>
    <row r="796525" spans="429:429">
      <c r="PM796525" s="782" t="s">
        <v>501</v>
      </c>
    </row>
    <row r="796526" spans="429:429">
      <c r="PM796526" s="782" t="s">
        <v>501</v>
      </c>
    </row>
    <row r="796527" spans="429:429">
      <c r="PM796527" s="782" t="s">
        <v>501</v>
      </c>
    </row>
    <row r="796528" spans="429:429">
      <c r="PM796528" s="782" t="s">
        <v>501</v>
      </c>
    </row>
    <row r="796529" spans="429:429">
      <c r="PM796529" s="782" t="s">
        <v>501</v>
      </c>
    </row>
    <row r="796530" spans="429:429">
      <c r="PM796530" s="782" t="s">
        <v>501</v>
      </c>
    </row>
    <row r="796531" spans="429:429">
      <c r="PM796531" s="782" t="s">
        <v>501</v>
      </c>
    </row>
    <row r="796532" spans="429:429">
      <c r="PM796532" s="782" t="s">
        <v>501</v>
      </c>
    </row>
    <row r="796533" spans="429:429">
      <c r="PM796533" s="782" t="s">
        <v>501</v>
      </c>
    </row>
    <row r="796534" spans="429:429">
      <c r="PM796534" s="782" t="s">
        <v>501</v>
      </c>
    </row>
    <row r="796535" spans="429:429">
      <c r="PM796535" s="782" t="s">
        <v>501</v>
      </c>
    </row>
    <row r="796536" spans="429:429">
      <c r="PM796536" s="782" t="s">
        <v>501</v>
      </c>
    </row>
    <row r="796537" spans="429:429">
      <c r="PM796537" s="782" t="s">
        <v>501</v>
      </c>
    </row>
    <row r="796538" spans="429:429">
      <c r="PM796538" s="782" t="s">
        <v>501</v>
      </c>
    </row>
    <row r="796539" spans="429:429">
      <c r="PM796539" s="782" t="s">
        <v>501</v>
      </c>
    </row>
    <row r="796540" spans="429:429">
      <c r="PM796540" s="782" t="s">
        <v>501</v>
      </c>
    </row>
    <row r="796541" spans="429:429">
      <c r="PM796541" s="782" t="s">
        <v>501</v>
      </c>
    </row>
    <row r="796542" spans="429:429">
      <c r="PM796542" s="782" t="s">
        <v>501</v>
      </c>
    </row>
    <row r="796543" spans="429:429">
      <c r="PM796543" s="782" t="s">
        <v>501</v>
      </c>
    </row>
    <row r="796544" spans="429:429">
      <c r="PM796544" s="782" t="s">
        <v>501</v>
      </c>
    </row>
    <row r="796545" spans="429:429">
      <c r="PM796545" s="782" t="s">
        <v>501</v>
      </c>
    </row>
    <row r="796546" spans="429:429">
      <c r="PM796546" s="782" t="s">
        <v>501</v>
      </c>
    </row>
    <row r="796547" spans="429:429">
      <c r="PM796547" s="782" t="s">
        <v>501</v>
      </c>
    </row>
    <row r="796548" spans="429:429">
      <c r="PM796548" s="782" t="s">
        <v>501</v>
      </c>
    </row>
    <row r="796549" spans="429:429">
      <c r="PM796549" s="782" t="s">
        <v>501</v>
      </c>
    </row>
    <row r="796550" spans="429:429">
      <c r="PM796550" s="782" t="s">
        <v>501</v>
      </c>
    </row>
    <row r="796551" spans="429:429">
      <c r="PM796551" s="782" t="s">
        <v>501</v>
      </c>
    </row>
    <row r="796552" spans="429:429">
      <c r="PM796552" s="782" t="s">
        <v>501</v>
      </c>
    </row>
    <row r="796553" spans="429:429">
      <c r="PM796553" s="782" t="s">
        <v>501</v>
      </c>
    </row>
    <row r="796554" spans="429:429">
      <c r="PM796554" s="782" t="s">
        <v>501</v>
      </c>
    </row>
    <row r="796555" spans="429:429">
      <c r="PM796555" s="782" t="s">
        <v>501</v>
      </c>
    </row>
    <row r="796556" spans="429:429">
      <c r="PM796556" s="782" t="s">
        <v>501</v>
      </c>
    </row>
    <row r="796557" spans="429:429">
      <c r="PM796557" s="782" t="s">
        <v>501</v>
      </c>
    </row>
    <row r="796558" spans="429:429">
      <c r="PM796558" s="782" t="s">
        <v>501</v>
      </c>
    </row>
    <row r="796559" spans="429:429">
      <c r="PM796559" s="782" t="s">
        <v>501</v>
      </c>
    </row>
    <row r="796560" spans="429:429">
      <c r="PM796560" s="782" t="s">
        <v>501</v>
      </c>
    </row>
    <row r="796561" spans="429:429">
      <c r="PM796561" s="782" t="s">
        <v>501</v>
      </c>
    </row>
    <row r="796562" spans="429:429">
      <c r="PM796562" s="782" t="s">
        <v>501</v>
      </c>
    </row>
    <row r="796563" spans="429:429">
      <c r="PM796563" s="782" t="s">
        <v>501</v>
      </c>
    </row>
    <row r="796564" spans="429:429">
      <c r="PM796564" s="782" t="s">
        <v>501</v>
      </c>
    </row>
    <row r="796565" spans="429:429">
      <c r="PM796565" s="782" t="s">
        <v>501</v>
      </c>
    </row>
    <row r="796566" spans="429:429">
      <c r="PM796566" s="782" t="s">
        <v>501</v>
      </c>
    </row>
    <row r="796567" spans="429:429">
      <c r="PM796567" s="782" t="s">
        <v>501</v>
      </c>
    </row>
    <row r="796568" spans="429:429">
      <c r="PM796568" s="782" t="s">
        <v>501</v>
      </c>
    </row>
    <row r="796569" spans="429:429">
      <c r="PM796569" s="782" t="s">
        <v>501</v>
      </c>
    </row>
    <row r="796570" spans="429:429">
      <c r="PM796570" s="782" t="s">
        <v>501</v>
      </c>
    </row>
    <row r="796571" spans="429:429">
      <c r="PM796571" s="782" t="s">
        <v>501</v>
      </c>
    </row>
    <row r="796572" spans="429:429">
      <c r="PM796572" s="782" t="s">
        <v>501</v>
      </c>
    </row>
    <row r="796573" spans="429:429">
      <c r="PM796573" s="782" t="s">
        <v>501</v>
      </c>
    </row>
    <row r="796574" spans="429:429">
      <c r="PM796574" s="782" t="s">
        <v>501</v>
      </c>
    </row>
    <row r="796575" spans="429:429">
      <c r="PM796575" s="782" t="s">
        <v>501</v>
      </c>
    </row>
    <row r="796576" spans="429:429">
      <c r="PM796576" s="782" t="s">
        <v>501</v>
      </c>
    </row>
    <row r="796577" spans="429:429">
      <c r="PM796577" s="782" t="s">
        <v>501</v>
      </c>
    </row>
    <row r="796578" spans="429:429">
      <c r="PM796578" s="782" t="s">
        <v>501</v>
      </c>
    </row>
    <row r="796579" spans="429:429">
      <c r="PM796579" s="782" t="s">
        <v>501</v>
      </c>
    </row>
    <row r="796580" spans="429:429">
      <c r="PM796580" s="782" t="s">
        <v>501</v>
      </c>
    </row>
    <row r="796581" spans="429:429">
      <c r="PM796581" s="782" t="s">
        <v>501</v>
      </c>
    </row>
    <row r="796582" spans="429:429">
      <c r="PM796582" s="782" t="s">
        <v>501</v>
      </c>
    </row>
    <row r="796583" spans="429:429">
      <c r="PM796583" s="782" t="s">
        <v>501</v>
      </c>
    </row>
    <row r="796584" spans="429:429">
      <c r="PM796584" s="782" t="s">
        <v>501</v>
      </c>
    </row>
    <row r="796585" spans="429:429">
      <c r="PM796585" s="782" t="s">
        <v>501</v>
      </c>
    </row>
    <row r="796586" spans="429:429">
      <c r="PM796586" s="782" t="s">
        <v>501</v>
      </c>
    </row>
    <row r="796587" spans="429:429">
      <c r="PM796587" s="782" t="s">
        <v>501</v>
      </c>
    </row>
    <row r="796588" spans="429:429">
      <c r="PM796588" s="782" t="s">
        <v>501</v>
      </c>
    </row>
    <row r="796589" spans="429:429">
      <c r="PM796589" s="782" t="s">
        <v>501</v>
      </c>
    </row>
    <row r="796590" spans="429:429">
      <c r="PM796590" s="782" t="s">
        <v>501</v>
      </c>
    </row>
    <row r="796591" spans="429:429">
      <c r="PM796591" s="782" t="s">
        <v>501</v>
      </c>
    </row>
    <row r="796592" spans="429:429">
      <c r="PM796592" s="782" t="s">
        <v>501</v>
      </c>
    </row>
    <row r="796593" spans="429:429">
      <c r="PM796593" s="782" t="s">
        <v>501</v>
      </c>
    </row>
    <row r="796594" spans="429:429">
      <c r="PM796594" s="782" t="s">
        <v>501</v>
      </c>
    </row>
    <row r="796595" spans="429:429">
      <c r="PM796595" s="782" t="s">
        <v>501</v>
      </c>
    </row>
    <row r="796596" spans="429:429">
      <c r="PM796596" s="782" t="s">
        <v>501</v>
      </c>
    </row>
    <row r="796597" spans="429:429">
      <c r="PM796597" s="782" t="s">
        <v>501</v>
      </c>
    </row>
    <row r="796598" spans="429:429">
      <c r="PM796598" s="782" t="s">
        <v>501</v>
      </c>
    </row>
    <row r="796599" spans="429:429">
      <c r="PM796599" s="782" t="s">
        <v>501</v>
      </c>
    </row>
    <row r="796600" spans="429:429">
      <c r="PM796600" s="782" t="s">
        <v>501</v>
      </c>
    </row>
    <row r="796601" spans="429:429">
      <c r="PM796601" s="782" t="s">
        <v>501</v>
      </c>
    </row>
    <row r="796602" spans="429:429">
      <c r="PM796602" s="782" t="s">
        <v>501</v>
      </c>
    </row>
    <row r="796603" spans="429:429">
      <c r="PM796603" s="782" t="s">
        <v>501</v>
      </c>
    </row>
    <row r="796604" spans="429:429">
      <c r="PM796604" s="782" t="s">
        <v>501</v>
      </c>
    </row>
    <row r="796605" spans="429:429">
      <c r="PM796605" s="782" t="s">
        <v>501</v>
      </c>
    </row>
    <row r="796606" spans="429:429">
      <c r="PM796606" s="782" t="s">
        <v>501</v>
      </c>
    </row>
    <row r="796607" spans="429:429">
      <c r="PM796607" s="782" t="s">
        <v>501</v>
      </c>
    </row>
    <row r="796608" spans="429:429">
      <c r="PM796608" s="782" t="s">
        <v>501</v>
      </c>
    </row>
    <row r="796609" spans="429:429">
      <c r="PM796609" s="782" t="s">
        <v>501</v>
      </c>
    </row>
    <row r="796610" spans="429:429">
      <c r="PM796610" s="782" t="s">
        <v>501</v>
      </c>
    </row>
    <row r="796611" spans="429:429">
      <c r="PM796611" s="782" t="s">
        <v>501</v>
      </c>
    </row>
    <row r="796612" spans="429:429">
      <c r="PM796612" s="782" t="s">
        <v>501</v>
      </c>
    </row>
    <row r="796613" spans="429:429">
      <c r="PM796613" s="782" t="s">
        <v>501</v>
      </c>
    </row>
    <row r="796614" spans="429:429">
      <c r="PM796614" s="782" t="s">
        <v>501</v>
      </c>
    </row>
    <row r="796615" spans="429:429">
      <c r="PM796615" s="782" t="s">
        <v>501</v>
      </c>
    </row>
    <row r="796616" spans="429:429">
      <c r="PM796616" s="782" t="s">
        <v>501</v>
      </c>
    </row>
    <row r="796617" spans="429:429">
      <c r="PM796617" s="782" t="s">
        <v>501</v>
      </c>
    </row>
    <row r="796618" spans="429:429">
      <c r="PM796618" s="782" t="s">
        <v>501</v>
      </c>
    </row>
    <row r="796619" spans="429:429">
      <c r="PM796619" s="782" t="s">
        <v>501</v>
      </c>
    </row>
    <row r="796620" spans="429:429">
      <c r="PM796620" s="782" t="s">
        <v>501</v>
      </c>
    </row>
    <row r="796621" spans="429:429">
      <c r="PM796621" s="782" t="s">
        <v>501</v>
      </c>
    </row>
    <row r="796622" spans="429:429">
      <c r="PM796622" s="782" t="s">
        <v>501</v>
      </c>
    </row>
    <row r="796623" spans="429:429">
      <c r="PM796623" s="782" t="s">
        <v>501</v>
      </c>
    </row>
    <row r="796624" spans="429:429">
      <c r="PM796624" s="782" t="s">
        <v>501</v>
      </c>
    </row>
    <row r="796625" spans="429:429">
      <c r="PM796625" s="782" t="s">
        <v>501</v>
      </c>
    </row>
    <row r="796626" spans="429:429">
      <c r="PM796626" s="782" t="s">
        <v>501</v>
      </c>
    </row>
    <row r="796627" spans="429:429">
      <c r="PM796627" s="782" t="s">
        <v>501</v>
      </c>
    </row>
    <row r="796628" spans="429:429">
      <c r="PM796628" s="782" t="s">
        <v>501</v>
      </c>
    </row>
    <row r="796629" spans="429:429">
      <c r="PM796629" s="782" t="s">
        <v>501</v>
      </c>
    </row>
    <row r="796630" spans="429:429">
      <c r="PM796630" s="782" t="s">
        <v>501</v>
      </c>
    </row>
    <row r="796631" spans="429:429">
      <c r="PM796631" s="782" t="s">
        <v>501</v>
      </c>
    </row>
    <row r="796632" spans="429:429">
      <c r="PM796632" s="782" t="s">
        <v>501</v>
      </c>
    </row>
    <row r="796633" spans="429:429">
      <c r="PM796633" s="782" t="s">
        <v>501</v>
      </c>
    </row>
    <row r="796634" spans="429:429">
      <c r="PM796634" s="782" t="s">
        <v>501</v>
      </c>
    </row>
    <row r="796635" spans="429:429">
      <c r="PM796635" s="782" t="s">
        <v>501</v>
      </c>
    </row>
    <row r="796636" spans="429:429">
      <c r="PM796636" s="782" t="s">
        <v>501</v>
      </c>
    </row>
    <row r="796637" spans="429:429">
      <c r="PM796637" s="782" t="s">
        <v>501</v>
      </c>
    </row>
    <row r="796638" spans="429:429">
      <c r="PM796638" s="782" t="s">
        <v>501</v>
      </c>
    </row>
    <row r="796639" spans="429:429">
      <c r="PM796639" s="782" t="s">
        <v>501</v>
      </c>
    </row>
    <row r="796640" spans="429:429">
      <c r="PM796640" s="782" t="s">
        <v>501</v>
      </c>
    </row>
    <row r="796641" spans="429:429">
      <c r="PM796641" s="782" t="s">
        <v>501</v>
      </c>
    </row>
    <row r="796642" spans="429:429">
      <c r="PM796642" s="782" t="s">
        <v>501</v>
      </c>
    </row>
    <row r="796643" spans="429:429">
      <c r="PM796643" s="782" t="s">
        <v>501</v>
      </c>
    </row>
    <row r="796644" spans="429:429">
      <c r="PM796644" s="782" t="s">
        <v>501</v>
      </c>
    </row>
    <row r="796645" spans="429:429">
      <c r="PM796645" s="782" t="s">
        <v>501</v>
      </c>
    </row>
    <row r="796646" spans="429:429">
      <c r="PM796646" s="782" t="s">
        <v>501</v>
      </c>
    </row>
    <row r="796647" spans="429:429">
      <c r="PM796647" s="782" t="s">
        <v>501</v>
      </c>
    </row>
    <row r="796648" spans="429:429">
      <c r="PM796648" s="782" t="s">
        <v>501</v>
      </c>
    </row>
    <row r="796649" spans="429:429">
      <c r="PM796649" s="782" t="s">
        <v>501</v>
      </c>
    </row>
    <row r="796650" spans="429:429">
      <c r="PM796650" s="782" t="s">
        <v>501</v>
      </c>
    </row>
    <row r="796651" spans="429:429">
      <c r="PM796651" s="782" t="s">
        <v>501</v>
      </c>
    </row>
    <row r="796652" spans="429:429">
      <c r="PM796652" s="782" t="s">
        <v>501</v>
      </c>
    </row>
    <row r="796653" spans="429:429">
      <c r="PM796653" s="782" t="s">
        <v>501</v>
      </c>
    </row>
    <row r="796654" spans="429:429">
      <c r="PM796654" s="782" t="s">
        <v>501</v>
      </c>
    </row>
    <row r="796655" spans="429:429">
      <c r="PM796655" s="782" t="s">
        <v>501</v>
      </c>
    </row>
    <row r="796656" spans="429:429">
      <c r="PM796656" s="782" t="s">
        <v>501</v>
      </c>
    </row>
    <row r="796657" spans="429:429">
      <c r="PM796657" s="782" t="s">
        <v>501</v>
      </c>
    </row>
    <row r="796658" spans="429:429">
      <c r="PM796658" s="782" t="s">
        <v>501</v>
      </c>
    </row>
    <row r="796659" spans="429:429">
      <c r="PM796659" s="782" t="s">
        <v>501</v>
      </c>
    </row>
    <row r="796660" spans="429:429">
      <c r="PM796660" s="782" t="s">
        <v>501</v>
      </c>
    </row>
    <row r="796661" spans="429:429">
      <c r="PM796661" s="782" t="s">
        <v>501</v>
      </c>
    </row>
    <row r="796662" spans="429:429">
      <c r="PM796662" s="782" t="s">
        <v>501</v>
      </c>
    </row>
    <row r="796663" spans="429:429">
      <c r="PM796663" s="782" t="s">
        <v>501</v>
      </c>
    </row>
    <row r="796664" spans="429:429">
      <c r="PM796664" s="782" t="s">
        <v>501</v>
      </c>
    </row>
    <row r="796665" spans="429:429">
      <c r="PM796665" s="782" t="s">
        <v>501</v>
      </c>
    </row>
    <row r="796666" spans="429:429">
      <c r="PM796666" s="782" t="s">
        <v>501</v>
      </c>
    </row>
    <row r="796667" spans="429:429">
      <c r="PM796667" s="782" t="s">
        <v>501</v>
      </c>
    </row>
    <row r="796668" spans="429:429">
      <c r="PM796668" s="782" t="s">
        <v>501</v>
      </c>
    </row>
    <row r="796669" spans="429:429">
      <c r="PM796669" s="782" t="s">
        <v>501</v>
      </c>
    </row>
    <row r="796670" spans="429:429">
      <c r="PM796670" s="782" t="s">
        <v>501</v>
      </c>
    </row>
    <row r="796671" spans="429:429">
      <c r="PM796671" s="782" t="s">
        <v>501</v>
      </c>
    </row>
    <row r="796672" spans="429:429">
      <c r="PM796672" s="782" t="s">
        <v>501</v>
      </c>
    </row>
    <row r="796673" spans="429:429">
      <c r="PM796673" s="782" t="s">
        <v>501</v>
      </c>
    </row>
    <row r="796674" spans="429:429">
      <c r="PM796674" s="782" t="s">
        <v>501</v>
      </c>
    </row>
    <row r="796675" spans="429:429">
      <c r="PM796675" s="782" t="s">
        <v>501</v>
      </c>
    </row>
    <row r="796676" spans="429:429">
      <c r="PM796676" s="782" t="s">
        <v>501</v>
      </c>
    </row>
    <row r="796677" spans="429:429">
      <c r="PM796677" s="782" t="s">
        <v>501</v>
      </c>
    </row>
    <row r="796678" spans="429:429">
      <c r="PM796678" s="782" t="s">
        <v>501</v>
      </c>
    </row>
    <row r="796679" spans="429:429">
      <c r="PM796679" s="782" t="s">
        <v>501</v>
      </c>
    </row>
    <row r="796680" spans="429:429">
      <c r="PM796680" s="782" t="s">
        <v>501</v>
      </c>
    </row>
    <row r="796681" spans="429:429">
      <c r="PM796681" s="782" t="s">
        <v>501</v>
      </c>
    </row>
    <row r="796682" spans="429:429">
      <c r="PM796682" s="782" t="s">
        <v>501</v>
      </c>
    </row>
    <row r="796683" spans="429:429">
      <c r="PM796683" s="782" t="s">
        <v>501</v>
      </c>
    </row>
    <row r="796684" spans="429:429">
      <c r="PM796684" s="782" t="s">
        <v>501</v>
      </c>
    </row>
    <row r="796685" spans="429:429">
      <c r="PM796685" s="782" t="s">
        <v>501</v>
      </c>
    </row>
    <row r="796686" spans="429:429">
      <c r="PM796686" s="782" t="s">
        <v>501</v>
      </c>
    </row>
    <row r="796687" spans="429:429">
      <c r="PM796687" s="782" t="s">
        <v>501</v>
      </c>
    </row>
    <row r="796688" spans="429:429">
      <c r="PM796688" s="782" t="s">
        <v>501</v>
      </c>
    </row>
    <row r="796689" spans="429:429">
      <c r="PM796689" s="782" t="s">
        <v>501</v>
      </c>
    </row>
    <row r="796690" spans="429:429">
      <c r="PM796690" s="782" t="s">
        <v>501</v>
      </c>
    </row>
    <row r="796691" spans="429:429">
      <c r="PM796691" s="782" t="s">
        <v>501</v>
      </c>
    </row>
    <row r="796692" spans="429:429">
      <c r="PM796692" s="782" t="s">
        <v>501</v>
      </c>
    </row>
    <row r="796693" spans="429:429">
      <c r="PM796693" s="782" t="s">
        <v>501</v>
      </c>
    </row>
    <row r="796694" spans="429:429">
      <c r="PM796694" s="782" t="s">
        <v>501</v>
      </c>
    </row>
    <row r="796695" spans="429:429">
      <c r="PM796695" s="782" t="s">
        <v>501</v>
      </c>
    </row>
    <row r="796696" spans="429:429">
      <c r="PM796696" s="782" t="s">
        <v>501</v>
      </c>
    </row>
    <row r="796697" spans="429:429">
      <c r="PM796697" s="782" t="s">
        <v>501</v>
      </c>
    </row>
    <row r="796698" spans="429:429">
      <c r="PM796698" s="782" t="s">
        <v>501</v>
      </c>
    </row>
    <row r="796699" spans="429:429">
      <c r="PM796699" s="782" t="s">
        <v>501</v>
      </c>
    </row>
    <row r="796700" spans="429:429">
      <c r="PM796700" s="782" t="s">
        <v>501</v>
      </c>
    </row>
    <row r="796701" spans="429:429">
      <c r="PM796701" s="782" t="s">
        <v>501</v>
      </c>
    </row>
    <row r="796702" spans="429:429">
      <c r="PM796702" s="782" t="s">
        <v>501</v>
      </c>
    </row>
    <row r="796703" spans="429:429">
      <c r="PM796703" s="782" t="s">
        <v>501</v>
      </c>
    </row>
    <row r="796704" spans="429:429">
      <c r="PM796704" s="782" t="s">
        <v>501</v>
      </c>
    </row>
    <row r="796705" spans="429:429">
      <c r="PM796705" s="782" t="s">
        <v>501</v>
      </c>
    </row>
    <row r="796706" spans="429:429">
      <c r="PM796706" s="782" t="s">
        <v>501</v>
      </c>
    </row>
    <row r="796707" spans="429:429">
      <c r="PM796707" s="782" t="s">
        <v>501</v>
      </c>
    </row>
    <row r="796708" spans="429:429">
      <c r="PM796708" s="782" t="s">
        <v>501</v>
      </c>
    </row>
    <row r="796709" spans="429:429">
      <c r="PM796709" s="782" t="s">
        <v>501</v>
      </c>
    </row>
    <row r="796710" spans="429:429">
      <c r="PM796710" s="782" t="s">
        <v>501</v>
      </c>
    </row>
    <row r="796711" spans="429:429">
      <c r="PM796711" s="782" t="s">
        <v>501</v>
      </c>
    </row>
    <row r="796712" spans="429:429">
      <c r="PM796712" s="782" t="s">
        <v>501</v>
      </c>
    </row>
    <row r="796713" spans="429:429">
      <c r="PM796713" s="782" t="s">
        <v>501</v>
      </c>
    </row>
    <row r="796714" spans="429:429">
      <c r="PM796714" s="782" t="s">
        <v>501</v>
      </c>
    </row>
    <row r="796715" spans="429:429">
      <c r="PM796715" s="782" t="s">
        <v>501</v>
      </c>
    </row>
    <row r="796716" spans="429:429">
      <c r="PM796716" s="782" t="s">
        <v>501</v>
      </c>
    </row>
    <row r="796717" spans="429:429">
      <c r="PM796717" s="782" t="s">
        <v>501</v>
      </c>
    </row>
    <row r="796718" spans="429:429">
      <c r="PM796718" s="782" t="s">
        <v>501</v>
      </c>
    </row>
    <row r="796719" spans="429:429">
      <c r="PM796719" s="782" t="s">
        <v>501</v>
      </c>
    </row>
    <row r="796720" spans="429:429">
      <c r="PM796720" s="782" t="s">
        <v>501</v>
      </c>
    </row>
    <row r="796721" spans="429:429">
      <c r="PM796721" s="782" t="s">
        <v>501</v>
      </c>
    </row>
    <row r="796722" spans="429:429">
      <c r="PM796722" s="782" t="s">
        <v>501</v>
      </c>
    </row>
    <row r="796723" spans="429:429">
      <c r="PM796723" s="782" t="s">
        <v>501</v>
      </c>
    </row>
    <row r="796724" spans="429:429">
      <c r="PM796724" s="782" t="s">
        <v>501</v>
      </c>
    </row>
    <row r="796725" spans="429:429">
      <c r="PM796725" s="782" t="s">
        <v>501</v>
      </c>
    </row>
    <row r="796726" spans="429:429">
      <c r="PM796726" s="782" t="s">
        <v>501</v>
      </c>
    </row>
    <row r="796727" spans="429:429">
      <c r="PM796727" s="782" t="s">
        <v>501</v>
      </c>
    </row>
    <row r="796728" spans="429:429">
      <c r="PM796728" s="782" t="s">
        <v>501</v>
      </c>
    </row>
    <row r="796729" spans="429:429">
      <c r="PM796729" s="782" t="s">
        <v>501</v>
      </c>
    </row>
    <row r="796730" spans="429:429">
      <c r="PM796730" s="782" t="s">
        <v>501</v>
      </c>
    </row>
    <row r="796731" spans="429:429">
      <c r="PM796731" s="782" t="s">
        <v>501</v>
      </c>
    </row>
    <row r="796732" spans="429:429">
      <c r="PM796732" s="782" t="s">
        <v>501</v>
      </c>
    </row>
    <row r="796733" spans="429:429">
      <c r="PM796733" s="782" t="s">
        <v>501</v>
      </c>
    </row>
    <row r="796734" spans="429:429">
      <c r="PM796734" s="782" t="s">
        <v>501</v>
      </c>
    </row>
    <row r="796735" spans="429:429">
      <c r="PM796735" s="782" t="s">
        <v>501</v>
      </c>
    </row>
    <row r="796736" spans="429:429">
      <c r="PM796736" s="782" t="s">
        <v>501</v>
      </c>
    </row>
    <row r="796737" spans="429:429">
      <c r="PM796737" s="782" t="s">
        <v>501</v>
      </c>
    </row>
    <row r="796738" spans="429:429">
      <c r="PM796738" s="782" t="s">
        <v>501</v>
      </c>
    </row>
    <row r="796739" spans="429:429">
      <c r="PM796739" s="782" t="s">
        <v>501</v>
      </c>
    </row>
    <row r="796740" spans="429:429">
      <c r="PM796740" s="782" t="s">
        <v>501</v>
      </c>
    </row>
    <row r="796741" spans="429:429">
      <c r="PM796741" s="782" t="s">
        <v>501</v>
      </c>
    </row>
    <row r="796742" spans="429:429">
      <c r="PM796742" s="782" t="s">
        <v>501</v>
      </c>
    </row>
    <row r="796743" spans="429:429">
      <c r="PM796743" s="782" t="s">
        <v>501</v>
      </c>
    </row>
    <row r="796744" spans="429:429">
      <c r="PM796744" s="782" t="s">
        <v>501</v>
      </c>
    </row>
    <row r="796745" spans="429:429">
      <c r="PM796745" s="782" t="s">
        <v>501</v>
      </c>
    </row>
    <row r="796746" spans="429:429">
      <c r="PM796746" s="782" t="s">
        <v>501</v>
      </c>
    </row>
    <row r="796747" spans="429:429">
      <c r="PM796747" s="782" t="s">
        <v>501</v>
      </c>
    </row>
    <row r="796748" spans="429:429">
      <c r="PM796748" s="782" t="s">
        <v>501</v>
      </c>
    </row>
    <row r="796749" spans="429:429">
      <c r="PM796749" s="782" t="s">
        <v>501</v>
      </c>
    </row>
    <row r="796750" spans="429:429">
      <c r="PM796750" s="782" t="s">
        <v>501</v>
      </c>
    </row>
    <row r="796751" spans="429:429">
      <c r="PM796751" s="782" t="s">
        <v>501</v>
      </c>
    </row>
    <row r="796752" spans="429:429">
      <c r="PM796752" s="782" t="s">
        <v>501</v>
      </c>
    </row>
    <row r="796753" spans="429:429">
      <c r="PM796753" s="782" t="s">
        <v>501</v>
      </c>
    </row>
    <row r="796754" spans="429:429">
      <c r="PM796754" s="782" t="s">
        <v>501</v>
      </c>
    </row>
    <row r="796755" spans="429:429">
      <c r="PM796755" s="782" t="s">
        <v>501</v>
      </c>
    </row>
    <row r="796756" spans="429:429">
      <c r="PM796756" s="782" t="s">
        <v>501</v>
      </c>
    </row>
    <row r="796757" spans="429:429">
      <c r="PM796757" s="782" t="s">
        <v>501</v>
      </c>
    </row>
    <row r="796758" spans="429:429">
      <c r="PM796758" s="782" t="s">
        <v>501</v>
      </c>
    </row>
    <row r="796759" spans="429:429">
      <c r="PM796759" s="782" t="s">
        <v>501</v>
      </c>
    </row>
    <row r="796760" spans="429:429">
      <c r="PM796760" s="782" t="s">
        <v>501</v>
      </c>
    </row>
    <row r="796761" spans="429:429">
      <c r="PM796761" s="782" t="s">
        <v>501</v>
      </c>
    </row>
    <row r="796762" spans="429:429">
      <c r="PM796762" s="782" t="s">
        <v>501</v>
      </c>
    </row>
    <row r="796763" spans="429:429">
      <c r="PM796763" s="782" t="s">
        <v>501</v>
      </c>
    </row>
    <row r="796764" spans="429:429">
      <c r="PM796764" s="782" t="s">
        <v>501</v>
      </c>
    </row>
    <row r="796765" spans="429:429">
      <c r="PM796765" s="782" t="s">
        <v>501</v>
      </c>
    </row>
    <row r="796766" spans="429:429">
      <c r="PM796766" s="782" t="s">
        <v>501</v>
      </c>
    </row>
    <row r="796767" spans="429:429">
      <c r="PM796767" s="782" t="s">
        <v>501</v>
      </c>
    </row>
    <row r="796768" spans="429:429">
      <c r="PM796768" s="782" t="s">
        <v>501</v>
      </c>
    </row>
    <row r="796769" spans="429:429">
      <c r="PM796769" s="782" t="s">
        <v>501</v>
      </c>
    </row>
    <row r="796770" spans="429:429">
      <c r="PM796770" s="782" t="s">
        <v>501</v>
      </c>
    </row>
    <row r="796771" spans="429:429">
      <c r="PM796771" s="782" t="s">
        <v>501</v>
      </c>
    </row>
    <row r="796772" spans="429:429">
      <c r="PM796772" s="782" t="s">
        <v>501</v>
      </c>
    </row>
    <row r="796773" spans="429:429">
      <c r="PM796773" s="782" t="s">
        <v>501</v>
      </c>
    </row>
    <row r="796774" spans="429:429">
      <c r="PM796774" s="782" t="s">
        <v>501</v>
      </c>
    </row>
    <row r="796775" spans="429:429">
      <c r="PM796775" s="782" t="s">
        <v>501</v>
      </c>
    </row>
    <row r="796776" spans="429:429">
      <c r="PM796776" s="782" t="s">
        <v>501</v>
      </c>
    </row>
    <row r="796777" spans="429:429">
      <c r="PM796777" s="782" t="s">
        <v>501</v>
      </c>
    </row>
    <row r="796778" spans="429:429">
      <c r="PM796778" s="782" t="s">
        <v>501</v>
      </c>
    </row>
    <row r="796779" spans="429:429">
      <c r="PM796779" s="782" t="s">
        <v>501</v>
      </c>
    </row>
    <row r="796780" spans="429:429">
      <c r="PM796780" s="782" t="s">
        <v>501</v>
      </c>
    </row>
    <row r="796781" spans="429:429">
      <c r="PM796781" s="782" t="s">
        <v>501</v>
      </c>
    </row>
    <row r="796782" spans="429:429">
      <c r="PM796782" s="782" t="s">
        <v>501</v>
      </c>
    </row>
    <row r="796783" spans="429:429">
      <c r="PM796783" s="782" t="s">
        <v>501</v>
      </c>
    </row>
    <row r="796784" spans="429:429">
      <c r="PM796784" s="782" t="s">
        <v>501</v>
      </c>
    </row>
    <row r="796785" spans="429:429">
      <c r="PM796785" s="782" t="s">
        <v>501</v>
      </c>
    </row>
    <row r="796786" spans="429:429">
      <c r="PM796786" s="782" t="s">
        <v>501</v>
      </c>
    </row>
    <row r="796787" spans="429:429">
      <c r="PM796787" s="782" t="s">
        <v>501</v>
      </c>
    </row>
    <row r="796788" spans="429:429">
      <c r="PM796788" s="782" t="s">
        <v>501</v>
      </c>
    </row>
    <row r="796789" spans="429:429">
      <c r="PM796789" s="782" t="s">
        <v>501</v>
      </c>
    </row>
    <row r="796790" spans="429:429">
      <c r="PM796790" s="782" t="s">
        <v>501</v>
      </c>
    </row>
    <row r="796791" spans="429:429">
      <c r="PM796791" s="782" t="s">
        <v>501</v>
      </c>
    </row>
    <row r="796792" spans="429:429">
      <c r="PM796792" s="782" t="s">
        <v>501</v>
      </c>
    </row>
    <row r="796793" spans="429:429">
      <c r="PM796793" s="782" t="s">
        <v>501</v>
      </c>
    </row>
    <row r="796794" spans="429:429">
      <c r="PM796794" s="782" t="s">
        <v>501</v>
      </c>
    </row>
    <row r="796795" spans="429:429">
      <c r="PM796795" s="782" t="s">
        <v>501</v>
      </c>
    </row>
    <row r="796796" spans="429:429">
      <c r="PM796796" s="782" t="s">
        <v>501</v>
      </c>
    </row>
    <row r="796797" spans="429:429">
      <c r="PM796797" s="782" t="s">
        <v>501</v>
      </c>
    </row>
    <row r="796798" spans="429:429">
      <c r="PM796798" s="782" t="s">
        <v>501</v>
      </c>
    </row>
    <row r="796799" spans="429:429">
      <c r="PM796799" s="782" t="s">
        <v>501</v>
      </c>
    </row>
    <row r="796800" spans="429:429">
      <c r="PM796800" s="782" t="s">
        <v>501</v>
      </c>
    </row>
    <row r="796801" spans="429:429">
      <c r="PM796801" s="782" t="s">
        <v>501</v>
      </c>
    </row>
    <row r="796802" spans="429:429">
      <c r="PM796802" s="782" t="s">
        <v>501</v>
      </c>
    </row>
    <row r="796803" spans="429:429">
      <c r="PM796803" s="782" t="s">
        <v>501</v>
      </c>
    </row>
    <row r="796804" spans="429:429">
      <c r="PM796804" s="782" t="s">
        <v>501</v>
      </c>
    </row>
    <row r="796805" spans="429:429">
      <c r="PM796805" s="782" t="s">
        <v>501</v>
      </c>
    </row>
    <row r="796806" spans="429:429">
      <c r="PM796806" s="782" t="s">
        <v>501</v>
      </c>
    </row>
    <row r="796807" spans="429:429">
      <c r="PM796807" s="782" t="s">
        <v>501</v>
      </c>
    </row>
    <row r="796808" spans="429:429">
      <c r="PM796808" s="782" t="s">
        <v>501</v>
      </c>
    </row>
    <row r="796809" spans="429:429">
      <c r="PM796809" s="782" t="s">
        <v>501</v>
      </c>
    </row>
    <row r="796810" spans="429:429">
      <c r="PM796810" s="782" t="s">
        <v>501</v>
      </c>
    </row>
    <row r="796811" spans="429:429">
      <c r="PM796811" s="782" t="s">
        <v>501</v>
      </c>
    </row>
    <row r="796812" spans="429:429">
      <c r="PM796812" s="782" t="s">
        <v>501</v>
      </c>
    </row>
    <row r="796813" spans="429:429">
      <c r="PM796813" s="782" t="s">
        <v>501</v>
      </c>
    </row>
    <row r="796814" spans="429:429">
      <c r="PM796814" s="782" t="s">
        <v>501</v>
      </c>
    </row>
    <row r="796815" spans="429:429">
      <c r="PM796815" s="782" t="s">
        <v>501</v>
      </c>
    </row>
    <row r="796816" spans="429:429">
      <c r="PM796816" s="782" t="s">
        <v>501</v>
      </c>
    </row>
    <row r="796817" spans="429:429">
      <c r="PM796817" s="782" t="s">
        <v>501</v>
      </c>
    </row>
    <row r="796818" spans="429:429">
      <c r="PM796818" s="782" t="s">
        <v>501</v>
      </c>
    </row>
    <row r="796819" spans="429:429">
      <c r="PM796819" s="782" t="s">
        <v>501</v>
      </c>
    </row>
    <row r="796820" spans="429:429">
      <c r="PM796820" s="782" t="s">
        <v>501</v>
      </c>
    </row>
    <row r="796821" spans="429:429">
      <c r="PM796821" s="782" t="s">
        <v>501</v>
      </c>
    </row>
    <row r="796822" spans="429:429">
      <c r="PM796822" s="782" t="s">
        <v>501</v>
      </c>
    </row>
    <row r="796823" spans="429:429">
      <c r="PM796823" s="782" t="s">
        <v>501</v>
      </c>
    </row>
    <row r="796824" spans="429:429">
      <c r="PM796824" s="782" t="s">
        <v>501</v>
      </c>
    </row>
    <row r="796825" spans="429:429">
      <c r="PM796825" s="782" t="s">
        <v>501</v>
      </c>
    </row>
    <row r="796826" spans="429:429">
      <c r="PM796826" s="782" t="s">
        <v>501</v>
      </c>
    </row>
    <row r="796827" spans="429:429">
      <c r="PM796827" s="782" t="s">
        <v>501</v>
      </c>
    </row>
    <row r="796828" spans="429:429">
      <c r="PM796828" s="782" t="s">
        <v>501</v>
      </c>
    </row>
    <row r="796829" spans="429:429">
      <c r="PM796829" s="782" t="s">
        <v>501</v>
      </c>
    </row>
    <row r="796830" spans="429:429">
      <c r="PM796830" s="782" t="s">
        <v>501</v>
      </c>
    </row>
    <row r="796831" spans="429:429">
      <c r="PM796831" s="782" t="s">
        <v>501</v>
      </c>
    </row>
    <row r="796832" spans="429:429">
      <c r="PM796832" s="782" t="s">
        <v>501</v>
      </c>
    </row>
    <row r="796833" spans="429:429">
      <c r="PM796833" s="782" t="s">
        <v>501</v>
      </c>
    </row>
    <row r="796834" spans="429:429">
      <c r="PM796834" s="782" t="s">
        <v>501</v>
      </c>
    </row>
    <row r="796835" spans="429:429">
      <c r="PM796835" s="782" t="s">
        <v>501</v>
      </c>
    </row>
    <row r="796836" spans="429:429">
      <c r="PM796836" s="782" t="s">
        <v>501</v>
      </c>
    </row>
    <row r="796837" spans="429:429">
      <c r="PM796837" s="782" t="s">
        <v>501</v>
      </c>
    </row>
    <row r="796838" spans="429:429">
      <c r="PM796838" s="782" t="s">
        <v>501</v>
      </c>
    </row>
    <row r="796839" spans="429:429">
      <c r="PM796839" s="782" t="s">
        <v>501</v>
      </c>
    </row>
    <row r="796840" spans="429:429">
      <c r="PM796840" s="782" t="s">
        <v>501</v>
      </c>
    </row>
    <row r="796841" spans="429:429">
      <c r="PM796841" s="782" t="s">
        <v>501</v>
      </c>
    </row>
    <row r="796842" spans="429:429">
      <c r="PM796842" s="782" t="s">
        <v>501</v>
      </c>
    </row>
    <row r="796843" spans="429:429">
      <c r="PM796843" s="782" t="s">
        <v>501</v>
      </c>
    </row>
    <row r="796844" spans="429:429">
      <c r="PM796844" s="782" t="s">
        <v>501</v>
      </c>
    </row>
    <row r="796845" spans="429:429">
      <c r="PM796845" s="782" t="s">
        <v>501</v>
      </c>
    </row>
    <row r="796846" spans="429:429">
      <c r="PM796846" s="782" t="s">
        <v>501</v>
      </c>
    </row>
    <row r="796847" spans="429:429">
      <c r="PM796847" s="782" t="s">
        <v>501</v>
      </c>
    </row>
    <row r="796848" spans="429:429">
      <c r="PM796848" s="782" t="s">
        <v>501</v>
      </c>
    </row>
    <row r="796849" spans="429:429">
      <c r="PM796849" s="782" t="s">
        <v>501</v>
      </c>
    </row>
    <row r="796850" spans="429:429">
      <c r="PM796850" s="782" t="s">
        <v>501</v>
      </c>
    </row>
    <row r="796851" spans="429:429">
      <c r="PM796851" s="782" t="s">
        <v>501</v>
      </c>
    </row>
    <row r="796852" spans="429:429">
      <c r="PM796852" s="782" t="s">
        <v>501</v>
      </c>
    </row>
    <row r="796853" spans="429:429">
      <c r="PM796853" s="782" t="s">
        <v>501</v>
      </c>
    </row>
    <row r="796854" spans="429:429">
      <c r="PM796854" s="782" t="s">
        <v>501</v>
      </c>
    </row>
    <row r="796855" spans="429:429">
      <c r="PM796855" s="782" t="s">
        <v>501</v>
      </c>
    </row>
    <row r="796856" spans="429:429">
      <c r="PM796856" s="782" t="s">
        <v>501</v>
      </c>
    </row>
    <row r="796857" spans="429:429">
      <c r="PM796857" s="782" t="s">
        <v>501</v>
      </c>
    </row>
    <row r="796858" spans="429:429">
      <c r="PM796858" s="782" t="s">
        <v>501</v>
      </c>
    </row>
    <row r="796859" spans="429:429">
      <c r="PM796859" s="782" t="s">
        <v>501</v>
      </c>
    </row>
    <row r="796860" spans="429:429">
      <c r="PM796860" s="782" t="s">
        <v>501</v>
      </c>
    </row>
    <row r="796861" spans="429:429">
      <c r="PM796861" s="782" t="s">
        <v>501</v>
      </c>
    </row>
    <row r="796862" spans="429:429">
      <c r="PM796862" s="782" t="s">
        <v>501</v>
      </c>
    </row>
    <row r="796863" spans="429:429">
      <c r="PM796863" s="782" t="s">
        <v>501</v>
      </c>
    </row>
    <row r="796864" spans="429:429">
      <c r="PM796864" s="782" t="s">
        <v>501</v>
      </c>
    </row>
    <row r="796865" spans="429:429">
      <c r="PM796865" s="782" t="s">
        <v>501</v>
      </c>
    </row>
    <row r="796866" spans="429:429">
      <c r="PM796866" s="782" t="s">
        <v>501</v>
      </c>
    </row>
    <row r="796867" spans="429:429">
      <c r="PM796867" s="782" t="s">
        <v>501</v>
      </c>
    </row>
    <row r="796868" spans="429:429">
      <c r="PM796868" s="782" t="s">
        <v>501</v>
      </c>
    </row>
    <row r="796869" spans="429:429">
      <c r="PM796869" s="782" t="s">
        <v>501</v>
      </c>
    </row>
    <row r="796870" spans="429:429">
      <c r="PM796870" s="782" t="s">
        <v>501</v>
      </c>
    </row>
    <row r="796871" spans="429:429">
      <c r="PM796871" s="782" t="s">
        <v>501</v>
      </c>
    </row>
    <row r="796872" spans="429:429">
      <c r="PM796872" s="782" t="s">
        <v>501</v>
      </c>
    </row>
    <row r="796873" spans="429:429">
      <c r="PM796873" s="782" t="s">
        <v>501</v>
      </c>
    </row>
    <row r="796874" spans="429:429">
      <c r="PM796874" s="782" t="s">
        <v>501</v>
      </c>
    </row>
    <row r="796875" spans="429:429">
      <c r="PM796875" s="782" t="s">
        <v>501</v>
      </c>
    </row>
    <row r="796876" spans="429:429">
      <c r="PM796876" s="782" t="s">
        <v>501</v>
      </c>
    </row>
    <row r="796877" spans="429:429">
      <c r="PM796877" s="782" t="s">
        <v>501</v>
      </c>
    </row>
    <row r="796878" spans="429:429">
      <c r="PM796878" s="782" t="s">
        <v>501</v>
      </c>
    </row>
    <row r="796879" spans="429:429">
      <c r="PM796879" s="782" t="s">
        <v>501</v>
      </c>
    </row>
    <row r="796880" spans="429:429">
      <c r="PM796880" s="782" t="s">
        <v>501</v>
      </c>
    </row>
    <row r="796881" spans="429:429">
      <c r="PM796881" s="782" t="s">
        <v>501</v>
      </c>
    </row>
    <row r="796882" spans="429:429">
      <c r="PM796882" s="782" t="s">
        <v>501</v>
      </c>
    </row>
    <row r="796883" spans="429:429">
      <c r="PM796883" s="782" t="s">
        <v>501</v>
      </c>
    </row>
    <row r="796884" spans="429:429">
      <c r="PM796884" s="782" t="s">
        <v>501</v>
      </c>
    </row>
    <row r="796885" spans="429:429">
      <c r="PM796885" s="782" t="s">
        <v>501</v>
      </c>
    </row>
    <row r="796886" spans="429:429">
      <c r="PM796886" s="782" t="s">
        <v>501</v>
      </c>
    </row>
    <row r="796887" spans="429:429">
      <c r="PM796887" s="782" t="s">
        <v>501</v>
      </c>
    </row>
    <row r="796888" spans="429:429">
      <c r="PM796888" s="782" t="s">
        <v>501</v>
      </c>
    </row>
    <row r="796889" spans="429:429">
      <c r="PM796889" s="782" t="s">
        <v>501</v>
      </c>
    </row>
    <row r="796890" spans="429:429">
      <c r="PM796890" s="782" t="s">
        <v>501</v>
      </c>
    </row>
    <row r="796891" spans="429:429">
      <c r="PM796891" s="782" t="s">
        <v>501</v>
      </c>
    </row>
    <row r="796892" spans="429:429">
      <c r="PM796892" s="782" t="s">
        <v>501</v>
      </c>
    </row>
    <row r="796893" spans="429:429">
      <c r="PM796893" s="782" t="s">
        <v>501</v>
      </c>
    </row>
    <row r="796894" spans="429:429">
      <c r="PM796894" s="782" t="s">
        <v>501</v>
      </c>
    </row>
    <row r="796895" spans="429:429">
      <c r="PM796895" s="782" t="s">
        <v>501</v>
      </c>
    </row>
    <row r="796896" spans="429:429">
      <c r="PM796896" s="782" t="s">
        <v>501</v>
      </c>
    </row>
    <row r="796897" spans="429:429">
      <c r="PM796897" s="782" t="s">
        <v>501</v>
      </c>
    </row>
    <row r="796898" spans="429:429">
      <c r="PM796898" s="782" t="s">
        <v>501</v>
      </c>
    </row>
    <row r="796899" spans="429:429">
      <c r="PM796899" s="782" t="s">
        <v>501</v>
      </c>
    </row>
    <row r="796900" spans="429:429">
      <c r="PM796900" s="782" t="s">
        <v>501</v>
      </c>
    </row>
    <row r="796901" spans="429:429">
      <c r="PM796901" s="782" t="s">
        <v>501</v>
      </c>
    </row>
    <row r="796902" spans="429:429">
      <c r="PM796902" s="782" t="s">
        <v>501</v>
      </c>
    </row>
    <row r="796903" spans="429:429">
      <c r="PM796903" s="782" t="s">
        <v>501</v>
      </c>
    </row>
    <row r="796904" spans="429:429">
      <c r="PM796904" s="782" t="s">
        <v>501</v>
      </c>
    </row>
    <row r="796905" spans="429:429">
      <c r="PM796905" s="782" t="s">
        <v>501</v>
      </c>
    </row>
    <row r="796906" spans="429:429">
      <c r="PM796906" s="782" t="s">
        <v>501</v>
      </c>
    </row>
    <row r="796907" spans="429:429">
      <c r="PM796907" s="782" t="s">
        <v>501</v>
      </c>
    </row>
    <row r="796908" spans="429:429">
      <c r="PM796908" s="782" t="s">
        <v>501</v>
      </c>
    </row>
    <row r="796909" spans="429:429">
      <c r="PM796909" s="782" t="s">
        <v>501</v>
      </c>
    </row>
    <row r="796910" spans="429:429">
      <c r="PM796910" s="782" t="s">
        <v>501</v>
      </c>
    </row>
    <row r="796911" spans="429:429">
      <c r="PM796911" s="782" t="s">
        <v>501</v>
      </c>
    </row>
    <row r="796912" spans="429:429">
      <c r="PM796912" s="782" t="s">
        <v>501</v>
      </c>
    </row>
    <row r="796913" spans="429:429">
      <c r="PM796913" s="782" t="s">
        <v>501</v>
      </c>
    </row>
    <row r="796914" spans="429:429">
      <c r="PM796914" s="782" t="s">
        <v>501</v>
      </c>
    </row>
    <row r="796915" spans="429:429">
      <c r="PM796915" s="782" t="s">
        <v>501</v>
      </c>
    </row>
    <row r="796916" spans="429:429">
      <c r="PM796916" s="782" t="s">
        <v>501</v>
      </c>
    </row>
    <row r="796917" spans="429:429">
      <c r="PM796917" s="782" t="s">
        <v>501</v>
      </c>
    </row>
    <row r="796918" spans="429:429">
      <c r="PM796918" s="782" t="s">
        <v>501</v>
      </c>
    </row>
    <row r="796919" spans="429:429">
      <c r="PM796919" s="782" t="s">
        <v>501</v>
      </c>
    </row>
    <row r="796920" spans="429:429">
      <c r="PM796920" s="782" t="s">
        <v>501</v>
      </c>
    </row>
    <row r="796921" spans="429:429">
      <c r="PM796921" s="782" t="s">
        <v>501</v>
      </c>
    </row>
    <row r="796922" spans="429:429">
      <c r="PM796922" s="782" t="s">
        <v>501</v>
      </c>
    </row>
    <row r="796923" spans="429:429">
      <c r="PM796923" s="782" t="s">
        <v>501</v>
      </c>
    </row>
    <row r="796924" spans="429:429">
      <c r="PM796924" s="782" t="s">
        <v>501</v>
      </c>
    </row>
    <row r="796925" spans="429:429">
      <c r="PM796925" s="782" t="s">
        <v>501</v>
      </c>
    </row>
    <row r="796926" spans="429:429">
      <c r="PM796926" s="782" t="s">
        <v>501</v>
      </c>
    </row>
    <row r="796927" spans="429:429">
      <c r="PM796927" s="782" t="s">
        <v>501</v>
      </c>
    </row>
    <row r="796928" spans="429:429">
      <c r="PM796928" s="782" t="s">
        <v>501</v>
      </c>
    </row>
    <row r="796929" spans="429:429">
      <c r="PM796929" s="782" t="s">
        <v>501</v>
      </c>
    </row>
    <row r="796930" spans="429:429">
      <c r="PM796930" s="782" t="s">
        <v>501</v>
      </c>
    </row>
    <row r="796931" spans="429:429">
      <c r="PM796931" s="782" t="s">
        <v>501</v>
      </c>
    </row>
    <row r="796932" spans="429:429">
      <c r="PM796932" s="782" t="s">
        <v>501</v>
      </c>
    </row>
    <row r="796933" spans="429:429">
      <c r="PM796933" s="782" t="s">
        <v>501</v>
      </c>
    </row>
    <row r="796934" spans="429:429">
      <c r="PM796934" s="782" t="s">
        <v>501</v>
      </c>
    </row>
    <row r="796935" spans="429:429">
      <c r="PM796935" s="782" t="s">
        <v>501</v>
      </c>
    </row>
    <row r="796936" spans="429:429">
      <c r="PM796936" s="782" t="s">
        <v>501</v>
      </c>
    </row>
    <row r="796937" spans="429:429">
      <c r="PM796937" s="782" t="s">
        <v>501</v>
      </c>
    </row>
    <row r="796938" spans="429:429">
      <c r="PM796938" s="782" t="s">
        <v>501</v>
      </c>
    </row>
    <row r="796939" spans="429:429">
      <c r="PM796939" s="782" t="s">
        <v>501</v>
      </c>
    </row>
    <row r="796940" spans="429:429">
      <c r="PM796940" s="782" t="s">
        <v>501</v>
      </c>
    </row>
    <row r="796941" spans="429:429">
      <c r="PM796941" s="782" t="s">
        <v>501</v>
      </c>
    </row>
    <row r="796942" spans="429:429">
      <c r="PM796942" s="782" t="s">
        <v>501</v>
      </c>
    </row>
    <row r="796943" spans="429:429">
      <c r="PM796943" s="782" t="s">
        <v>501</v>
      </c>
    </row>
    <row r="796944" spans="429:429">
      <c r="PM796944" s="782" t="s">
        <v>501</v>
      </c>
    </row>
    <row r="796945" spans="429:429">
      <c r="PM796945" s="782" t="s">
        <v>501</v>
      </c>
    </row>
    <row r="796946" spans="429:429">
      <c r="PM796946" s="782" t="s">
        <v>501</v>
      </c>
    </row>
    <row r="796947" spans="429:429">
      <c r="PM796947" s="782" t="s">
        <v>501</v>
      </c>
    </row>
    <row r="796948" spans="429:429">
      <c r="PM796948" s="782" t="s">
        <v>501</v>
      </c>
    </row>
    <row r="796949" spans="429:429">
      <c r="PM796949" s="782" t="s">
        <v>501</v>
      </c>
    </row>
    <row r="796950" spans="429:429">
      <c r="PM796950" s="782" t="s">
        <v>501</v>
      </c>
    </row>
    <row r="796951" spans="429:429">
      <c r="PM796951" s="782" t="s">
        <v>501</v>
      </c>
    </row>
    <row r="796952" spans="429:429">
      <c r="PM796952" s="782" t="s">
        <v>501</v>
      </c>
    </row>
    <row r="796953" spans="429:429">
      <c r="PM796953" s="782" t="s">
        <v>501</v>
      </c>
    </row>
    <row r="796954" spans="429:429">
      <c r="PM796954" s="782" t="s">
        <v>501</v>
      </c>
    </row>
    <row r="796955" spans="429:429">
      <c r="PM796955" s="782" t="s">
        <v>501</v>
      </c>
    </row>
    <row r="796956" spans="429:429">
      <c r="PM796956" s="782" t="s">
        <v>501</v>
      </c>
    </row>
    <row r="796957" spans="429:429">
      <c r="PM796957" s="782" t="s">
        <v>501</v>
      </c>
    </row>
    <row r="796958" spans="429:429">
      <c r="PM796958" s="782" t="s">
        <v>501</v>
      </c>
    </row>
    <row r="796959" spans="429:429">
      <c r="PM796959" s="782" t="s">
        <v>501</v>
      </c>
    </row>
    <row r="796960" spans="429:429">
      <c r="PM796960" s="782" t="s">
        <v>501</v>
      </c>
    </row>
    <row r="796961" spans="429:429">
      <c r="PM796961" s="782" t="s">
        <v>501</v>
      </c>
    </row>
    <row r="796962" spans="429:429">
      <c r="PM796962" s="782" t="s">
        <v>501</v>
      </c>
    </row>
    <row r="796963" spans="429:429">
      <c r="PM796963" s="782" t="s">
        <v>501</v>
      </c>
    </row>
    <row r="796964" spans="429:429">
      <c r="PM796964" s="782" t="s">
        <v>501</v>
      </c>
    </row>
    <row r="796965" spans="429:429">
      <c r="PM796965" s="782" t="s">
        <v>501</v>
      </c>
    </row>
    <row r="796966" spans="429:429">
      <c r="PM796966" s="782" t="s">
        <v>501</v>
      </c>
    </row>
    <row r="796967" spans="429:429">
      <c r="PM796967" s="782" t="s">
        <v>501</v>
      </c>
    </row>
    <row r="796968" spans="429:429">
      <c r="PM796968" s="782" t="s">
        <v>501</v>
      </c>
    </row>
    <row r="796969" spans="429:429">
      <c r="PM796969" s="782" t="s">
        <v>501</v>
      </c>
    </row>
    <row r="796970" spans="429:429">
      <c r="PM796970" s="782" t="s">
        <v>501</v>
      </c>
    </row>
    <row r="796971" spans="429:429">
      <c r="PM796971" s="782" t="s">
        <v>501</v>
      </c>
    </row>
    <row r="796972" spans="429:429">
      <c r="PM796972" s="782" t="s">
        <v>501</v>
      </c>
    </row>
    <row r="796973" spans="429:429">
      <c r="PM796973" s="782" t="s">
        <v>501</v>
      </c>
    </row>
    <row r="796974" spans="429:429">
      <c r="PM796974" s="782" t="s">
        <v>501</v>
      </c>
    </row>
    <row r="796975" spans="429:429">
      <c r="PM796975" s="782" t="s">
        <v>501</v>
      </c>
    </row>
    <row r="796976" spans="429:429">
      <c r="PM796976" s="782" t="s">
        <v>501</v>
      </c>
    </row>
    <row r="796977" spans="429:429">
      <c r="PM796977" s="782" t="s">
        <v>501</v>
      </c>
    </row>
    <row r="796978" spans="429:429">
      <c r="PM796978" s="782" t="s">
        <v>501</v>
      </c>
    </row>
    <row r="796979" spans="429:429">
      <c r="PM796979" s="782" t="s">
        <v>501</v>
      </c>
    </row>
    <row r="796980" spans="429:429">
      <c r="PM796980" s="782" t="s">
        <v>501</v>
      </c>
    </row>
    <row r="796981" spans="429:429">
      <c r="PM796981" s="782" t="s">
        <v>501</v>
      </c>
    </row>
    <row r="796982" spans="429:429">
      <c r="PM796982" s="782" t="s">
        <v>501</v>
      </c>
    </row>
    <row r="796983" spans="429:429">
      <c r="PM796983" s="782" t="s">
        <v>501</v>
      </c>
    </row>
    <row r="796984" spans="429:429">
      <c r="PM796984" s="782" t="s">
        <v>501</v>
      </c>
    </row>
    <row r="796985" spans="429:429">
      <c r="PM796985" s="782" t="s">
        <v>501</v>
      </c>
    </row>
    <row r="796986" spans="429:429">
      <c r="PM796986" s="782" t="s">
        <v>501</v>
      </c>
    </row>
    <row r="796987" spans="429:429">
      <c r="PM796987" s="782" t="s">
        <v>501</v>
      </c>
    </row>
    <row r="796988" spans="429:429">
      <c r="PM796988" s="782" t="s">
        <v>501</v>
      </c>
    </row>
    <row r="796989" spans="429:429">
      <c r="PM796989" s="782" t="s">
        <v>501</v>
      </c>
    </row>
    <row r="796990" spans="429:429">
      <c r="PM796990" s="782" t="s">
        <v>501</v>
      </c>
    </row>
    <row r="796991" spans="429:429">
      <c r="PM796991" s="782" t="s">
        <v>501</v>
      </c>
    </row>
    <row r="796992" spans="429:429">
      <c r="PM796992" s="782" t="s">
        <v>501</v>
      </c>
    </row>
    <row r="796993" spans="429:429">
      <c r="PM796993" s="782" t="s">
        <v>501</v>
      </c>
    </row>
    <row r="796994" spans="429:429">
      <c r="PM796994" s="782" t="s">
        <v>501</v>
      </c>
    </row>
    <row r="796995" spans="429:429">
      <c r="PM796995" s="782" t="s">
        <v>501</v>
      </c>
    </row>
    <row r="796996" spans="429:429">
      <c r="PM796996" s="782" t="s">
        <v>501</v>
      </c>
    </row>
    <row r="796997" spans="429:429">
      <c r="PM796997" s="782" t="s">
        <v>501</v>
      </c>
    </row>
    <row r="796998" spans="429:429">
      <c r="PM796998" s="782" t="s">
        <v>501</v>
      </c>
    </row>
    <row r="796999" spans="429:429">
      <c r="PM796999" s="782" t="s">
        <v>501</v>
      </c>
    </row>
    <row r="797000" spans="429:429">
      <c r="PM797000" s="782" t="s">
        <v>501</v>
      </c>
    </row>
    <row r="797001" spans="429:429">
      <c r="PM797001" s="782" t="s">
        <v>501</v>
      </c>
    </row>
    <row r="797002" spans="429:429">
      <c r="PM797002" s="782" t="s">
        <v>501</v>
      </c>
    </row>
    <row r="797003" spans="429:429">
      <c r="PM797003" s="782" t="s">
        <v>501</v>
      </c>
    </row>
    <row r="797004" spans="429:429">
      <c r="PM797004" s="782" t="s">
        <v>501</v>
      </c>
    </row>
    <row r="797005" spans="429:429">
      <c r="PM797005" s="782" t="s">
        <v>501</v>
      </c>
    </row>
    <row r="797006" spans="429:429">
      <c r="PM797006" s="782" t="s">
        <v>501</v>
      </c>
    </row>
    <row r="797007" spans="429:429">
      <c r="PM797007" s="782" t="s">
        <v>501</v>
      </c>
    </row>
    <row r="797008" spans="429:429">
      <c r="PM797008" s="782" t="s">
        <v>501</v>
      </c>
    </row>
    <row r="797009" spans="429:429">
      <c r="PM797009" s="782" t="s">
        <v>501</v>
      </c>
    </row>
    <row r="797010" spans="429:429">
      <c r="PM797010" s="782" t="s">
        <v>501</v>
      </c>
    </row>
    <row r="797011" spans="429:429">
      <c r="PM797011" s="782" t="s">
        <v>501</v>
      </c>
    </row>
    <row r="797012" spans="429:429">
      <c r="PM797012" s="782" t="s">
        <v>501</v>
      </c>
    </row>
    <row r="797013" spans="429:429">
      <c r="PM797013" s="782" t="s">
        <v>501</v>
      </c>
    </row>
    <row r="797014" spans="429:429">
      <c r="PM797014" s="782" t="s">
        <v>501</v>
      </c>
    </row>
    <row r="797015" spans="429:429">
      <c r="PM797015" s="782" t="s">
        <v>501</v>
      </c>
    </row>
    <row r="797016" spans="429:429">
      <c r="PM797016" s="782" t="s">
        <v>501</v>
      </c>
    </row>
    <row r="797017" spans="429:429">
      <c r="PM797017" s="782" t="s">
        <v>501</v>
      </c>
    </row>
    <row r="797018" spans="429:429">
      <c r="PM797018" s="782" t="s">
        <v>501</v>
      </c>
    </row>
    <row r="797019" spans="429:429">
      <c r="PM797019" s="782" t="s">
        <v>501</v>
      </c>
    </row>
    <row r="797020" spans="429:429">
      <c r="PM797020" s="782" t="s">
        <v>501</v>
      </c>
    </row>
    <row r="797021" spans="429:429">
      <c r="PM797021" s="782" t="s">
        <v>501</v>
      </c>
    </row>
    <row r="797022" spans="429:429">
      <c r="PM797022" s="782" t="s">
        <v>501</v>
      </c>
    </row>
    <row r="797023" spans="429:429">
      <c r="PM797023" s="782" t="s">
        <v>501</v>
      </c>
    </row>
    <row r="797024" spans="429:429">
      <c r="PM797024" s="782" t="s">
        <v>501</v>
      </c>
    </row>
    <row r="797025" spans="429:429">
      <c r="PM797025" s="782" t="s">
        <v>501</v>
      </c>
    </row>
    <row r="797026" spans="429:429">
      <c r="PM797026" s="782" t="s">
        <v>501</v>
      </c>
    </row>
    <row r="797027" spans="429:429">
      <c r="PM797027" s="782" t="s">
        <v>501</v>
      </c>
    </row>
    <row r="797028" spans="429:429">
      <c r="PM797028" s="782" t="s">
        <v>501</v>
      </c>
    </row>
    <row r="797029" spans="429:429">
      <c r="PM797029" s="782" t="s">
        <v>501</v>
      </c>
    </row>
    <row r="797030" spans="429:429">
      <c r="PM797030" s="782" t="s">
        <v>501</v>
      </c>
    </row>
    <row r="797031" spans="429:429">
      <c r="PM797031" s="782" t="s">
        <v>501</v>
      </c>
    </row>
    <row r="797032" spans="429:429">
      <c r="PM797032" s="782" t="s">
        <v>501</v>
      </c>
    </row>
    <row r="797033" spans="429:429">
      <c r="PM797033" s="782" t="s">
        <v>501</v>
      </c>
    </row>
    <row r="797034" spans="429:429">
      <c r="PM797034" s="782" t="s">
        <v>501</v>
      </c>
    </row>
    <row r="797035" spans="429:429">
      <c r="PM797035" s="782" t="s">
        <v>501</v>
      </c>
    </row>
    <row r="797036" spans="429:429">
      <c r="PM797036" s="782" t="s">
        <v>501</v>
      </c>
    </row>
    <row r="797037" spans="429:429">
      <c r="PM797037" s="782" t="s">
        <v>501</v>
      </c>
    </row>
    <row r="797038" spans="429:429">
      <c r="PM797038" s="782" t="s">
        <v>501</v>
      </c>
    </row>
    <row r="797039" spans="429:429">
      <c r="PM797039" s="782" t="s">
        <v>501</v>
      </c>
    </row>
    <row r="797040" spans="429:429">
      <c r="PM797040" s="782" t="s">
        <v>501</v>
      </c>
    </row>
    <row r="797041" spans="429:429">
      <c r="PM797041" s="782" t="s">
        <v>501</v>
      </c>
    </row>
    <row r="797042" spans="429:429">
      <c r="PM797042" s="782" t="s">
        <v>501</v>
      </c>
    </row>
    <row r="797043" spans="429:429">
      <c r="PM797043" s="782" t="s">
        <v>501</v>
      </c>
    </row>
    <row r="797044" spans="429:429">
      <c r="PM797044" s="782" t="s">
        <v>501</v>
      </c>
    </row>
    <row r="797045" spans="429:429">
      <c r="PM797045" s="782" t="s">
        <v>501</v>
      </c>
    </row>
    <row r="797046" spans="429:429">
      <c r="PM797046" s="782" t="s">
        <v>501</v>
      </c>
    </row>
    <row r="797047" spans="429:429">
      <c r="PM797047" s="782" t="s">
        <v>501</v>
      </c>
    </row>
    <row r="797048" spans="429:429">
      <c r="PM797048" s="782" t="s">
        <v>501</v>
      </c>
    </row>
    <row r="797049" spans="429:429">
      <c r="PM797049" s="782" t="s">
        <v>501</v>
      </c>
    </row>
    <row r="797050" spans="429:429">
      <c r="PM797050" s="782" t="s">
        <v>501</v>
      </c>
    </row>
    <row r="797051" spans="429:429">
      <c r="PM797051" s="782" t="s">
        <v>501</v>
      </c>
    </row>
    <row r="797052" spans="429:429">
      <c r="PM797052" s="782" t="s">
        <v>501</v>
      </c>
    </row>
    <row r="797053" spans="429:429">
      <c r="PM797053" s="782" t="s">
        <v>501</v>
      </c>
    </row>
    <row r="797054" spans="429:429">
      <c r="PM797054" s="782" t="s">
        <v>501</v>
      </c>
    </row>
    <row r="797055" spans="429:429">
      <c r="PM797055" s="782" t="s">
        <v>501</v>
      </c>
    </row>
    <row r="797056" spans="429:429">
      <c r="PM797056" s="782" t="s">
        <v>501</v>
      </c>
    </row>
    <row r="797057" spans="429:429">
      <c r="PM797057" s="782" t="s">
        <v>501</v>
      </c>
    </row>
    <row r="797058" spans="429:429">
      <c r="PM797058" s="782" t="s">
        <v>501</v>
      </c>
    </row>
    <row r="797059" spans="429:429">
      <c r="PM797059" s="782" t="s">
        <v>501</v>
      </c>
    </row>
    <row r="797060" spans="429:429">
      <c r="PM797060" s="782" t="s">
        <v>501</v>
      </c>
    </row>
    <row r="797061" spans="429:429">
      <c r="PM797061" s="782" t="s">
        <v>501</v>
      </c>
    </row>
    <row r="797062" spans="429:429">
      <c r="PM797062" s="782" t="s">
        <v>501</v>
      </c>
    </row>
    <row r="797063" spans="429:429">
      <c r="PM797063" s="782" t="s">
        <v>501</v>
      </c>
    </row>
    <row r="797064" spans="429:429">
      <c r="PM797064" s="782" t="s">
        <v>501</v>
      </c>
    </row>
    <row r="797065" spans="429:429">
      <c r="PM797065" s="782" t="s">
        <v>501</v>
      </c>
    </row>
    <row r="797066" spans="429:429">
      <c r="PM797066" s="782" t="s">
        <v>501</v>
      </c>
    </row>
    <row r="797067" spans="429:429">
      <c r="PM797067" s="782" t="s">
        <v>501</v>
      </c>
    </row>
    <row r="797068" spans="429:429">
      <c r="PM797068" s="782" t="s">
        <v>501</v>
      </c>
    </row>
    <row r="797069" spans="429:429">
      <c r="PM797069" s="782" t="s">
        <v>501</v>
      </c>
    </row>
    <row r="797070" spans="429:429">
      <c r="PM797070" s="782" t="s">
        <v>501</v>
      </c>
    </row>
    <row r="797071" spans="429:429">
      <c r="PM797071" s="782" t="s">
        <v>501</v>
      </c>
    </row>
    <row r="797072" spans="429:429">
      <c r="PM797072" s="782" t="s">
        <v>501</v>
      </c>
    </row>
    <row r="797073" spans="429:429">
      <c r="PM797073" s="782" t="s">
        <v>501</v>
      </c>
    </row>
    <row r="797074" spans="429:429">
      <c r="PM797074" s="782" t="s">
        <v>501</v>
      </c>
    </row>
    <row r="797075" spans="429:429">
      <c r="PM797075" s="782" t="s">
        <v>501</v>
      </c>
    </row>
    <row r="797076" spans="429:429">
      <c r="PM797076" s="782" t="s">
        <v>501</v>
      </c>
    </row>
    <row r="797077" spans="429:429">
      <c r="PM797077" s="782" t="s">
        <v>501</v>
      </c>
    </row>
    <row r="797078" spans="429:429">
      <c r="PM797078" s="782" t="s">
        <v>501</v>
      </c>
    </row>
    <row r="797079" spans="429:429">
      <c r="PM797079" s="782" t="s">
        <v>501</v>
      </c>
    </row>
    <row r="797080" spans="429:429">
      <c r="PM797080" s="782" t="s">
        <v>501</v>
      </c>
    </row>
    <row r="797081" spans="429:429">
      <c r="PM797081" s="782" t="s">
        <v>501</v>
      </c>
    </row>
    <row r="797082" spans="429:429">
      <c r="PM797082" s="782" t="s">
        <v>501</v>
      </c>
    </row>
    <row r="797083" spans="429:429">
      <c r="PM797083" s="782" t="s">
        <v>501</v>
      </c>
    </row>
    <row r="797084" spans="429:429">
      <c r="PM797084" s="782" t="s">
        <v>501</v>
      </c>
    </row>
    <row r="797085" spans="429:429">
      <c r="PM797085" s="782" t="s">
        <v>501</v>
      </c>
    </row>
    <row r="797086" spans="429:429">
      <c r="PM797086" s="782" t="s">
        <v>501</v>
      </c>
    </row>
    <row r="797087" spans="429:429">
      <c r="PM797087" s="782" t="s">
        <v>501</v>
      </c>
    </row>
    <row r="797088" spans="429:429">
      <c r="PM797088" s="782" t="s">
        <v>501</v>
      </c>
    </row>
    <row r="797089" spans="429:429">
      <c r="PM797089" s="782" t="s">
        <v>501</v>
      </c>
    </row>
    <row r="797090" spans="429:429">
      <c r="PM797090" s="782" t="s">
        <v>501</v>
      </c>
    </row>
    <row r="797091" spans="429:429">
      <c r="PM797091" s="782" t="s">
        <v>501</v>
      </c>
    </row>
    <row r="797092" spans="429:429">
      <c r="PM797092" s="782" t="s">
        <v>501</v>
      </c>
    </row>
    <row r="797093" spans="429:429">
      <c r="PM797093" s="782" t="s">
        <v>501</v>
      </c>
    </row>
    <row r="797094" spans="429:429">
      <c r="PM797094" s="782" t="s">
        <v>501</v>
      </c>
    </row>
    <row r="797095" spans="429:429">
      <c r="PM797095" s="782" t="s">
        <v>501</v>
      </c>
    </row>
    <row r="797096" spans="429:429">
      <c r="PM797096" s="782" t="s">
        <v>501</v>
      </c>
    </row>
    <row r="797097" spans="429:429">
      <c r="PM797097" s="782" t="s">
        <v>501</v>
      </c>
    </row>
    <row r="797098" spans="429:429">
      <c r="PM797098" s="782" t="s">
        <v>501</v>
      </c>
    </row>
    <row r="797099" spans="429:429">
      <c r="PM797099" s="782" t="s">
        <v>501</v>
      </c>
    </row>
    <row r="797100" spans="429:429">
      <c r="PM797100" s="782" t="s">
        <v>501</v>
      </c>
    </row>
    <row r="797101" spans="429:429">
      <c r="PM797101" s="782" t="s">
        <v>501</v>
      </c>
    </row>
    <row r="797102" spans="429:429">
      <c r="PM797102" s="782" t="s">
        <v>501</v>
      </c>
    </row>
    <row r="797103" spans="429:429">
      <c r="PM797103" s="782" t="s">
        <v>501</v>
      </c>
    </row>
    <row r="797104" spans="429:429">
      <c r="PM797104" s="782" t="s">
        <v>501</v>
      </c>
    </row>
    <row r="797105" spans="429:429">
      <c r="PM797105" s="782" t="s">
        <v>501</v>
      </c>
    </row>
    <row r="797106" spans="429:429">
      <c r="PM797106" s="782" t="s">
        <v>501</v>
      </c>
    </row>
    <row r="797107" spans="429:429">
      <c r="PM797107" s="782" t="s">
        <v>501</v>
      </c>
    </row>
    <row r="797108" spans="429:429">
      <c r="PM797108" s="782" t="s">
        <v>501</v>
      </c>
    </row>
    <row r="797109" spans="429:429">
      <c r="PM797109" s="782" t="s">
        <v>501</v>
      </c>
    </row>
    <row r="797110" spans="429:429">
      <c r="PM797110" s="782" t="s">
        <v>501</v>
      </c>
    </row>
    <row r="797111" spans="429:429">
      <c r="PM797111" s="782" t="s">
        <v>501</v>
      </c>
    </row>
    <row r="797112" spans="429:429">
      <c r="PM797112" s="782" t="s">
        <v>501</v>
      </c>
    </row>
    <row r="797113" spans="429:429">
      <c r="PM797113" s="782" t="s">
        <v>501</v>
      </c>
    </row>
    <row r="797114" spans="429:429">
      <c r="PM797114" s="782" t="s">
        <v>501</v>
      </c>
    </row>
    <row r="797115" spans="429:429">
      <c r="PM797115" s="782" t="s">
        <v>501</v>
      </c>
    </row>
    <row r="797116" spans="429:429">
      <c r="PM797116" s="782" t="s">
        <v>501</v>
      </c>
    </row>
    <row r="797117" spans="429:429">
      <c r="PM797117" s="782" t="s">
        <v>501</v>
      </c>
    </row>
    <row r="797118" spans="429:429">
      <c r="PM797118" s="782" t="s">
        <v>501</v>
      </c>
    </row>
    <row r="797119" spans="429:429">
      <c r="PM797119" s="782" t="s">
        <v>501</v>
      </c>
    </row>
    <row r="797120" spans="429:429">
      <c r="PM797120" s="782" t="s">
        <v>501</v>
      </c>
    </row>
    <row r="797121" spans="429:429">
      <c r="PM797121" s="782" t="s">
        <v>501</v>
      </c>
    </row>
    <row r="797122" spans="429:429">
      <c r="PM797122" s="782" t="s">
        <v>501</v>
      </c>
    </row>
    <row r="797123" spans="429:429">
      <c r="PM797123" s="782" t="s">
        <v>501</v>
      </c>
    </row>
    <row r="797124" spans="429:429">
      <c r="PM797124" s="782" t="s">
        <v>501</v>
      </c>
    </row>
    <row r="797125" spans="429:429">
      <c r="PM797125" s="782" t="s">
        <v>501</v>
      </c>
    </row>
    <row r="797126" spans="429:429">
      <c r="PM797126" s="782" t="s">
        <v>501</v>
      </c>
    </row>
    <row r="797127" spans="429:429">
      <c r="PM797127" s="782" t="s">
        <v>501</v>
      </c>
    </row>
    <row r="797128" spans="429:429">
      <c r="PM797128" s="782" t="s">
        <v>501</v>
      </c>
    </row>
    <row r="797129" spans="429:429">
      <c r="PM797129" s="782" t="s">
        <v>501</v>
      </c>
    </row>
    <row r="797130" spans="429:429">
      <c r="PM797130" s="782" t="s">
        <v>501</v>
      </c>
    </row>
    <row r="797131" spans="429:429">
      <c r="PM797131" s="782" t="s">
        <v>501</v>
      </c>
    </row>
    <row r="797132" spans="429:429">
      <c r="PM797132" s="782" t="s">
        <v>501</v>
      </c>
    </row>
    <row r="797133" spans="429:429">
      <c r="PM797133" s="782" t="s">
        <v>501</v>
      </c>
    </row>
    <row r="797134" spans="429:429">
      <c r="PM797134" s="782" t="s">
        <v>501</v>
      </c>
    </row>
    <row r="797135" spans="429:429">
      <c r="PM797135" s="782" t="s">
        <v>501</v>
      </c>
    </row>
    <row r="797136" spans="429:429">
      <c r="PM797136" s="782" t="s">
        <v>501</v>
      </c>
    </row>
    <row r="797137" spans="429:429">
      <c r="PM797137" s="782" t="s">
        <v>501</v>
      </c>
    </row>
    <row r="797138" spans="429:429">
      <c r="PM797138" s="782" t="s">
        <v>501</v>
      </c>
    </row>
    <row r="797139" spans="429:429">
      <c r="PM797139" s="782" t="s">
        <v>501</v>
      </c>
    </row>
    <row r="797140" spans="429:429">
      <c r="PM797140" s="782" t="s">
        <v>501</v>
      </c>
    </row>
    <row r="797141" spans="429:429">
      <c r="PM797141" s="782" t="s">
        <v>501</v>
      </c>
    </row>
    <row r="797142" spans="429:429">
      <c r="PM797142" s="782" t="s">
        <v>501</v>
      </c>
    </row>
    <row r="797143" spans="429:429">
      <c r="PM797143" s="782" t="s">
        <v>501</v>
      </c>
    </row>
    <row r="797144" spans="429:429">
      <c r="PM797144" s="782" t="s">
        <v>501</v>
      </c>
    </row>
    <row r="797145" spans="429:429">
      <c r="PM797145" s="782" t="s">
        <v>501</v>
      </c>
    </row>
    <row r="797146" spans="429:429">
      <c r="PM797146" s="782" t="s">
        <v>501</v>
      </c>
    </row>
    <row r="797147" spans="429:429">
      <c r="PM797147" s="782" t="s">
        <v>501</v>
      </c>
    </row>
    <row r="797148" spans="429:429">
      <c r="PM797148" s="782" t="s">
        <v>501</v>
      </c>
    </row>
    <row r="797149" spans="429:429">
      <c r="PM797149" s="782" t="s">
        <v>501</v>
      </c>
    </row>
    <row r="797150" spans="429:429">
      <c r="PM797150" s="782" t="s">
        <v>501</v>
      </c>
    </row>
    <row r="797151" spans="429:429">
      <c r="PM797151" s="782" t="s">
        <v>501</v>
      </c>
    </row>
    <row r="797152" spans="429:429">
      <c r="PM797152" s="782" t="s">
        <v>501</v>
      </c>
    </row>
    <row r="797153" spans="429:429">
      <c r="PM797153" s="782" t="s">
        <v>501</v>
      </c>
    </row>
    <row r="797154" spans="429:429">
      <c r="PM797154" s="782" t="s">
        <v>501</v>
      </c>
    </row>
    <row r="797155" spans="429:429">
      <c r="PM797155" s="782" t="s">
        <v>501</v>
      </c>
    </row>
    <row r="797156" spans="429:429">
      <c r="PM797156" s="782" t="s">
        <v>501</v>
      </c>
    </row>
    <row r="797157" spans="429:429">
      <c r="PM797157" s="782" t="s">
        <v>501</v>
      </c>
    </row>
    <row r="797158" spans="429:429">
      <c r="PM797158" s="782" t="s">
        <v>501</v>
      </c>
    </row>
    <row r="797159" spans="429:429">
      <c r="PM797159" s="782" t="s">
        <v>501</v>
      </c>
    </row>
    <row r="797160" spans="429:429">
      <c r="PM797160" s="782" t="s">
        <v>501</v>
      </c>
    </row>
    <row r="797161" spans="429:429">
      <c r="PM797161" s="782" t="s">
        <v>501</v>
      </c>
    </row>
    <row r="797162" spans="429:429">
      <c r="PM797162" s="782" t="s">
        <v>501</v>
      </c>
    </row>
    <row r="797163" spans="429:429">
      <c r="PM797163" s="782" t="s">
        <v>501</v>
      </c>
    </row>
    <row r="797164" spans="429:429">
      <c r="PM797164" s="782" t="s">
        <v>501</v>
      </c>
    </row>
    <row r="797165" spans="429:429">
      <c r="PM797165" s="782" t="s">
        <v>501</v>
      </c>
    </row>
    <row r="797166" spans="429:429">
      <c r="PM797166" s="782" t="s">
        <v>501</v>
      </c>
    </row>
    <row r="797167" spans="429:429">
      <c r="PM797167" s="782" t="s">
        <v>501</v>
      </c>
    </row>
    <row r="797168" spans="429:429">
      <c r="PM797168" s="782" t="s">
        <v>501</v>
      </c>
    </row>
    <row r="797169" spans="429:429">
      <c r="PM797169" s="782" t="s">
        <v>501</v>
      </c>
    </row>
    <row r="797170" spans="429:429">
      <c r="PM797170" s="782" t="s">
        <v>501</v>
      </c>
    </row>
    <row r="797171" spans="429:429">
      <c r="PM797171" s="782" t="s">
        <v>501</v>
      </c>
    </row>
    <row r="797172" spans="429:429">
      <c r="PM797172" s="782" t="s">
        <v>501</v>
      </c>
    </row>
    <row r="797173" spans="429:429">
      <c r="PM797173" s="782" t="s">
        <v>501</v>
      </c>
    </row>
    <row r="797174" spans="429:429">
      <c r="PM797174" s="782" t="s">
        <v>501</v>
      </c>
    </row>
    <row r="797175" spans="429:429">
      <c r="PM797175" s="782" t="s">
        <v>501</v>
      </c>
    </row>
    <row r="797176" spans="429:429">
      <c r="PM797176" s="782" t="s">
        <v>501</v>
      </c>
    </row>
    <row r="797177" spans="429:429">
      <c r="PM797177" s="782" t="s">
        <v>501</v>
      </c>
    </row>
    <row r="797178" spans="429:429">
      <c r="PM797178" s="782" t="s">
        <v>501</v>
      </c>
    </row>
    <row r="797179" spans="429:429">
      <c r="PM797179" s="782" t="s">
        <v>501</v>
      </c>
    </row>
    <row r="797180" spans="429:429">
      <c r="PM797180" s="782" t="s">
        <v>501</v>
      </c>
    </row>
    <row r="797181" spans="429:429">
      <c r="PM797181" s="782" t="s">
        <v>501</v>
      </c>
    </row>
    <row r="797182" spans="429:429">
      <c r="PM797182" s="782" t="s">
        <v>501</v>
      </c>
    </row>
    <row r="797183" spans="429:429">
      <c r="PM797183" s="782" t="s">
        <v>501</v>
      </c>
    </row>
    <row r="797184" spans="429:429">
      <c r="PM797184" s="782" t="s">
        <v>501</v>
      </c>
    </row>
    <row r="797185" spans="429:429">
      <c r="PM797185" s="782" t="s">
        <v>501</v>
      </c>
    </row>
    <row r="797186" spans="429:429">
      <c r="PM797186" s="782" t="s">
        <v>501</v>
      </c>
    </row>
    <row r="797187" spans="429:429">
      <c r="PM797187" s="782" t="s">
        <v>501</v>
      </c>
    </row>
    <row r="797188" spans="429:429">
      <c r="PM797188" s="782" t="s">
        <v>501</v>
      </c>
    </row>
    <row r="797189" spans="429:429">
      <c r="PM797189" s="782" t="s">
        <v>501</v>
      </c>
    </row>
    <row r="797190" spans="429:429">
      <c r="PM797190" s="782" t="s">
        <v>501</v>
      </c>
    </row>
    <row r="797191" spans="429:429">
      <c r="PM797191" s="782" t="s">
        <v>501</v>
      </c>
    </row>
    <row r="797192" spans="429:429">
      <c r="PM797192" s="782" t="s">
        <v>501</v>
      </c>
    </row>
    <row r="797193" spans="429:429">
      <c r="PM797193" s="782" t="s">
        <v>501</v>
      </c>
    </row>
    <row r="797194" spans="429:429">
      <c r="PM797194" s="782" t="s">
        <v>501</v>
      </c>
    </row>
    <row r="797195" spans="429:429">
      <c r="PM797195" s="782" t="s">
        <v>501</v>
      </c>
    </row>
    <row r="797196" spans="429:429">
      <c r="PM797196" s="782" t="s">
        <v>501</v>
      </c>
    </row>
    <row r="797197" spans="429:429">
      <c r="PM797197" s="782" t="s">
        <v>501</v>
      </c>
    </row>
    <row r="797198" spans="429:429">
      <c r="PM797198" s="782" t="s">
        <v>501</v>
      </c>
    </row>
    <row r="797199" spans="429:429">
      <c r="PM797199" s="782" t="s">
        <v>501</v>
      </c>
    </row>
    <row r="797200" spans="429:429">
      <c r="PM797200" s="782" t="s">
        <v>501</v>
      </c>
    </row>
    <row r="797201" spans="429:429">
      <c r="PM797201" s="782" t="s">
        <v>501</v>
      </c>
    </row>
    <row r="797202" spans="429:429">
      <c r="PM797202" s="782" t="s">
        <v>501</v>
      </c>
    </row>
    <row r="797203" spans="429:429">
      <c r="PM797203" s="782" t="s">
        <v>501</v>
      </c>
    </row>
    <row r="797204" spans="429:429">
      <c r="PM797204" s="782" t="s">
        <v>501</v>
      </c>
    </row>
    <row r="797205" spans="429:429">
      <c r="PM797205" s="782" t="s">
        <v>501</v>
      </c>
    </row>
    <row r="797206" spans="429:429">
      <c r="PM797206" s="782" t="s">
        <v>501</v>
      </c>
    </row>
    <row r="797207" spans="429:429">
      <c r="PM797207" s="782" t="s">
        <v>501</v>
      </c>
    </row>
    <row r="797208" spans="429:429">
      <c r="PM797208" s="782" t="s">
        <v>501</v>
      </c>
    </row>
    <row r="797209" spans="429:429">
      <c r="PM797209" s="782" t="s">
        <v>501</v>
      </c>
    </row>
    <row r="797210" spans="429:429">
      <c r="PM797210" s="782" t="s">
        <v>501</v>
      </c>
    </row>
    <row r="797211" spans="429:429">
      <c r="PM797211" s="782" t="s">
        <v>501</v>
      </c>
    </row>
    <row r="797212" spans="429:429">
      <c r="PM797212" s="782" t="s">
        <v>501</v>
      </c>
    </row>
    <row r="797213" spans="429:429">
      <c r="PM797213" s="782" t="s">
        <v>501</v>
      </c>
    </row>
    <row r="797214" spans="429:429">
      <c r="PM797214" s="782" t="s">
        <v>501</v>
      </c>
    </row>
    <row r="797215" spans="429:429">
      <c r="PM797215" s="782" t="s">
        <v>501</v>
      </c>
    </row>
    <row r="797216" spans="429:429">
      <c r="PM797216" s="782" t="s">
        <v>501</v>
      </c>
    </row>
    <row r="797217" spans="429:429">
      <c r="PM797217" s="782" t="s">
        <v>501</v>
      </c>
    </row>
    <row r="797218" spans="429:429">
      <c r="PM797218" s="782" t="s">
        <v>501</v>
      </c>
    </row>
    <row r="797219" spans="429:429">
      <c r="PM797219" s="782" t="s">
        <v>501</v>
      </c>
    </row>
    <row r="797220" spans="429:429">
      <c r="PM797220" s="782" t="s">
        <v>501</v>
      </c>
    </row>
    <row r="797221" spans="429:429">
      <c r="PM797221" s="782" t="s">
        <v>501</v>
      </c>
    </row>
    <row r="797222" spans="429:429">
      <c r="PM797222" s="782" t="s">
        <v>501</v>
      </c>
    </row>
    <row r="797223" spans="429:429">
      <c r="PM797223" s="782" t="s">
        <v>501</v>
      </c>
    </row>
    <row r="797224" spans="429:429">
      <c r="PM797224" s="782" t="s">
        <v>501</v>
      </c>
    </row>
    <row r="797225" spans="429:429">
      <c r="PM797225" s="782" t="s">
        <v>501</v>
      </c>
    </row>
    <row r="797226" spans="429:429">
      <c r="PM797226" s="782" t="s">
        <v>501</v>
      </c>
    </row>
    <row r="797227" spans="429:429">
      <c r="PM797227" s="782" t="s">
        <v>501</v>
      </c>
    </row>
    <row r="797228" spans="429:429">
      <c r="PM797228" s="782" t="s">
        <v>501</v>
      </c>
    </row>
    <row r="797229" spans="429:429">
      <c r="PM797229" s="782" t="s">
        <v>501</v>
      </c>
    </row>
    <row r="797230" spans="429:429">
      <c r="PM797230" s="782" t="s">
        <v>501</v>
      </c>
    </row>
    <row r="797231" spans="429:429">
      <c r="PM797231" s="782" t="s">
        <v>501</v>
      </c>
    </row>
    <row r="797232" spans="429:429">
      <c r="PM797232" s="782" t="s">
        <v>501</v>
      </c>
    </row>
    <row r="797233" spans="429:429">
      <c r="PM797233" s="782" t="s">
        <v>501</v>
      </c>
    </row>
    <row r="797234" spans="429:429">
      <c r="PM797234" s="782" t="s">
        <v>501</v>
      </c>
    </row>
    <row r="797235" spans="429:429">
      <c r="PM797235" s="782" t="s">
        <v>501</v>
      </c>
    </row>
    <row r="797236" spans="429:429">
      <c r="PM797236" s="782" t="s">
        <v>501</v>
      </c>
    </row>
    <row r="797237" spans="429:429">
      <c r="PM797237" s="782" t="s">
        <v>501</v>
      </c>
    </row>
    <row r="797238" spans="429:429">
      <c r="PM797238" s="782" t="s">
        <v>501</v>
      </c>
    </row>
    <row r="797239" spans="429:429">
      <c r="PM797239" s="782" t="s">
        <v>501</v>
      </c>
    </row>
    <row r="797240" spans="429:429">
      <c r="PM797240" s="782" t="s">
        <v>501</v>
      </c>
    </row>
    <row r="797241" spans="429:429">
      <c r="PM797241" s="782" t="s">
        <v>501</v>
      </c>
    </row>
    <row r="797242" spans="429:429">
      <c r="PM797242" s="782" t="s">
        <v>501</v>
      </c>
    </row>
    <row r="797243" spans="429:429">
      <c r="PM797243" s="782" t="s">
        <v>501</v>
      </c>
    </row>
    <row r="797244" spans="429:429">
      <c r="PM797244" s="782" t="s">
        <v>501</v>
      </c>
    </row>
    <row r="797245" spans="429:429">
      <c r="PM797245" s="782" t="s">
        <v>501</v>
      </c>
    </row>
    <row r="797246" spans="429:429">
      <c r="PM797246" s="782" t="s">
        <v>501</v>
      </c>
    </row>
    <row r="797247" spans="429:429">
      <c r="PM797247" s="782" t="s">
        <v>501</v>
      </c>
    </row>
    <row r="797248" spans="429:429">
      <c r="PM797248" s="782" t="s">
        <v>501</v>
      </c>
    </row>
    <row r="797249" spans="429:429">
      <c r="PM797249" s="782" t="s">
        <v>501</v>
      </c>
    </row>
    <row r="797250" spans="429:429">
      <c r="PM797250" s="782" t="s">
        <v>501</v>
      </c>
    </row>
    <row r="797251" spans="429:429">
      <c r="PM797251" s="782" t="s">
        <v>501</v>
      </c>
    </row>
    <row r="797252" spans="429:429">
      <c r="PM797252" s="782" t="s">
        <v>501</v>
      </c>
    </row>
    <row r="797253" spans="429:429">
      <c r="PM797253" s="782" t="s">
        <v>501</v>
      </c>
    </row>
    <row r="797254" spans="429:429">
      <c r="PM797254" s="782" t="s">
        <v>501</v>
      </c>
    </row>
    <row r="797255" spans="429:429">
      <c r="PM797255" s="782" t="s">
        <v>501</v>
      </c>
    </row>
    <row r="797256" spans="429:429">
      <c r="PM797256" s="782" t="s">
        <v>501</v>
      </c>
    </row>
    <row r="797257" spans="429:429">
      <c r="PM797257" s="782" t="s">
        <v>501</v>
      </c>
    </row>
    <row r="797258" spans="429:429">
      <c r="PM797258" s="782" t="s">
        <v>501</v>
      </c>
    </row>
    <row r="797259" spans="429:429">
      <c r="PM797259" s="782" t="s">
        <v>501</v>
      </c>
    </row>
    <row r="797260" spans="429:429">
      <c r="PM797260" s="782" t="s">
        <v>501</v>
      </c>
    </row>
    <row r="797261" spans="429:429">
      <c r="PM797261" s="782" t="s">
        <v>501</v>
      </c>
    </row>
    <row r="797262" spans="429:429">
      <c r="PM797262" s="782" t="s">
        <v>501</v>
      </c>
    </row>
    <row r="797263" spans="429:429">
      <c r="PM797263" s="782" t="s">
        <v>501</v>
      </c>
    </row>
    <row r="797264" spans="429:429">
      <c r="PM797264" s="782" t="s">
        <v>501</v>
      </c>
    </row>
    <row r="797265" spans="429:429">
      <c r="PM797265" s="782" t="s">
        <v>501</v>
      </c>
    </row>
    <row r="797266" spans="429:429">
      <c r="PM797266" s="782" t="s">
        <v>501</v>
      </c>
    </row>
    <row r="797267" spans="429:429">
      <c r="PM797267" s="782" t="s">
        <v>501</v>
      </c>
    </row>
    <row r="797268" spans="429:429">
      <c r="PM797268" s="782" t="s">
        <v>501</v>
      </c>
    </row>
    <row r="797269" spans="429:429">
      <c r="PM797269" s="782" t="s">
        <v>501</v>
      </c>
    </row>
    <row r="797270" spans="429:429">
      <c r="PM797270" s="782" t="s">
        <v>501</v>
      </c>
    </row>
    <row r="797271" spans="429:429">
      <c r="PM797271" s="782" t="s">
        <v>501</v>
      </c>
    </row>
    <row r="797272" spans="429:429">
      <c r="PM797272" s="782" t="s">
        <v>501</v>
      </c>
    </row>
    <row r="797273" spans="429:429">
      <c r="PM797273" s="782" t="s">
        <v>501</v>
      </c>
    </row>
    <row r="797274" spans="429:429">
      <c r="PM797274" s="782" t="s">
        <v>501</v>
      </c>
    </row>
    <row r="797275" spans="429:429">
      <c r="PM797275" s="782" t="s">
        <v>501</v>
      </c>
    </row>
    <row r="797276" spans="429:429">
      <c r="PM797276" s="782" t="s">
        <v>501</v>
      </c>
    </row>
    <row r="797277" spans="429:429">
      <c r="PM797277" s="782" t="s">
        <v>501</v>
      </c>
    </row>
    <row r="797278" spans="429:429">
      <c r="PM797278" s="782" t="s">
        <v>501</v>
      </c>
    </row>
    <row r="797279" spans="429:429">
      <c r="PM797279" s="782" t="s">
        <v>501</v>
      </c>
    </row>
    <row r="797280" spans="429:429">
      <c r="PM797280" s="782" t="s">
        <v>501</v>
      </c>
    </row>
    <row r="797281" spans="429:429">
      <c r="PM797281" s="782" t="s">
        <v>501</v>
      </c>
    </row>
    <row r="797282" spans="429:429">
      <c r="PM797282" s="782" t="s">
        <v>501</v>
      </c>
    </row>
    <row r="797283" spans="429:429">
      <c r="PM797283" s="782" t="s">
        <v>501</v>
      </c>
    </row>
    <row r="797284" spans="429:429">
      <c r="PM797284" s="782" t="s">
        <v>501</v>
      </c>
    </row>
    <row r="797285" spans="429:429">
      <c r="PM797285" s="782" t="s">
        <v>501</v>
      </c>
    </row>
    <row r="797286" spans="429:429">
      <c r="PM797286" s="782" t="s">
        <v>501</v>
      </c>
    </row>
    <row r="797287" spans="429:429">
      <c r="PM797287" s="782" t="s">
        <v>501</v>
      </c>
    </row>
    <row r="797288" spans="429:429">
      <c r="PM797288" s="782" t="s">
        <v>501</v>
      </c>
    </row>
    <row r="797289" spans="429:429">
      <c r="PM797289" s="782" t="s">
        <v>501</v>
      </c>
    </row>
    <row r="797290" spans="429:429">
      <c r="PM797290" s="782" t="s">
        <v>501</v>
      </c>
    </row>
    <row r="797291" spans="429:429">
      <c r="PM797291" s="782" t="s">
        <v>501</v>
      </c>
    </row>
    <row r="797292" spans="429:429">
      <c r="PM797292" s="782" t="s">
        <v>501</v>
      </c>
    </row>
    <row r="797293" spans="429:429">
      <c r="PM797293" s="782" t="s">
        <v>501</v>
      </c>
    </row>
    <row r="797294" spans="429:429">
      <c r="PM797294" s="782" t="s">
        <v>501</v>
      </c>
    </row>
    <row r="797295" spans="429:429">
      <c r="PM797295" s="782" t="s">
        <v>501</v>
      </c>
    </row>
    <row r="797296" spans="429:429">
      <c r="PM797296" s="782" t="s">
        <v>501</v>
      </c>
    </row>
    <row r="797297" spans="429:429">
      <c r="PM797297" s="782" t="s">
        <v>501</v>
      </c>
    </row>
    <row r="797298" spans="429:429">
      <c r="PM797298" s="782" t="s">
        <v>501</v>
      </c>
    </row>
    <row r="797299" spans="429:429">
      <c r="PM797299" s="782" t="s">
        <v>501</v>
      </c>
    </row>
    <row r="797300" spans="429:429">
      <c r="PM797300" s="782" t="s">
        <v>501</v>
      </c>
    </row>
    <row r="797301" spans="429:429">
      <c r="PM797301" s="782" t="s">
        <v>501</v>
      </c>
    </row>
    <row r="797302" spans="429:429">
      <c r="PM797302" s="782" t="s">
        <v>501</v>
      </c>
    </row>
    <row r="797303" spans="429:429">
      <c r="PM797303" s="782" t="s">
        <v>501</v>
      </c>
    </row>
    <row r="797304" spans="429:429">
      <c r="PM797304" s="782" t="s">
        <v>501</v>
      </c>
    </row>
    <row r="797305" spans="429:429">
      <c r="PM797305" s="782" t="s">
        <v>501</v>
      </c>
    </row>
    <row r="797306" spans="429:429">
      <c r="PM797306" s="782" t="s">
        <v>501</v>
      </c>
    </row>
    <row r="797307" spans="429:429">
      <c r="PM797307" s="782" t="s">
        <v>501</v>
      </c>
    </row>
    <row r="797308" spans="429:429">
      <c r="PM797308" s="782" t="s">
        <v>501</v>
      </c>
    </row>
    <row r="797309" spans="429:429">
      <c r="PM797309" s="782" t="s">
        <v>501</v>
      </c>
    </row>
    <row r="797310" spans="429:429">
      <c r="PM797310" s="782" t="s">
        <v>501</v>
      </c>
    </row>
    <row r="797311" spans="429:429">
      <c r="PM797311" s="782" t="s">
        <v>501</v>
      </c>
    </row>
    <row r="797312" spans="429:429">
      <c r="PM797312" s="782" t="s">
        <v>501</v>
      </c>
    </row>
    <row r="797313" spans="429:429">
      <c r="PM797313" s="782" t="s">
        <v>501</v>
      </c>
    </row>
    <row r="797314" spans="429:429">
      <c r="PM797314" s="782" t="s">
        <v>501</v>
      </c>
    </row>
    <row r="797315" spans="429:429">
      <c r="PM797315" s="782" t="s">
        <v>501</v>
      </c>
    </row>
    <row r="797316" spans="429:429">
      <c r="PM797316" s="782" t="s">
        <v>501</v>
      </c>
    </row>
    <row r="797317" spans="429:429">
      <c r="PM797317" s="782" t="s">
        <v>501</v>
      </c>
    </row>
    <row r="797318" spans="429:429">
      <c r="PM797318" s="782" t="s">
        <v>501</v>
      </c>
    </row>
    <row r="797319" spans="429:429">
      <c r="PM797319" s="782" t="s">
        <v>501</v>
      </c>
    </row>
    <row r="797320" spans="429:429">
      <c r="PM797320" s="782" t="s">
        <v>501</v>
      </c>
    </row>
    <row r="797321" spans="429:429">
      <c r="PM797321" s="782" t="s">
        <v>501</v>
      </c>
    </row>
    <row r="797322" spans="429:429">
      <c r="PM797322" s="782" t="s">
        <v>501</v>
      </c>
    </row>
    <row r="797323" spans="429:429">
      <c r="PM797323" s="782" t="s">
        <v>501</v>
      </c>
    </row>
    <row r="797324" spans="429:429">
      <c r="PM797324" s="782" t="s">
        <v>501</v>
      </c>
    </row>
    <row r="797325" spans="429:429">
      <c r="PM797325" s="782" t="s">
        <v>501</v>
      </c>
    </row>
    <row r="797326" spans="429:429">
      <c r="PM797326" s="782" t="s">
        <v>501</v>
      </c>
    </row>
    <row r="797327" spans="429:429">
      <c r="PM797327" s="782" t="s">
        <v>501</v>
      </c>
    </row>
    <row r="797328" spans="429:429">
      <c r="PM797328" s="782" t="s">
        <v>501</v>
      </c>
    </row>
    <row r="797329" spans="429:429">
      <c r="PM797329" s="782" t="s">
        <v>501</v>
      </c>
    </row>
    <row r="797330" spans="429:429">
      <c r="PM797330" s="782" t="s">
        <v>501</v>
      </c>
    </row>
    <row r="797331" spans="429:429">
      <c r="PM797331" s="782" t="s">
        <v>501</v>
      </c>
    </row>
    <row r="797332" spans="429:429">
      <c r="PM797332" s="782" t="s">
        <v>501</v>
      </c>
    </row>
    <row r="797333" spans="429:429">
      <c r="PM797333" s="782" t="s">
        <v>501</v>
      </c>
    </row>
    <row r="797334" spans="429:429">
      <c r="PM797334" s="782" t="s">
        <v>501</v>
      </c>
    </row>
    <row r="797335" spans="429:429">
      <c r="PM797335" s="782" t="s">
        <v>501</v>
      </c>
    </row>
    <row r="797336" spans="429:429">
      <c r="PM797336" s="782" t="s">
        <v>501</v>
      </c>
    </row>
    <row r="797337" spans="429:429">
      <c r="PM797337" s="782" t="s">
        <v>501</v>
      </c>
    </row>
    <row r="797338" spans="429:429">
      <c r="PM797338" s="782" t="s">
        <v>501</v>
      </c>
    </row>
    <row r="797339" spans="429:429">
      <c r="PM797339" s="782" t="s">
        <v>501</v>
      </c>
    </row>
    <row r="797340" spans="429:429">
      <c r="PM797340" s="782" t="s">
        <v>501</v>
      </c>
    </row>
    <row r="797341" spans="429:429">
      <c r="PM797341" s="782" t="s">
        <v>501</v>
      </c>
    </row>
    <row r="797342" spans="429:429">
      <c r="PM797342" s="782" t="s">
        <v>501</v>
      </c>
    </row>
    <row r="797343" spans="429:429">
      <c r="PM797343" s="782" t="s">
        <v>501</v>
      </c>
    </row>
    <row r="797344" spans="429:429">
      <c r="PM797344" s="782" t="s">
        <v>501</v>
      </c>
    </row>
    <row r="797345" spans="429:429">
      <c r="PM797345" s="782" t="s">
        <v>501</v>
      </c>
    </row>
    <row r="797346" spans="429:429">
      <c r="PM797346" s="782" t="s">
        <v>501</v>
      </c>
    </row>
    <row r="797347" spans="429:429">
      <c r="PM797347" s="782" t="s">
        <v>501</v>
      </c>
    </row>
    <row r="797348" spans="429:429">
      <c r="PM797348" s="782" t="s">
        <v>501</v>
      </c>
    </row>
    <row r="797349" spans="429:429">
      <c r="PM797349" s="782" t="s">
        <v>501</v>
      </c>
    </row>
    <row r="797350" spans="429:429">
      <c r="PM797350" s="782" t="s">
        <v>501</v>
      </c>
    </row>
    <row r="797351" spans="429:429">
      <c r="PM797351" s="782" t="s">
        <v>501</v>
      </c>
    </row>
    <row r="797352" spans="429:429">
      <c r="PM797352" s="782" t="s">
        <v>501</v>
      </c>
    </row>
    <row r="797353" spans="429:429">
      <c r="PM797353" s="782" t="s">
        <v>501</v>
      </c>
    </row>
    <row r="797354" spans="429:429">
      <c r="PM797354" s="782" t="s">
        <v>501</v>
      </c>
    </row>
    <row r="797355" spans="429:429">
      <c r="PM797355" s="782" t="s">
        <v>501</v>
      </c>
    </row>
    <row r="797356" spans="429:429">
      <c r="PM797356" s="782" t="s">
        <v>501</v>
      </c>
    </row>
    <row r="797357" spans="429:429">
      <c r="PM797357" s="782" t="s">
        <v>501</v>
      </c>
    </row>
    <row r="797358" spans="429:429">
      <c r="PM797358" s="782" t="s">
        <v>501</v>
      </c>
    </row>
    <row r="797359" spans="429:429">
      <c r="PM797359" s="782" t="s">
        <v>501</v>
      </c>
    </row>
    <row r="797360" spans="429:429">
      <c r="PM797360" s="782" t="s">
        <v>501</v>
      </c>
    </row>
    <row r="797361" spans="429:429">
      <c r="PM797361" s="782" t="s">
        <v>501</v>
      </c>
    </row>
    <row r="797362" spans="429:429">
      <c r="PM797362" s="782" t="s">
        <v>501</v>
      </c>
    </row>
    <row r="797363" spans="429:429">
      <c r="PM797363" s="782" t="s">
        <v>501</v>
      </c>
    </row>
    <row r="797364" spans="429:429">
      <c r="PM797364" s="782" t="s">
        <v>501</v>
      </c>
    </row>
    <row r="797365" spans="429:429">
      <c r="PM797365" s="782" t="s">
        <v>501</v>
      </c>
    </row>
    <row r="797366" spans="429:429">
      <c r="PM797366" s="782" t="s">
        <v>501</v>
      </c>
    </row>
    <row r="797367" spans="429:429">
      <c r="PM797367" s="782" t="s">
        <v>501</v>
      </c>
    </row>
    <row r="797368" spans="429:429">
      <c r="PM797368" s="782" t="s">
        <v>501</v>
      </c>
    </row>
    <row r="797369" spans="429:429">
      <c r="PM797369" s="782" t="s">
        <v>501</v>
      </c>
    </row>
    <row r="797370" spans="429:429">
      <c r="PM797370" s="782" t="s">
        <v>501</v>
      </c>
    </row>
    <row r="797371" spans="429:429">
      <c r="PM797371" s="782" t="s">
        <v>501</v>
      </c>
    </row>
    <row r="797372" spans="429:429">
      <c r="PM797372" s="782" t="s">
        <v>501</v>
      </c>
    </row>
    <row r="797373" spans="429:429">
      <c r="PM797373" s="782" t="s">
        <v>501</v>
      </c>
    </row>
    <row r="797374" spans="429:429">
      <c r="PM797374" s="782" t="s">
        <v>501</v>
      </c>
    </row>
    <row r="797375" spans="429:429">
      <c r="PM797375" s="782" t="s">
        <v>501</v>
      </c>
    </row>
    <row r="797376" spans="429:429">
      <c r="PM797376" s="782" t="s">
        <v>501</v>
      </c>
    </row>
    <row r="797377" spans="429:429">
      <c r="PM797377" s="782" t="s">
        <v>501</v>
      </c>
    </row>
    <row r="797378" spans="429:429">
      <c r="PM797378" s="782" t="s">
        <v>501</v>
      </c>
    </row>
    <row r="797379" spans="429:429">
      <c r="PM797379" s="782" t="s">
        <v>501</v>
      </c>
    </row>
    <row r="797380" spans="429:429">
      <c r="PM797380" s="782" t="s">
        <v>501</v>
      </c>
    </row>
    <row r="797381" spans="429:429">
      <c r="PM797381" s="782" t="s">
        <v>501</v>
      </c>
    </row>
    <row r="797382" spans="429:429">
      <c r="PM797382" s="782" t="s">
        <v>501</v>
      </c>
    </row>
    <row r="797383" spans="429:429">
      <c r="PM797383" s="782" t="s">
        <v>501</v>
      </c>
    </row>
    <row r="797384" spans="429:429">
      <c r="PM797384" s="782" t="s">
        <v>501</v>
      </c>
    </row>
    <row r="797385" spans="429:429">
      <c r="PM797385" s="782" t="s">
        <v>501</v>
      </c>
    </row>
    <row r="797386" spans="429:429">
      <c r="PM797386" s="782" t="s">
        <v>501</v>
      </c>
    </row>
    <row r="797387" spans="429:429">
      <c r="PM797387" s="782" t="s">
        <v>501</v>
      </c>
    </row>
    <row r="797388" spans="429:429">
      <c r="PM797388" s="782" t="s">
        <v>501</v>
      </c>
    </row>
    <row r="797389" spans="429:429">
      <c r="PM797389" s="782" t="s">
        <v>501</v>
      </c>
    </row>
    <row r="797390" spans="429:429">
      <c r="PM797390" s="782" t="s">
        <v>501</v>
      </c>
    </row>
    <row r="797391" spans="429:429">
      <c r="PM797391" s="782" t="s">
        <v>501</v>
      </c>
    </row>
    <row r="797392" spans="429:429">
      <c r="PM797392" s="782" t="s">
        <v>501</v>
      </c>
    </row>
    <row r="797393" spans="429:429">
      <c r="PM797393" s="782" t="s">
        <v>501</v>
      </c>
    </row>
    <row r="797394" spans="429:429">
      <c r="PM797394" s="782" t="s">
        <v>501</v>
      </c>
    </row>
    <row r="797395" spans="429:429">
      <c r="PM797395" s="782" t="s">
        <v>501</v>
      </c>
    </row>
    <row r="797396" spans="429:429">
      <c r="PM797396" s="782" t="s">
        <v>501</v>
      </c>
    </row>
    <row r="797397" spans="429:429">
      <c r="PM797397" s="782" t="s">
        <v>501</v>
      </c>
    </row>
    <row r="797398" spans="429:429">
      <c r="PM797398" s="782" t="s">
        <v>501</v>
      </c>
    </row>
    <row r="797399" spans="429:429">
      <c r="PM797399" s="782" t="s">
        <v>501</v>
      </c>
    </row>
    <row r="797400" spans="429:429">
      <c r="PM797400" s="782" t="s">
        <v>501</v>
      </c>
    </row>
    <row r="797401" spans="429:429">
      <c r="PM797401" s="782" t="s">
        <v>501</v>
      </c>
    </row>
    <row r="797402" spans="429:429">
      <c r="PM797402" s="782" t="s">
        <v>501</v>
      </c>
    </row>
    <row r="797403" spans="429:429">
      <c r="PM797403" s="782" t="s">
        <v>501</v>
      </c>
    </row>
    <row r="797404" spans="429:429">
      <c r="PM797404" s="782" t="s">
        <v>501</v>
      </c>
    </row>
    <row r="797405" spans="429:429">
      <c r="PM797405" s="782" t="s">
        <v>501</v>
      </c>
    </row>
    <row r="797406" spans="429:429">
      <c r="PM797406" s="782" t="s">
        <v>501</v>
      </c>
    </row>
    <row r="797407" spans="429:429">
      <c r="PM797407" s="782" t="s">
        <v>501</v>
      </c>
    </row>
    <row r="797408" spans="429:429">
      <c r="PM797408" s="782" t="s">
        <v>501</v>
      </c>
    </row>
    <row r="797409" spans="429:429">
      <c r="PM797409" s="782" t="s">
        <v>501</v>
      </c>
    </row>
    <row r="797410" spans="429:429">
      <c r="PM797410" s="782" t="s">
        <v>501</v>
      </c>
    </row>
    <row r="797411" spans="429:429">
      <c r="PM797411" s="782" t="s">
        <v>501</v>
      </c>
    </row>
    <row r="797412" spans="429:429">
      <c r="PM797412" s="782" t="s">
        <v>501</v>
      </c>
    </row>
    <row r="797413" spans="429:429">
      <c r="PM797413" s="782" t="s">
        <v>501</v>
      </c>
    </row>
    <row r="797414" spans="429:429">
      <c r="PM797414" s="782" t="s">
        <v>501</v>
      </c>
    </row>
    <row r="797415" spans="429:429">
      <c r="PM797415" s="782" t="s">
        <v>501</v>
      </c>
    </row>
    <row r="797416" spans="429:429">
      <c r="PM797416" s="782" t="s">
        <v>501</v>
      </c>
    </row>
    <row r="797417" spans="429:429">
      <c r="PM797417" s="782" t="s">
        <v>501</v>
      </c>
    </row>
    <row r="797418" spans="429:429">
      <c r="PM797418" s="782" t="s">
        <v>501</v>
      </c>
    </row>
    <row r="797419" spans="429:429">
      <c r="PM797419" s="782" t="s">
        <v>501</v>
      </c>
    </row>
    <row r="797420" spans="429:429">
      <c r="PM797420" s="782" t="s">
        <v>501</v>
      </c>
    </row>
    <row r="797421" spans="429:429">
      <c r="PM797421" s="782" t="s">
        <v>501</v>
      </c>
    </row>
    <row r="797422" spans="429:429">
      <c r="PM797422" s="782" t="s">
        <v>501</v>
      </c>
    </row>
    <row r="797423" spans="429:429">
      <c r="PM797423" s="782" t="s">
        <v>501</v>
      </c>
    </row>
    <row r="797424" spans="429:429">
      <c r="PM797424" s="782" t="s">
        <v>501</v>
      </c>
    </row>
    <row r="797425" spans="429:429">
      <c r="PM797425" s="782" t="s">
        <v>501</v>
      </c>
    </row>
    <row r="797426" spans="429:429">
      <c r="PM797426" s="782" t="s">
        <v>501</v>
      </c>
    </row>
    <row r="797427" spans="429:429">
      <c r="PM797427" s="782" t="s">
        <v>501</v>
      </c>
    </row>
    <row r="797428" spans="429:429">
      <c r="PM797428" s="782" t="s">
        <v>501</v>
      </c>
    </row>
    <row r="797429" spans="429:429">
      <c r="PM797429" s="782" t="s">
        <v>501</v>
      </c>
    </row>
    <row r="797430" spans="429:429">
      <c r="PM797430" s="782" t="s">
        <v>501</v>
      </c>
    </row>
    <row r="797431" spans="429:429">
      <c r="PM797431" s="782" t="s">
        <v>501</v>
      </c>
    </row>
    <row r="797432" spans="429:429">
      <c r="PM797432" s="782" t="s">
        <v>501</v>
      </c>
    </row>
    <row r="797433" spans="429:429">
      <c r="PM797433" s="782" t="s">
        <v>501</v>
      </c>
    </row>
    <row r="797434" spans="429:429">
      <c r="PM797434" s="782" t="s">
        <v>501</v>
      </c>
    </row>
    <row r="797435" spans="429:429">
      <c r="PM797435" s="782" t="s">
        <v>501</v>
      </c>
    </row>
    <row r="797436" spans="429:429">
      <c r="PM797436" s="782" t="s">
        <v>501</v>
      </c>
    </row>
    <row r="797437" spans="429:429">
      <c r="PM797437" s="782" t="s">
        <v>501</v>
      </c>
    </row>
    <row r="797438" spans="429:429">
      <c r="PM797438" s="782" t="s">
        <v>501</v>
      </c>
    </row>
    <row r="797439" spans="429:429">
      <c r="PM797439" s="782" t="s">
        <v>501</v>
      </c>
    </row>
    <row r="797440" spans="429:429">
      <c r="PM797440" s="782" t="s">
        <v>501</v>
      </c>
    </row>
    <row r="797441" spans="429:429">
      <c r="PM797441" s="782" t="s">
        <v>501</v>
      </c>
    </row>
    <row r="797442" spans="429:429">
      <c r="PM797442" s="782" t="s">
        <v>501</v>
      </c>
    </row>
    <row r="797443" spans="429:429">
      <c r="PM797443" s="782" t="s">
        <v>501</v>
      </c>
    </row>
    <row r="797444" spans="429:429">
      <c r="PM797444" s="782" t="s">
        <v>501</v>
      </c>
    </row>
    <row r="797445" spans="429:429">
      <c r="PM797445" s="782" t="s">
        <v>501</v>
      </c>
    </row>
    <row r="797446" spans="429:429">
      <c r="PM797446" s="782" t="s">
        <v>501</v>
      </c>
    </row>
    <row r="797447" spans="429:429">
      <c r="PM797447" s="782" t="s">
        <v>501</v>
      </c>
    </row>
    <row r="797448" spans="429:429">
      <c r="PM797448" s="782" t="s">
        <v>501</v>
      </c>
    </row>
    <row r="797449" spans="429:429">
      <c r="PM797449" s="782" t="s">
        <v>501</v>
      </c>
    </row>
    <row r="797450" spans="429:429">
      <c r="PM797450" s="782" t="s">
        <v>501</v>
      </c>
    </row>
    <row r="797451" spans="429:429">
      <c r="PM797451" s="782" t="s">
        <v>501</v>
      </c>
    </row>
    <row r="797452" spans="429:429">
      <c r="PM797452" s="782" t="s">
        <v>501</v>
      </c>
    </row>
    <row r="797453" spans="429:429">
      <c r="PM797453" s="782" t="s">
        <v>501</v>
      </c>
    </row>
    <row r="797454" spans="429:429">
      <c r="PM797454" s="782" t="s">
        <v>501</v>
      </c>
    </row>
    <row r="797455" spans="429:429">
      <c r="PM797455" s="782" t="s">
        <v>501</v>
      </c>
    </row>
    <row r="797456" spans="429:429">
      <c r="PM797456" s="782" t="s">
        <v>501</v>
      </c>
    </row>
    <row r="797457" spans="429:429">
      <c r="PM797457" s="782" t="s">
        <v>501</v>
      </c>
    </row>
    <row r="797458" spans="429:429">
      <c r="PM797458" s="782" t="s">
        <v>501</v>
      </c>
    </row>
    <row r="797459" spans="429:429">
      <c r="PM797459" s="782" t="s">
        <v>501</v>
      </c>
    </row>
    <row r="797460" spans="429:429">
      <c r="PM797460" s="782" t="s">
        <v>501</v>
      </c>
    </row>
    <row r="797461" spans="429:429">
      <c r="PM797461" s="782" t="s">
        <v>501</v>
      </c>
    </row>
    <row r="797462" spans="429:429">
      <c r="PM797462" s="782" t="s">
        <v>501</v>
      </c>
    </row>
    <row r="797463" spans="429:429">
      <c r="PM797463" s="782" t="s">
        <v>501</v>
      </c>
    </row>
    <row r="797464" spans="429:429">
      <c r="PM797464" s="782" t="s">
        <v>501</v>
      </c>
    </row>
    <row r="797465" spans="429:429">
      <c r="PM797465" s="782" t="s">
        <v>501</v>
      </c>
    </row>
    <row r="797466" spans="429:429">
      <c r="PM797466" s="782" t="s">
        <v>501</v>
      </c>
    </row>
    <row r="797467" spans="429:429">
      <c r="PM797467" s="782" t="s">
        <v>501</v>
      </c>
    </row>
    <row r="797468" spans="429:429">
      <c r="PM797468" s="782" t="s">
        <v>501</v>
      </c>
    </row>
    <row r="797469" spans="429:429">
      <c r="PM797469" s="782" t="s">
        <v>501</v>
      </c>
    </row>
    <row r="797470" spans="429:429">
      <c r="PM797470" s="782" t="s">
        <v>501</v>
      </c>
    </row>
    <row r="797471" spans="429:429">
      <c r="PM797471" s="782" t="s">
        <v>501</v>
      </c>
    </row>
    <row r="797472" spans="429:429">
      <c r="PM797472" s="782" t="s">
        <v>501</v>
      </c>
    </row>
    <row r="797473" spans="429:429">
      <c r="PM797473" s="782" t="s">
        <v>501</v>
      </c>
    </row>
    <row r="797474" spans="429:429">
      <c r="PM797474" s="782" t="s">
        <v>501</v>
      </c>
    </row>
    <row r="797475" spans="429:429">
      <c r="PM797475" s="782" t="s">
        <v>501</v>
      </c>
    </row>
    <row r="797476" spans="429:429">
      <c r="PM797476" s="782" t="s">
        <v>501</v>
      </c>
    </row>
    <row r="797477" spans="429:429">
      <c r="PM797477" s="782" t="s">
        <v>501</v>
      </c>
    </row>
    <row r="797478" spans="429:429">
      <c r="PM797478" s="782" t="s">
        <v>501</v>
      </c>
    </row>
    <row r="797479" spans="429:429">
      <c r="PM797479" s="782" t="s">
        <v>501</v>
      </c>
    </row>
    <row r="797480" spans="429:429">
      <c r="PM797480" s="782" t="s">
        <v>501</v>
      </c>
    </row>
    <row r="797481" spans="429:429">
      <c r="PM797481" s="782" t="s">
        <v>501</v>
      </c>
    </row>
    <row r="797482" spans="429:429">
      <c r="PM797482" s="782" t="s">
        <v>501</v>
      </c>
    </row>
    <row r="797483" spans="429:429">
      <c r="PM797483" s="782" t="s">
        <v>501</v>
      </c>
    </row>
    <row r="797484" spans="429:429">
      <c r="PM797484" s="782" t="s">
        <v>501</v>
      </c>
    </row>
    <row r="797485" spans="429:429">
      <c r="PM797485" s="782" t="s">
        <v>501</v>
      </c>
    </row>
    <row r="797486" spans="429:429">
      <c r="PM797486" s="782" t="s">
        <v>501</v>
      </c>
    </row>
    <row r="797487" spans="429:429">
      <c r="PM797487" s="782" t="s">
        <v>501</v>
      </c>
    </row>
    <row r="797488" spans="429:429">
      <c r="PM797488" s="782" t="s">
        <v>501</v>
      </c>
    </row>
    <row r="797489" spans="429:429">
      <c r="PM797489" s="782" t="s">
        <v>501</v>
      </c>
    </row>
    <row r="797490" spans="429:429">
      <c r="PM797490" s="782" t="s">
        <v>501</v>
      </c>
    </row>
    <row r="797491" spans="429:429">
      <c r="PM797491" s="782" t="s">
        <v>501</v>
      </c>
    </row>
    <row r="797492" spans="429:429">
      <c r="PM797492" s="782" t="s">
        <v>501</v>
      </c>
    </row>
    <row r="797493" spans="429:429">
      <c r="PM797493" s="782" t="s">
        <v>501</v>
      </c>
    </row>
    <row r="797494" spans="429:429">
      <c r="PM797494" s="782" t="s">
        <v>501</v>
      </c>
    </row>
    <row r="797495" spans="429:429">
      <c r="PM797495" s="782" t="s">
        <v>501</v>
      </c>
    </row>
    <row r="797496" spans="429:429">
      <c r="PM797496" s="782" t="s">
        <v>501</v>
      </c>
    </row>
    <row r="797497" spans="429:429">
      <c r="PM797497" s="782" t="s">
        <v>501</v>
      </c>
    </row>
    <row r="797498" spans="429:429">
      <c r="PM797498" s="782" t="s">
        <v>501</v>
      </c>
    </row>
    <row r="797499" spans="429:429">
      <c r="PM797499" s="782" t="s">
        <v>501</v>
      </c>
    </row>
    <row r="797500" spans="429:429">
      <c r="PM797500" s="782" t="s">
        <v>501</v>
      </c>
    </row>
    <row r="797501" spans="429:429">
      <c r="PM797501" s="782" t="s">
        <v>501</v>
      </c>
    </row>
    <row r="797502" spans="429:429">
      <c r="PM797502" s="782" t="s">
        <v>501</v>
      </c>
    </row>
    <row r="797503" spans="429:429">
      <c r="PM797503" s="782" t="s">
        <v>501</v>
      </c>
    </row>
    <row r="797504" spans="429:429">
      <c r="PM797504" s="782" t="s">
        <v>501</v>
      </c>
    </row>
    <row r="797505" spans="429:429">
      <c r="PM797505" s="782" t="s">
        <v>501</v>
      </c>
    </row>
    <row r="797506" spans="429:429">
      <c r="PM797506" s="782" t="s">
        <v>501</v>
      </c>
    </row>
    <row r="797507" spans="429:429">
      <c r="PM797507" s="782" t="s">
        <v>501</v>
      </c>
    </row>
    <row r="797508" spans="429:429">
      <c r="PM797508" s="782" t="s">
        <v>501</v>
      </c>
    </row>
    <row r="797509" spans="429:429">
      <c r="PM797509" s="782" t="s">
        <v>501</v>
      </c>
    </row>
    <row r="797510" spans="429:429">
      <c r="PM797510" s="782" t="s">
        <v>501</v>
      </c>
    </row>
    <row r="797511" spans="429:429">
      <c r="PM797511" s="782" t="s">
        <v>501</v>
      </c>
    </row>
    <row r="797512" spans="429:429">
      <c r="PM797512" s="782" t="s">
        <v>501</v>
      </c>
    </row>
    <row r="797513" spans="429:429">
      <c r="PM797513" s="782" t="s">
        <v>501</v>
      </c>
    </row>
    <row r="797514" spans="429:429">
      <c r="PM797514" s="782" t="s">
        <v>501</v>
      </c>
    </row>
    <row r="797515" spans="429:429">
      <c r="PM797515" s="782" t="s">
        <v>501</v>
      </c>
    </row>
    <row r="797516" spans="429:429">
      <c r="PM797516" s="782" t="s">
        <v>501</v>
      </c>
    </row>
    <row r="797517" spans="429:429">
      <c r="PM797517" s="782" t="s">
        <v>501</v>
      </c>
    </row>
    <row r="797518" spans="429:429">
      <c r="PM797518" s="782" t="s">
        <v>501</v>
      </c>
    </row>
    <row r="797519" spans="429:429">
      <c r="PM797519" s="782" t="s">
        <v>501</v>
      </c>
    </row>
    <row r="797520" spans="429:429">
      <c r="PM797520" s="782" t="s">
        <v>501</v>
      </c>
    </row>
    <row r="797521" spans="429:429">
      <c r="PM797521" s="782" t="s">
        <v>501</v>
      </c>
    </row>
    <row r="797522" spans="429:429">
      <c r="PM797522" s="782" t="s">
        <v>501</v>
      </c>
    </row>
    <row r="797523" spans="429:429">
      <c r="PM797523" s="782" t="s">
        <v>501</v>
      </c>
    </row>
    <row r="797524" spans="429:429">
      <c r="PM797524" s="782" t="s">
        <v>501</v>
      </c>
    </row>
    <row r="797525" spans="429:429">
      <c r="PM797525" s="782" t="s">
        <v>501</v>
      </c>
    </row>
    <row r="797526" spans="429:429">
      <c r="PM797526" s="782" t="s">
        <v>501</v>
      </c>
    </row>
    <row r="797527" spans="429:429">
      <c r="PM797527" s="782" t="s">
        <v>501</v>
      </c>
    </row>
    <row r="797528" spans="429:429">
      <c r="PM797528" s="782" t="s">
        <v>501</v>
      </c>
    </row>
    <row r="797529" spans="429:429">
      <c r="PM797529" s="782" t="s">
        <v>501</v>
      </c>
    </row>
    <row r="797530" spans="429:429">
      <c r="PM797530" s="782" t="s">
        <v>501</v>
      </c>
    </row>
    <row r="797531" spans="429:429">
      <c r="PM797531" s="782" t="s">
        <v>501</v>
      </c>
    </row>
    <row r="797532" spans="429:429">
      <c r="PM797532" s="782" t="s">
        <v>501</v>
      </c>
    </row>
    <row r="797533" spans="429:429">
      <c r="PM797533" s="782" t="s">
        <v>501</v>
      </c>
    </row>
    <row r="797534" spans="429:429">
      <c r="PM797534" s="782" t="s">
        <v>501</v>
      </c>
    </row>
    <row r="797535" spans="429:429">
      <c r="PM797535" s="782" t="s">
        <v>501</v>
      </c>
    </row>
    <row r="797536" spans="429:429">
      <c r="PM797536" s="782" t="s">
        <v>501</v>
      </c>
    </row>
    <row r="797537" spans="429:429">
      <c r="PM797537" s="782" t="s">
        <v>501</v>
      </c>
    </row>
    <row r="797538" spans="429:429">
      <c r="PM797538" s="782" t="s">
        <v>501</v>
      </c>
    </row>
    <row r="797539" spans="429:429">
      <c r="PM797539" s="782" t="s">
        <v>501</v>
      </c>
    </row>
    <row r="797540" spans="429:429">
      <c r="PM797540" s="782" t="s">
        <v>501</v>
      </c>
    </row>
    <row r="797541" spans="429:429">
      <c r="PM797541" s="782" t="s">
        <v>501</v>
      </c>
    </row>
    <row r="797542" spans="429:429">
      <c r="PM797542" s="782" t="s">
        <v>501</v>
      </c>
    </row>
    <row r="797543" spans="429:429">
      <c r="PM797543" s="782" t="s">
        <v>501</v>
      </c>
    </row>
    <row r="797544" spans="429:429">
      <c r="PM797544" s="782" t="s">
        <v>501</v>
      </c>
    </row>
    <row r="797545" spans="429:429">
      <c r="PM797545" s="782" t="s">
        <v>501</v>
      </c>
    </row>
    <row r="797546" spans="429:429">
      <c r="PM797546" s="782" t="s">
        <v>501</v>
      </c>
    </row>
    <row r="797547" spans="429:429">
      <c r="PM797547" s="782" t="s">
        <v>501</v>
      </c>
    </row>
    <row r="797548" spans="429:429">
      <c r="PM797548" s="782" t="s">
        <v>501</v>
      </c>
    </row>
    <row r="797549" spans="429:429">
      <c r="PM797549" s="782" t="s">
        <v>501</v>
      </c>
    </row>
    <row r="797550" spans="429:429">
      <c r="PM797550" s="782" t="s">
        <v>501</v>
      </c>
    </row>
    <row r="797551" spans="429:429">
      <c r="PM797551" s="782" t="s">
        <v>501</v>
      </c>
    </row>
    <row r="797552" spans="429:429">
      <c r="PM797552" s="782" t="s">
        <v>501</v>
      </c>
    </row>
    <row r="797553" spans="429:429">
      <c r="PM797553" s="782" t="s">
        <v>501</v>
      </c>
    </row>
    <row r="797554" spans="429:429">
      <c r="PM797554" s="782" t="s">
        <v>501</v>
      </c>
    </row>
    <row r="797555" spans="429:429">
      <c r="PM797555" s="782" t="s">
        <v>501</v>
      </c>
    </row>
    <row r="797556" spans="429:429">
      <c r="PM797556" s="782" t="s">
        <v>501</v>
      </c>
    </row>
    <row r="797557" spans="429:429">
      <c r="PM797557" s="782" t="s">
        <v>501</v>
      </c>
    </row>
    <row r="797558" spans="429:429">
      <c r="PM797558" s="782" t="s">
        <v>501</v>
      </c>
    </row>
    <row r="797559" spans="429:429">
      <c r="PM797559" s="782" t="s">
        <v>501</v>
      </c>
    </row>
    <row r="797560" spans="429:429">
      <c r="PM797560" s="782" t="s">
        <v>501</v>
      </c>
    </row>
    <row r="797561" spans="429:429">
      <c r="PM797561" s="782" t="s">
        <v>501</v>
      </c>
    </row>
    <row r="797562" spans="429:429">
      <c r="PM797562" s="782" t="s">
        <v>501</v>
      </c>
    </row>
    <row r="797563" spans="429:429">
      <c r="PM797563" s="782" t="s">
        <v>501</v>
      </c>
    </row>
    <row r="797564" spans="429:429">
      <c r="PM797564" s="782" t="s">
        <v>501</v>
      </c>
    </row>
    <row r="797565" spans="429:429">
      <c r="PM797565" s="782" t="s">
        <v>501</v>
      </c>
    </row>
    <row r="797566" spans="429:429">
      <c r="PM797566" s="782" t="s">
        <v>501</v>
      </c>
    </row>
    <row r="797567" spans="429:429">
      <c r="PM797567" s="782" t="s">
        <v>501</v>
      </c>
    </row>
    <row r="797568" spans="429:429">
      <c r="PM797568" s="782" t="s">
        <v>501</v>
      </c>
    </row>
    <row r="797569" spans="429:429">
      <c r="PM797569" s="782" t="s">
        <v>501</v>
      </c>
    </row>
    <row r="797570" spans="429:429">
      <c r="PM797570" s="782" t="s">
        <v>501</v>
      </c>
    </row>
    <row r="797571" spans="429:429">
      <c r="PM797571" s="782" t="s">
        <v>501</v>
      </c>
    </row>
    <row r="797572" spans="429:429">
      <c r="PM797572" s="782" t="s">
        <v>501</v>
      </c>
    </row>
    <row r="797573" spans="429:429">
      <c r="PM797573" s="782" t="s">
        <v>501</v>
      </c>
    </row>
    <row r="797574" spans="429:429">
      <c r="PM797574" s="782" t="s">
        <v>501</v>
      </c>
    </row>
    <row r="797575" spans="429:429">
      <c r="PM797575" s="782" t="s">
        <v>501</v>
      </c>
    </row>
    <row r="797576" spans="429:429">
      <c r="PM797576" s="782" t="s">
        <v>501</v>
      </c>
    </row>
    <row r="797577" spans="429:429">
      <c r="PM797577" s="782" t="s">
        <v>501</v>
      </c>
    </row>
    <row r="797578" spans="429:429">
      <c r="PM797578" s="782" t="s">
        <v>501</v>
      </c>
    </row>
    <row r="797579" spans="429:429">
      <c r="PM797579" s="782" t="s">
        <v>501</v>
      </c>
    </row>
    <row r="797580" spans="429:429">
      <c r="PM797580" s="782" t="s">
        <v>501</v>
      </c>
    </row>
    <row r="797581" spans="429:429">
      <c r="PM797581" s="782" t="s">
        <v>501</v>
      </c>
    </row>
    <row r="797582" spans="429:429">
      <c r="PM797582" s="782" t="s">
        <v>501</v>
      </c>
    </row>
    <row r="797583" spans="429:429">
      <c r="PM797583" s="782" t="s">
        <v>501</v>
      </c>
    </row>
    <row r="797584" spans="429:429">
      <c r="PM797584" s="782" t="s">
        <v>501</v>
      </c>
    </row>
    <row r="797585" spans="429:429">
      <c r="PM797585" s="782" t="s">
        <v>501</v>
      </c>
    </row>
    <row r="797586" spans="429:429">
      <c r="PM797586" s="782" t="s">
        <v>501</v>
      </c>
    </row>
    <row r="797587" spans="429:429">
      <c r="PM797587" s="782" t="s">
        <v>501</v>
      </c>
    </row>
    <row r="797588" spans="429:429">
      <c r="PM797588" s="782" t="s">
        <v>501</v>
      </c>
    </row>
    <row r="797589" spans="429:429">
      <c r="PM797589" s="782" t="s">
        <v>501</v>
      </c>
    </row>
    <row r="797590" spans="429:429">
      <c r="PM797590" s="782" t="s">
        <v>501</v>
      </c>
    </row>
    <row r="797591" spans="429:429">
      <c r="PM797591" s="782" t="s">
        <v>501</v>
      </c>
    </row>
    <row r="797592" spans="429:429">
      <c r="PM797592" s="782" t="s">
        <v>501</v>
      </c>
    </row>
    <row r="797593" spans="429:429">
      <c r="PM797593" s="782" t="s">
        <v>501</v>
      </c>
    </row>
    <row r="797594" spans="429:429">
      <c r="PM797594" s="782" t="s">
        <v>501</v>
      </c>
    </row>
    <row r="797595" spans="429:429">
      <c r="PM797595" s="782" t="s">
        <v>501</v>
      </c>
    </row>
    <row r="797596" spans="429:429">
      <c r="PM797596" s="782" t="s">
        <v>501</v>
      </c>
    </row>
    <row r="797597" spans="429:429">
      <c r="PM797597" s="782" t="s">
        <v>501</v>
      </c>
    </row>
    <row r="797598" spans="429:429">
      <c r="PM797598" s="782" t="s">
        <v>501</v>
      </c>
    </row>
    <row r="797599" spans="429:429">
      <c r="PM797599" s="782" t="s">
        <v>501</v>
      </c>
    </row>
    <row r="797600" spans="429:429">
      <c r="PM797600" s="782" t="s">
        <v>501</v>
      </c>
    </row>
    <row r="797601" spans="429:429">
      <c r="PM797601" s="782" t="s">
        <v>501</v>
      </c>
    </row>
    <row r="797602" spans="429:429">
      <c r="PM797602" s="782" t="s">
        <v>501</v>
      </c>
    </row>
    <row r="797603" spans="429:429">
      <c r="PM797603" s="782" t="s">
        <v>501</v>
      </c>
    </row>
    <row r="797604" spans="429:429">
      <c r="PM797604" s="782" t="s">
        <v>501</v>
      </c>
    </row>
    <row r="797605" spans="429:429">
      <c r="PM797605" s="782" t="s">
        <v>501</v>
      </c>
    </row>
    <row r="797606" spans="429:429">
      <c r="PM797606" s="782" t="s">
        <v>501</v>
      </c>
    </row>
    <row r="797607" spans="429:429">
      <c r="PM797607" s="782" t="s">
        <v>501</v>
      </c>
    </row>
    <row r="797608" spans="429:429">
      <c r="PM797608" s="782" t="s">
        <v>501</v>
      </c>
    </row>
    <row r="797609" spans="429:429">
      <c r="PM797609" s="782" t="s">
        <v>501</v>
      </c>
    </row>
    <row r="797610" spans="429:429">
      <c r="PM797610" s="782" t="s">
        <v>501</v>
      </c>
    </row>
    <row r="797611" spans="429:429">
      <c r="PM797611" s="782" t="s">
        <v>501</v>
      </c>
    </row>
    <row r="797612" spans="429:429">
      <c r="PM797612" s="782" t="s">
        <v>501</v>
      </c>
    </row>
    <row r="797613" spans="429:429">
      <c r="PM797613" s="782" t="s">
        <v>501</v>
      </c>
    </row>
    <row r="797614" spans="429:429">
      <c r="PM797614" s="782" t="s">
        <v>501</v>
      </c>
    </row>
    <row r="797615" spans="429:429">
      <c r="PM797615" s="782" t="s">
        <v>501</v>
      </c>
    </row>
    <row r="797616" spans="429:429">
      <c r="PM797616" s="782" t="s">
        <v>501</v>
      </c>
    </row>
    <row r="797617" spans="429:429">
      <c r="PM797617" s="782" t="s">
        <v>501</v>
      </c>
    </row>
    <row r="797618" spans="429:429">
      <c r="PM797618" s="782" t="s">
        <v>501</v>
      </c>
    </row>
    <row r="797619" spans="429:429">
      <c r="PM797619" s="782" t="s">
        <v>501</v>
      </c>
    </row>
    <row r="797620" spans="429:429">
      <c r="PM797620" s="782" t="s">
        <v>501</v>
      </c>
    </row>
    <row r="797621" spans="429:429">
      <c r="PM797621" s="782" t="s">
        <v>501</v>
      </c>
    </row>
    <row r="797622" spans="429:429">
      <c r="PM797622" s="782" t="s">
        <v>501</v>
      </c>
    </row>
    <row r="797623" spans="429:429">
      <c r="PM797623" s="782" t="s">
        <v>501</v>
      </c>
    </row>
    <row r="797624" spans="429:429">
      <c r="PM797624" s="782" t="s">
        <v>501</v>
      </c>
    </row>
    <row r="797625" spans="429:429">
      <c r="PM797625" s="782" t="s">
        <v>501</v>
      </c>
    </row>
    <row r="797626" spans="429:429">
      <c r="PM797626" s="782" t="s">
        <v>501</v>
      </c>
    </row>
    <row r="797627" spans="429:429">
      <c r="PM797627" s="782" t="s">
        <v>501</v>
      </c>
    </row>
    <row r="797628" spans="429:429">
      <c r="PM797628" s="782" t="s">
        <v>501</v>
      </c>
    </row>
    <row r="797629" spans="429:429">
      <c r="PM797629" s="782" t="s">
        <v>501</v>
      </c>
    </row>
    <row r="797630" spans="429:429">
      <c r="PM797630" s="782" t="s">
        <v>501</v>
      </c>
    </row>
    <row r="797631" spans="429:429">
      <c r="PM797631" s="782" t="s">
        <v>501</v>
      </c>
    </row>
    <row r="797632" spans="429:429">
      <c r="PM797632" s="782" t="s">
        <v>501</v>
      </c>
    </row>
    <row r="797633" spans="429:429">
      <c r="PM797633" s="782" t="s">
        <v>501</v>
      </c>
    </row>
    <row r="797634" spans="429:429">
      <c r="PM797634" s="782" t="s">
        <v>501</v>
      </c>
    </row>
    <row r="797635" spans="429:429">
      <c r="PM797635" s="782" t="s">
        <v>501</v>
      </c>
    </row>
    <row r="797636" spans="429:429">
      <c r="PM797636" s="782" t="s">
        <v>501</v>
      </c>
    </row>
    <row r="797637" spans="429:429">
      <c r="PM797637" s="782" t="s">
        <v>501</v>
      </c>
    </row>
    <row r="797638" spans="429:429">
      <c r="PM797638" s="782" t="s">
        <v>501</v>
      </c>
    </row>
    <row r="797639" spans="429:429">
      <c r="PM797639" s="782" t="s">
        <v>501</v>
      </c>
    </row>
    <row r="797640" spans="429:429">
      <c r="PM797640" s="782" t="s">
        <v>501</v>
      </c>
    </row>
    <row r="797641" spans="429:429">
      <c r="PM797641" s="782" t="s">
        <v>501</v>
      </c>
    </row>
    <row r="797642" spans="429:429">
      <c r="PM797642" s="782" t="s">
        <v>501</v>
      </c>
    </row>
    <row r="797643" spans="429:429">
      <c r="PM797643" s="782" t="s">
        <v>501</v>
      </c>
    </row>
    <row r="797644" spans="429:429">
      <c r="PM797644" s="782" t="s">
        <v>501</v>
      </c>
    </row>
    <row r="797645" spans="429:429">
      <c r="PM797645" s="782" t="s">
        <v>501</v>
      </c>
    </row>
    <row r="797646" spans="429:429">
      <c r="PM797646" s="782" t="s">
        <v>501</v>
      </c>
    </row>
    <row r="797647" spans="429:429">
      <c r="PM797647" s="782" t="s">
        <v>501</v>
      </c>
    </row>
    <row r="797648" spans="429:429">
      <c r="PM797648" s="782" t="s">
        <v>501</v>
      </c>
    </row>
    <row r="797649" spans="429:429">
      <c r="PM797649" s="782" t="s">
        <v>501</v>
      </c>
    </row>
    <row r="797650" spans="429:429">
      <c r="PM797650" s="782" t="s">
        <v>501</v>
      </c>
    </row>
    <row r="797651" spans="429:429">
      <c r="PM797651" s="782" t="s">
        <v>501</v>
      </c>
    </row>
    <row r="797652" spans="429:429">
      <c r="PM797652" s="782" t="s">
        <v>501</v>
      </c>
    </row>
    <row r="797653" spans="429:429">
      <c r="PM797653" s="782" t="s">
        <v>501</v>
      </c>
    </row>
    <row r="797654" spans="429:429">
      <c r="PM797654" s="782" t="s">
        <v>501</v>
      </c>
    </row>
    <row r="797655" spans="429:429">
      <c r="PM797655" s="782" t="s">
        <v>501</v>
      </c>
    </row>
    <row r="797656" spans="429:429">
      <c r="PM797656" s="782" t="s">
        <v>501</v>
      </c>
    </row>
    <row r="797657" spans="429:429">
      <c r="PM797657" s="782" t="s">
        <v>501</v>
      </c>
    </row>
    <row r="797658" spans="429:429">
      <c r="PM797658" s="782" t="s">
        <v>501</v>
      </c>
    </row>
    <row r="797659" spans="429:429">
      <c r="PM797659" s="782" t="s">
        <v>501</v>
      </c>
    </row>
    <row r="797660" spans="429:429">
      <c r="PM797660" s="782" t="s">
        <v>501</v>
      </c>
    </row>
    <row r="797661" spans="429:429">
      <c r="PM797661" s="782" t="s">
        <v>501</v>
      </c>
    </row>
    <row r="797662" spans="429:429">
      <c r="PM797662" s="782" t="s">
        <v>501</v>
      </c>
    </row>
    <row r="797663" spans="429:429">
      <c r="PM797663" s="782" t="s">
        <v>501</v>
      </c>
    </row>
    <row r="797664" spans="429:429">
      <c r="PM797664" s="782" t="s">
        <v>501</v>
      </c>
    </row>
    <row r="797665" spans="429:429">
      <c r="PM797665" s="782" t="s">
        <v>501</v>
      </c>
    </row>
    <row r="797666" spans="429:429">
      <c r="PM797666" s="782" t="s">
        <v>501</v>
      </c>
    </row>
    <row r="797667" spans="429:429">
      <c r="PM797667" s="782" t="s">
        <v>501</v>
      </c>
    </row>
    <row r="797668" spans="429:429">
      <c r="PM797668" s="782" t="s">
        <v>501</v>
      </c>
    </row>
    <row r="797669" spans="429:429">
      <c r="PM797669" s="782" t="s">
        <v>501</v>
      </c>
    </row>
    <row r="797670" spans="429:429">
      <c r="PM797670" s="782" t="s">
        <v>501</v>
      </c>
    </row>
    <row r="797671" spans="429:429">
      <c r="PM797671" s="782" t="s">
        <v>501</v>
      </c>
    </row>
    <row r="797672" spans="429:429">
      <c r="PM797672" s="782" t="s">
        <v>501</v>
      </c>
    </row>
    <row r="797673" spans="429:429">
      <c r="PM797673" s="782" t="s">
        <v>501</v>
      </c>
    </row>
    <row r="797674" spans="429:429">
      <c r="PM797674" s="782" t="s">
        <v>501</v>
      </c>
    </row>
    <row r="797675" spans="429:429">
      <c r="PM797675" s="782" t="s">
        <v>501</v>
      </c>
    </row>
    <row r="797676" spans="429:429">
      <c r="PM797676" s="782" t="s">
        <v>501</v>
      </c>
    </row>
    <row r="797677" spans="429:429">
      <c r="PM797677" s="782" t="s">
        <v>501</v>
      </c>
    </row>
    <row r="797678" spans="429:429">
      <c r="PM797678" s="782" t="s">
        <v>501</v>
      </c>
    </row>
    <row r="797679" spans="429:429">
      <c r="PM797679" s="782" t="s">
        <v>501</v>
      </c>
    </row>
    <row r="797680" spans="429:429">
      <c r="PM797680" s="782" t="s">
        <v>501</v>
      </c>
    </row>
    <row r="797681" spans="429:429">
      <c r="PM797681" s="782" t="s">
        <v>501</v>
      </c>
    </row>
    <row r="797682" spans="429:429">
      <c r="PM797682" s="782" t="s">
        <v>501</v>
      </c>
    </row>
    <row r="797683" spans="429:429">
      <c r="PM797683" s="782" t="s">
        <v>501</v>
      </c>
    </row>
    <row r="797684" spans="429:429">
      <c r="PM797684" s="782" t="s">
        <v>501</v>
      </c>
    </row>
    <row r="797685" spans="429:429">
      <c r="PM797685" s="782" t="s">
        <v>501</v>
      </c>
    </row>
    <row r="797686" spans="429:429">
      <c r="PM797686" s="782" t="s">
        <v>501</v>
      </c>
    </row>
    <row r="797687" spans="429:429">
      <c r="PM797687" s="782" t="s">
        <v>501</v>
      </c>
    </row>
    <row r="797688" spans="429:429">
      <c r="PM797688" s="782" t="s">
        <v>501</v>
      </c>
    </row>
    <row r="797689" spans="429:429">
      <c r="PM797689" s="782" t="s">
        <v>501</v>
      </c>
    </row>
    <row r="797690" spans="429:429">
      <c r="PM797690" s="782" t="s">
        <v>501</v>
      </c>
    </row>
    <row r="797691" spans="429:429">
      <c r="PM797691" s="782" t="s">
        <v>501</v>
      </c>
    </row>
    <row r="797692" spans="429:429">
      <c r="PM797692" s="782" t="s">
        <v>501</v>
      </c>
    </row>
    <row r="797693" spans="429:429">
      <c r="PM797693" s="782" t="s">
        <v>501</v>
      </c>
    </row>
    <row r="797694" spans="429:429">
      <c r="PM797694" s="782" t="s">
        <v>501</v>
      </c>
    </row>
    <row r="797695" spans="429:429">
      <c r="PM797695" s="782" t="s">
        <v>501</v>
      </c>
    </row>
    <row r="797696" spans="429:429">
      <c r="PM797696" s="782" t="s">
        <v>501</v>
      </c>
    </row>
    <row r="797697" spans="429:429">
      <c r="PM797697" s="782" t="s">
        <v>501</v>
      </c>
    </row>
    <row r="797698" spans="429:429">
      <c r="PM797698" s="782" t="s">
        <v>501</v>
      </c>
    </row>
    <row r="797699" spans="429:429">
      <c r="PM797699" s="782" t="s">
        <v>501</v>
      </c>
    </row>
    <row r="797700" spans="429:429">
      <c r="PM797700" s="782" t="s">
        <v>501</v>
      </c>
    </row>
    <row r="797701" spans="429:429">
      <c r="PM797701" s="782" t="s">
        <v>501</v>
      </c>
    </row>
    <row r="797702" spans="429:429">
      <c r="PM797702" s="782" t="s">
        <v>501</v>
      </c>
    </row>
    <row r="797703" spans="429:429">
      <c r="PM797703" s="782" t="s">
        <v>501</v>
      </c>
    </row>
    <row r="797704" spans="429:429">
      <c r="PM797704" s="782" t="s">
        <v>501</v>
      </c>
    </row>
    <row r="797705" spans="429:429">
      <c r="PM797705" s="782" t="s">
        <v>501</v>
      </c>
    </row>
    <row r="797706" spans="429:429">
      <c r="PM797706" s="782" t="s">
        <v>501</v>
      </c>
    </row>
    <row r="797707" spans="429:429">
      <c r="PM797707" s="782" t="s">
        <v>501</v>
      </c>
    </row>
    <row r="797708" spans="429:429">
      <c r="PM797708" s="782" t="s">
        <v>501</v>
      </c>
    </row>
    <row r="797709" spans="429:429">
      <c r="PM797709" s="782" t="s">
        <v>501</v>
      </c>
    </row>
    <row r="797710" spans="429:429">
      <c r="PM797710" s="782" t="s">
        <v>501</v>
      </c>
    </row>
    <row r="797711" spans="429:429">
      <c r="PM797711" s="782" t="s">
        <v>501</v>
      </c>
    </row>
    <row r="797712" spans="429:429">
      <c r="PM797712" s="782" t="s">
        <v>501</v>
      </c>
    </row>
    <row r="797713" spans="429:429">
      <c r="PM797713" s="782" t="s">
        <v>501</v>
      </c>
    </row>
    <row r="797714" spans="429:429">
      <c r="PM797714" s="782" t="s">
        <v>501</v>
      </c>
    </row>
    <row r="797715" spans="429:429">
      <c r="PM797715" s="782" t="s">
        <v>501</v>
      </c>
    </row>
    <row r="797716" spans="429:429">
      <c r="PM797716" s="782" t="s">
        <v>501</v>
      </c>
    </row>
    <row r="797717" spans="429:429">
      <c r="PM797717" s="782" t="s">
        <v>501</v>
      </c>
    </row>
    <row r="797718" spans="429:429">
      <c r="PM797718" s="782" t="s">
        <v>501</v>
      </c>
    </row>
    <row r="797719" spans="429:429">
      <c r="PM797719" s="782" t="s">
        <v>501</v>
      </c>
    </row>
    <row r="797720" spans="429:429">
      <c r="PM797720" s="782" t="s">
        <v>501</v>
      </c>
    </row>
    <row r="797721" spans="429:429">
      <c r="PM797721" s="782" t="s">
        <v>501</v>
      </c>
    </row>
    <row r="797722" spans="429:429">
      <c r="PM797722" s="782" t="s">
        <v>501</v>
      </c>
    </row>
    <row r="797723" spans="429:429">
      <c r="PM797723" s="782" t="s">
        <v>501</v>
      </c>
    </row>
    <row r="797724" spans="429:429">
      <c r="PM797724" s="782" t="s">
        <v>501</v>
      </c>
    </row>
    <row r="797725" spans="429:429">
      <c r="PM797725" s="782" t="s">
        <v>501</v>
      </c>
    </row>
    <row r="797726" spans="429:429">
      <c r="PM797726" s="782" t="s">
        <v>501</v>
      </c>
    </row>
    <row r="797727" spans="429:429">
      <c r="PM797727" s="782" t="s">
        <v>501</v>
      </c>
    </row>
    <row r="797728" spans="429:429">
      <c r="PM797728" s="782" t="s">
        <v>501</v>
      </c>
    </row>
    <row r="797729" spans="429:429">
      <c r="PM797729" s="782" t="s">
        <v>501</v>
      </c>
    </row>
    <row r="797730" spans="429:429">
      <c r="PM797730" s="782" t="s">
        <v>501</v>
      </c>
    </row>
    <row r="797731" spans="429:429">
      <c r="PM797731" s="782" t="s">
        <v>501</v>
      </c>
    </row>
    <row r="797732" spans="429:429">
      <c r="PM797732" s="782" t="s">
        <v>501</v>
      </c>
    </row>
    <row r="797733" spans="429:429">
      <c r="PM797733" s="782" t="s">
        <v>501</v>
      </c>
    </row>
    <row r="797734" spans="429:429">
      <c r="PM797734" s="782" t="s">
        <v>501</v>
      </c>
    </row>
    <row r="797735" spans="429:429">
      <c r="PM797735" s="782" t="s">
        <v>501</v>
      </c>
    </row>
    <row r="797736" spans="429:429">
      <c r="PM797736" s="782" t="s">
        <v>501</v>
      </c>
    </row>
    <row r="797737" spans="429:429">
      <c r="PM797737" s="782" t="s">
        <v>501</v>
      </c>
    </row>
    <row r="797738" spans="429:429">
      <c r="PM797738" s="782" t="s">
        <v>501</v>
      </c>
    </row>
    <row r="797739" spans="429:429">
      <c r="PM797739" s="782" t="s">
        <v>501</v>
      </c>
    </row>
    <row r="797740" spans="429:429">
      <c r="PM797740" s="782" t="s">
        <v>501</v>
      </c>
    </row>
    <row r="797741" spans="429:429">
      <c r="PM797741" s="782" t="s">
        <v>501</v>
      </c>
    </row>
    <row r="797742" spans="429:429">
      <c r="PM797742" s="782" t="s">
        <v>501</v>
      </c>
    </row>
    <row r="797743" spans="429:429">
      <c r="PM797743" s="782" t="s">
        <v>501</v>
      </c>
    </row>
    <row r="797744" spans="429:429">
      <c r="PM797744" s="782" t="s">
        <v>501</v>
      </c>
    </row>
    <row r="797745" spans="429:429">
      <c r="PM797745" s="782" t="s">
        <v>501</v>
      </c>
    </row>
    <row r="797746" spans="429:429">
      <c r="PM797746" s="782" t="s">
        <v>501</v>
      </c>
    </row>
    <row r="797747" spans="429:429">
      <c r="PM797747" s="782" t="s">
        <v>501</v>
      </c>
    </row>
    <row r="797748" spans="429:429">
      <c r="PM797748" s="782" t="s">
        <v>501</v>
      </c>
    </row>
    <row r="797749" spans="429:429">
      <c r="PM797749" s="782" t="s">
        <v>501</v>
      </c>
    </row>
    <row r="797750" spans="429:429">
      <c r="PM797750" s="782" t="s">
        <v>501</v>
      </c>
    </row>
    <row r="797751" spans="429:429">
      <c r="PM797751" s="782" t="s">
        <v>501</v>
      </c>
    </row>
    <row r="797752" spans="429:429">
      <c r="PM797752" s="782" t="s">
        <v>501</v>
      </c>
    </row>
    <row r="797753" spans="429:429">
      <c r="PM797753" s="782" t="s">
        <v>501</v>
      </c>
    </row>
    <row r="797754" spans="429:429">
      <c r="PM797754" s="782" t="s">
        <v>501</v>
      </c>
    </row>
    <row r="797755" spans="429:429">
      <c r="PM797755" s="782" t="s">
        <v>501</v>
      </c>
    </row>
    <row r="797756" spans="429:429">
      <c r="PM797756" s="782" t="s">
        <v>501</v>
      </c>
    </row>
    <row r="797757" spans="429:429">
      <c r="PM797757" s="782" t="s">
        <v>501</v>
      </c>
    </row>
    <row r="797758" spans="429:429">
      <c r="PM797758" s="782" t="s">
        <v>501</v>
      </c>
    </row>
    <row r="797759" spans="429:429">
      <c r="PM797759" s="782" t="s">
        <v>501</v>
      </c>
    </row>
    <row r="797760" spans="429:429">
      <c r="PM797760" s="782" t="s">
        <v>501</v>
      </c>
    </row>
    <row r="797761" spans="429:429">
      <c r="PM797761" s="782" t="s">
        <v>501</v>
      </c>
    </row>
    <row r="797762" spans="429:429">
      <c r="PM797762" s="782" t="s">
        <v>501</v>
      </c>
    </row>
    <row r="797763" spans="429:429">
      <c r="PM797763" s="782" t="s">
        <v>501</v>
      </c>
    </row>
    <row r="797764" spans="429:429">
      <c r="PM797764" s="782" t="s">
        <v>501</v>
      </c>
    </row>
    <row r="797765" spans="429:429">
      <c r="PM797765" s="782" t="s">
        <v>501</v>
      </c>
    </row>
    <row r="797766" spans="429:429">
      <c r="PM797766" s="782" t="s">
        <v>501</v>
      </c>
    </row>
    <row r="797767" spans="429:429">
      <c r="PM797767" s="782" t="s">
        <v>501</v>
      </c>
    </row>
    <row r="797768" spans="429:429">
      <c r="PM797768" s="782" t="s">
        <v>501</v>
      </c>
    </row>
    <row r="797769" spans="429:429">
      <c r="PM797769" s="782" t="s">
        <v>501</v>
      </c>
    </row>
    <row r="797770" spans="429:429">
      <c r="PM797770" s="782" t="s">
        <v>501</v>
      </c>
    </row>
    <row r="797771" spans="429:429">
      <c r="PM797771" s="782" t="s">
        <v>501</v>
      </c>
    </row>
    <row r="797772" spans="429:429">
      <c r="PM797772" s="782" t="s">
        <v>501</v>
      </c>
    </row>
    <row r="797773" spans="429:429">
      <c r="PM797773" s="782" t="s">
        <v>501</v>
      </c>
    </row>
    <row r="797774" spans="429:429">
      <c r="PM797774" s="782" t="s">
        <v>501</v>
      </c>
    </row>
    <row r="797775" spans="429:429">
      <c r="PM797775" s="782" t="s">
        <v>501</v>
      </c>
    </row>
    <row r="797776" spans="429:429">
      <c r="PM797776" s="782" t="s">
        <v>501</v>
      </c>
    </row>
    <row r="797777" spans="429:429">
      <c r="PM797777" s="782" t="s">
        <v>501</v>
      </c>
    </row>
    <row r="797778" spans="429:429">
      <c r="PM797778" s="782" t="s">
        <v>501</v>
      </c>
    </row>
    <row r="797779" spans="429:429">
      <c r="PM797779" s="782" t="s">
        <v>501</v>
      </c>
    </row>
    <row r="797780" spans="429:429">
      <c r="PM797780" s="782" t="s">
        <v>501</v>
      </c>
    </row>
    <row r="797781" spans="429:429">
      <c r="PM797781" s="782" t="s">
        <v>501</v>
      </c>
    </row>
    <row r="797782" spans="429:429">
      <c r="PM797782" s="782" t="s">
        <v>501</v>
      </c>
    </row>
    <row r="797783" spans="429:429">
      <c r="PM797783" s="782" t="s">
        <v>501</v>
      </c>
    </row>
    <row r="797784" spans="429:429">
      <c r="PM797784" s="782" t="s">
        <v>501</v>
      </c>
    </row>
    <row r="797785" spans="429:429">
      <c r="PM797785" s="782" t="s">
        <v>501</v>
      </c>
    </row>
    <row r="797786" spans="429:429">
      <c r="PM797786" s="782" t="s">
        <v>501</v>
      </c>
    </row>
    <row r="797787" spans="429:429">
      <c r="PM797787" s="782" t="s">
        <v>501</v>
      </c>
    </row>
    <row r="797788" spans="429:429">
      <c r="PM797788" s="782" t="s">
        <v>501</v>
      </c>
    </row>
    <row r="797789" spans="429:429">
      <c r="PM797789" s="782" t="s">
        <v>501</v>
      </c>
    </row>
    <row r="797790" spans="429:429">
      <c r="PM797790" s="782" t="s">
        <v>501</v>
      </c>
    </row>
    <row r="797791" spans="429:429">
      <c r="PM797791" s="782" t="s">
        <v>501</v>
      </c>
    </row>
    <row r="797792" spans="429:429">
      <c r="PM797792" s="782" t="s">
        <v>501</v>
      </c>
    </row>
    <row r="797793" spans="429:429">
      <c r="PM797793" s="782" t="s">
        <v>501</v>
      </c>
    </row>
    <row r="797794" spans="429:429">
      <c r="PM797794" s="782" t="s">
        <v>501</v>
      </c>
    </row>
    <row r="797795" spans="429:429">
      <c r="PM797795" s="782" t="s">
        <v>501</v>
      </c>
    </row>
    <row r="797796" spans="429:429">
      <c r="PM797796" s="782" t="s">
        <v>501</v>
      </c>
    </row>
    <row r="797797" spans="429:429">
      <c r="PM797797" s="782" t="s">
        <v>501</v>
      </c>
    </row>
    <row r="797798" spans="429:429">
      <c r="PM797798" s="782" t="s">
        <v>501</v>
      </c>
    </row>
    <row r="797799" spans="429:429">
      <c r="PM797799" s="782" t="s">
        <v>501</v>
      </c>
    </row>
    <row r="797800" spans="429:429">
      <c r="PM797800" s="782" t="s">
        <v>501</v>
      </c>
    </row>
    <row r="797801" spans="429:429">
      <c r="PM797801" s="782" t="s">
        <v>501</v>
      </c>
    </row>
    <row r="797802" spans="429:429">
      <c r="PM797802" s="782" t="s">
        <v>501</v>
      </c>
    </row>
    <row r="797803" spans="429:429">
      <c r="PM797803" s="782" t="s">
        <v>501</v>
      </c>
    </row>
    <row r="797804" spans="429:429">
      <c r="PM797804" s="782" t="s">
        <v>501</v>
      </c>
    </row>
    <row r="797805" spans="429:429">
      <c r="PM797805" s="782" t="s">
        <v>501</v>
      </c>
    </row>
    <row r="797806" spans="429:429">
      <c r="PM797806" s="782" t="s">
        <v>501</v>
      </c>
    </row>
    <row r="797807" spans="429:429">
      <c r="PM797807" s="782" t="s">
        <v>501</v>
      </c>
    </row>
    <row r="797808" spans="429:429">
      <c r="PM797808" s="782" t="s">
        <v>501</v>
      </c>
    </row>
    <row r="797809" spans="429:429">
      <c r="PM797809" s="782" t="s">
        <v>501</v>
      </c>
    </row>
    <row r="797810" spans="429:429">
      <c r="PM797810" s="782" t="s">
        <v>501</v>
      </c>
    </row>
    <row r="797811" spans="429:429">
      <c r="PM797811" s="782" t="s">
        <v>501</v>
      </c>
    </row>
    <row r="797812" spans="429:429">
      <c r="PM797812" s="782" t="s">
        <v>501</v>
      </c>
    </row>
    <row r="797813" spans="429:429">
      <c r="PM797813" s="782" t="s">
        <v>501</v>
      </c>
    </row>
    <row r="797814" spans="429:429">
      <c r="PM797814" s="782" t="s">
        <v>501</v>
      </c>
    </row>
    <row r="797815" spans="429:429">
      <c r="PM797815" s="782" t="s">
        <v>501</v>
      </c>
    </row>
    <row r="797816" spans="429:429">
      <c r="PM797816" s="782" t="s">
        <v>501</v>
      </c>
    </row>
    <row r="797817" spans="429:429">
      <c r="PM797817" s="782" t="s">
        <v>501</v>
      </c>
    </row>
    <row r="797818" spans="429:429">
      <c r="PM797818" s="782" t="s">
        <v>501</v>
      </c>
    </row>
    <row r="797819" spans="429:429">
      <c r="PM797819" s="782" t="s">
        <v>501</v>
      </c>
    </row>
    <row r="797820" spans="429:429">
      <c r="PM797820" s="782" t="s">
        <v>501</v>
      </c>
    </row>
    <row r="797821" spans="429:429">
      <c r="PM797821" s="782" t="s">
        <v>501</v>
      </c>
    </row>
    <row r="797822" spans="429:429">
      <c r="PM797822" s="782" t="s">
        <v>501</v>
      </c>
    </row>
    <row r="797823" spans="429:429">
      <c r="PM797823" s="782" t="s">
        <v>501</v>
      </c>
    </row>
    <row r="797824" spans="429:429">
      <c r="PM797824" s="782" t="s">
        <v>501</v>
      </c>
    </row>
    <row r="797825" spans="429:429">
      <c r="PM797825" s="782" t="s">
        <v>501</v>
      </c>
    </row>
    <row r="797826" spans="429:429">
      <c r="PM797826" s="782" t="s">
        <v>501</v>
      </c>
    </row>
    <row r="797827" spans="429:429">
      <c r="PM797827" s="782" t="s">
        <v>501</v>
      </c>
    </row>
    <row r="797828" spans="429:429">
      <c r="PM797828" s="782" t="s">
        <v>501</v>
      </c>
    </row>
    <row r="797829" spans="429:429">
      <c r="PM797829" s="782" t="s">
        <v>501</v>
      </c>
    </row>
    <row r="797830" spans="429:429">
      <c r="PM797830" s="782" t="s">
        <v>501</v>
      </c>
    </row>
    <row r="797831" spans="429:429">
      <c r="PM797831" s="782" t="s">
        <v>501</v>
      </c>
    </row>
    <row r="797832" spans="429:429">
      <c r="PM797832" s="782" t="s">
        <v>501</v>
      </c>
    </row>
    <row r="797833" spans="429:429">
      <c r="PM797833" s="782" t="s">
        <v>501</v>
      </c>
    </row>
    <row r="797834" spans="429:429">
      <c r="PM797834" s="782" t="s">
        <v>501</v>
      </c>
    </row>
    <row r="797835" spans="429:429">
      <c r="PM797835" s="782" t="s">
        <v>501</v>
      </c>
    </row>
    <row r="797836" spans="429:429">
      <c r="PM797836" s="782" t="s">
        <v>501</v>
      </c>
    </row>
    <row r="797837" spans="429:429">
      <c r="PM797837" s="782" t="s">
        <v>501</v>
      </c>
    </row>
    <row r="797838" spans="429:429">
      <c r="PM797838" s="782" t="s">
        <v>501</v>
      </c>
    </row>
    <row r="797839" spans="429:429">
      <c r="PM797839" s="782" t="s">
        <v>501</v>
      </c>
    </row>
    <row r="797840" spans="429:429">
      <c r="PM797840" s="782" t="s">
        <v>501</v>
      </c>
    </row>
    <row r="797841" spans="429:429">
      <c r="PM797841" s="782" t="s">
        <v>501</v>
      </c>
    </row>
    <row r="797842" spans="429:429">
      <c r="PM797842" s="782" t="s">
        <v>501</v>
      </c>
    </row>
    <row r="797843" spans="429:429">
      <c r="PM797843" s="782" t="s">
        <v>501</v>
      </c>
    </row>
    <row r="797844" spans="429:429">
      <c r="PM797844" s="782" t="s">
        <v>501</v>
      </c>
    </row>
    <row r="797845" spans="429:429">
      <c r="PM797845" s="782" t="s">
        <v>501</v>
      </c>
    </row>
    <row r="797846" spans="429:429">
      <c r="PM797846" s="782" t="s">
        <v>501</v>
      </c>
    </row>
    <row r="797847" spans="429:429">
      <c r="PM797847" s="782" t="s">
        <v>501</v>
      </c>
    </row>
    <row r="797848" spans="429:429">
      <c r="PM797848" s="782" t="s">
        <v>501</v>
      </c>
    </row>
    <row r="797849" spans="429:429">
      <c r="PM797849" s="782" t="s">
        <v>501</v>
      </c>
    </row>
    <row r="797850" spans="429:429">
      <c r="PM797850" s="782" t="s">
        <v>501</v>
      </c>
    </row>
    <row r="797851" spans="429:429">
      <c r="PM797851" s="782" t="s">
        <v>501</v>
      </c>
    </row>
    <row r="797852" spans="429:429">
      <c r="PM797852" s="782" t="s">
        <v>501</v>
      </c>
    </row>
    <row r="797853" spans="429:429">
      <c r="PM797853" s="782" t="s">
        <v>501</v>
      </c>
    </row>
    <row r="797854" spans="429:429">
      <c r="PM797854" s="782" t="s">
        <v>501</v>
      </c>
    </row>
    <row r="797855" spans="429:429">
      <c r="PM797855" s="782" t="s">
        <v>501</v>
      </c>
    </row>
    <row r="797856" spans="429:429">
      <c r="PM797856" s="782" t="s">
        <v>501</v>
      </c>
    </row>
    <row r="797857" spans="429:429">
      <c r="PM797857" s="782" t="s">
        <v>501</v>
      </c>
    </row>
    <row r="797858" spans="429:429">
      <c r="PM797858" s="782" t="s">
        <v>501</v>
      </c>
    </row>
    <row r="797859" spans="429:429">
      <c r="PM797859" s="782" t="s">
        <v>501</v>
      </c>
    </row>
    <row r="797860" spans="429:429">
      <c r="PM797860" s="782" t="s">
        <v>501</v>
      </c>
    </row>
    <row r="797861" spans="429:429">
      <c r="PM797861" s="782" t="s">
        <v>501</v>
      </c>
    </row>
    <row r="797862" spans="429:429">
      <c r="PM797862" s="782" t="s">
        <v>501</v>
      </c>
    </row>
    <row r="797863" spans="429:429">
      <c r="PM797863" s="782" t="s">
        <v>501</v>
      </c>
    </row>
    <row r="797864" spans="429:429">
      <c r="PM797864" s="782" t="s">
        <v>501</v>
      </c>
    </row>
    <row r="797865" spans="429:429">
      <c r="PM797865" s="782" t="s">
        <v>501</v>
      </c>
    </row>
    <row r="797866" spans="429:429">
      <c r="PM797866" s="782" t="s">
        <v>501</v>
      </c>
    </row>
    <row r="797867" spans="429:429">
      <c r="PM797867" s="782" t="s">
        <v>501</v>
      </c>
    </row>
    <row r="797868" spans="429:429">
      <c r="PM797868" s="782" t="s">
        <v>501</v>
      </c>
    </row>
    <row r="797869" spans="429:429">
      <c r="PM797869" s="782" t="s">
        <v>501</v>
      </c>
    </row>
    <row r="797870" spans="429:429">
      <c r="PM797870" s="782" t="s">
        <v>501</v>
      </c>
    </row>
    <row r="797871" spans="429:429">
      <c r="PM797871" s="782" t="s">
        <v>501</v>
      </c>
    </row>
    <row r="797872" spans="429:429">
      <c r="PM797872" s="782" t="s">
        <v>501</v>
      </c>
    </row>
    <row r="797873" spans="429:429">
      <c r="PM797873" s="782" t="s">
        <v>501</v>
      </c>
    </row>
    <row r="797874" spans="429:429">
      <c r="PM797874" s="782" t="s">
        <v>501</v>
      </c>
    </row>
    <row r="797875" spans="429:429">
      <c r="PM797875" s="782" t="s">
        <v>501</v>
      </c>
    </row>
    <row r="797876" spans="429:429">
      <c r="PM797876" s="782" t="s">
        <v>501</v>
      </c>
    </row>
    <row r="797877" spans="429:429">
      <c r="PM797877" s="782" t="s">
        <v>501</v>
      </c>
    </row>
    <row r="797878" spans="429:429">
      <c r="PM797878" s="782" t="s">
        <v>501</v>
      </c>
    </row>
    <row r="797879" spans="429:429">
      <c r="PM797879" s="782" t="s">
        <v>501</v>
      </c>
    </row>
    <row r="797880" spans="429:429">
      <c r="PM797880" s="782" t="s">
        <v>501</v>
      </c>
    </row>
    <row r="797881" spans="429:429">
      <c r="PM797881" s="782" t="s">
        <v>501</v>
      </c>
    </row>
    <row r="797882" spans="429:429">
      <c r="PM797882" s="782" t="s">
        <v>501</v>
      </c>
    </row>
    <row r="797883" spans="429:429">
      <c r="PM797883" s="782" t="s">
        <v>501</v>
      </c>
    </row>
    <row r="797884" spans="429:429">
      <c r="PM797884" s="782" t="s">
        <v>501</v>
      </c>
    </row>
    <row r="797885" spans="429:429">
      <c r="PM797885" s="782" t="s">
        <v>501</v>
      </c>
    </row>
    <row r="797886" spans="429:429">
      <c r="PM797886" s="782" t="s">
        <v>501</v>
      </c>
    </row>
    <row r="797887" spans="429:429">
      <c r="PM797887" s="782" t="s">
        <v>501</v>
      </c>
    </row>
    <row r="797888" spans="429:429">
      <c r="PM797888" s="782" t="s">
        <v>501</v>
      </c>
    </row>
    <row r="797889" spans="429:429">
      <c r="PM797889" s="782" t="s">
        <v>501</v>
      </c>
    </row>
    <row r="797890" spans="429:429">
      <c r="PM797890" s="782" t="s">
        <v>501</v>
      </c>
    </row>
    <row r="797891" spans="429:429">
      <c r="PM797891" s="782" t="s">
        <v>501</v>
      </c>
    </row>
    <row r="797892" spans="429:429">
      <c r="PM797892" s="782" t="s">
        <v>501</v>
      </c>
    </row>
    <row r="797893" spans="429:429">
      <c r="PM797893" s="782" t="s">
        <v>501</v>
      </c>
    </row>
    <row r="797894" spans="429:429">
      <c r="PM797894" s="782" t="s">
        <v>501</v>
      </c>
    </row>
    <row r="797895" spans="429:429">
      <c r="PM797895" s="782" t="s">
        <v>501</v>
      </c>
    </row>
    <row r="797896" spans="429:429">
      <c r="PM797896" s="782" t="s">
        <v>501</v>
      </c>
    </row>
    <row r="797897" spans="429:429">
      <c r="PM797897" s="782" t="s">
        <v>501</v>
      </c>
    </row>
    <row r="797898" spans="429:429">
      <c r="PM797898" s="782" t="s">
        <v>501</v>
      </c>
    </row>
    <row r="797899" spans="429:429">
      <c r="PM797899" s="782" t="s">
        <v>501</v>
      </c>
    </row>
    <row r="797900" spans="429:429">
      <c r="PM797900" s="782" t="s">
        <v>501</v>
      </c>
    </row>
    <row r="797901" spans="429:429">
      <c r="PM797901" s="782" t="s">
        <v>501</v>
      </c>
    </row>
    <row r="797902" spans="429:429">
      <c r="PM797902" s="782" t="s">
        <v>501</v>
      </c>
    </row>
    <row r="797903" spans="429:429">
      <c r="PM797903" s="782" t="s">
        <v>501</v>
      </c>
    </row>
    <row r="797904" spans="429:429">
      <c r="PM797904" s="782" t="s">
        <v>501</v>
      </c>
    </row>
    <row r="797905" spans="429:429">
      <c r="PM797905" s="782" t="s">
        <v>501</v>
      </c>
    </row>
    <row r="797906" spans="429:429">
      <c r="PM797906" s="782" t="s">
        <v>501</v>
      </c>
    </row>
    <row r="797907" spans="429:429">
      <c r="PM797907" s="782" t="s">
        <v>501</v>
      </c>
    </row>
    <row r="797908" spans="429:429">
      <c r="PM797908" s="782" t="s">
        <v>501</v>
      </c>
    </row>
    <row r="797909" spans="429:429">
      <c r="PM797909" s="782" t="s">
        <v>501</v>
      </c>
    </row>
    <row r="797910" spans="429:429">
      <c r="PM797910" s="782" t="s">
        <v>501</v>
      </c>
    </row>
    <row r="797911" spans="429:429">
      <c r="PM797911" s="782" t="s">
        <v>501</v>
      </c>
    </row>
    <row r="797912" spans="429:429">
      <c r="PM797912" s="782" t="s">
        <v>501</v>
      </c>
    </row>
    <row r="797913" spans="429:429">
      <c r="PM797913" s="782" t="s">
        <v>501</v>
      </c>
    </row>
    <row r="797914" spans="429:429">
      <c r="PM797914" s="782" t="s">
        <v>501</v>
      </c>
    </row>
    <row r="797915" spans="429:429">
      <c r="PM797915" s="782" t="s">
        <v>501</v>
      </c>
    </row>
    <row r="797916" spans="429:429">
      <c r="PM797916" s="782" t="s">
        <v>501</v>
      </c>
    </row>
    <row r="797917" spans="429:429">
      <c r="PM797917" s="782" t="s">
        <v>501</v>
      </c>
    </row>
    <row r="797918" spans="429:429">
      <c r="PM797918" s="782" t="s">
        <v>501</v>
      </c>
    </row>
    <row r="797919" spans="429:429">
      <c r="PM797919" s="782" t="s">
        <v>501</v>
      </c>
    </row>
    <row r="797920" spans="429:429">
      <c r="PM797920" s="782" t="s">
        <v>501</v>
      </c>
    </row>
    <row r="797921" spans="429:429">
      <c r="PM797921" s="782" t="s">
        <v>501</v>
      </c>
    </row>
    <row r="797922" spans="429:429">
      <c r="PM797922" s="782" t="s">
        <v>501</v>
      </c>
    </row>
    <row r="797923" spans="429:429">
      <c r="PM797923" s="782" t="s">
        <v>501</v>
      </c>
    </row>
    <row r="797924" spans="429:429">
      <c r="PM797924" s="782" t="s">
        <v>501</v>
      </c>
    </row>
    <row r="797925" spans="429:429">
      <c r="PM797925" s="782" t="s">
        <v>501</v>
      </c>
    </row>
    <row r="797926" spans="429:429">
      <c r="PM797926" s="782" t="s">
        <v>501</v>
      </c>
    </row>
    <row r="797927" spans="429:429">
      <c r="PM797927" s="782" t="s">
        <v>501</v>
      </c>
    </row>
    <row r="797928" spans="429:429">
      <c r="PM797928" s="782" t="s">
        <v>501</v>
      </c>
    </row>
    <row r="797929" spans="429:429">
      <c r="PM797929" s="782" t="s">
        <v>501</v>
      </c>
    </row>
    <row r="797930" spans="429:429">
      <c r="PM797930" s="782" t="s">
        <v>501</v>
      </c>
    </row>
    <row r="797931" spans="429:429">
      <c r="PM797931" s="782" t="s">
        <v>501</v>
      </c>
    </row>
    <row r="797932" spans="429:429">
      <c r="PM797932" s="782" t="s">
        <v>501</v>
      </c>
    </row>
    <row r="797933" spans="429:429">
      <c r="PM797933" s="782" t="s">
        <v>501</v>
      </c>
    </row>
    <row r="797934" spans="429:429">
      <c r="PM797934" s="782" t="s">
        <v>501</v>
      </c>
    </row>
    <row r="797935" spans="429:429">
      <c r="PM797935" s="782" t="s">
        <v>501</v>
      </c>
    </row>
    <row r="797936" spans="429:429">
      <c r="PM797936" s="782" t="s">
        <v>501</v>
      </c>
    </row>
    <row r="797937" spans="429:429">
      <c r="PM797937" s="782" t="s">
        <v>501</v>
      </c>
    </row>
    <row r="797938" spans="429:429">
      <c r="PM797938" s="782" t="s">
        <v>501</v>
      </c>
    </row>
    <row r="797939" spans="429:429">
      <c r="PM797939" s="782" t="s">
        <v>501</v>
      </c>
    </row>
    <row r="797940" spans="429:429">
      <c r="PM797940" s="782" t="s">
        <v>501</v>
      </c>
    </row>
    <row r="797941" spans="429:429">
      <c r="PM797941" s="782" t="s">
        <v>501</v>
      </c>
    </row>
    <row r="797942" spans="429:429">
      <c r="PM797942" s="782" t="s">
        <v>501</v>
      </c>
    </row>
    <row r="797943" spans="429:429">
      <c r="PM797943" s="782" t="s">
        <v>501</v>
      </c>
    </row>
    <row r="797944" spans="429:429">
      <c r="PM797944" s="782" t="s">
        <v>501</v>
      </c>
    </row>
    <row r="797945" spans="429:429">
      <c r="PM797945" s="782" t="s">
        <v>501</v>
      </c>
    </row>
    <row r="797946" spans="429:429">
      <c r="PM797946" s="782" t="s">
        <v>501</v>
      </c>
    </row>
    <row r="797947" spans="429:429">
      <c r="PM797947" s="782" t="s">
        <v>501</v>
      </c>
    </row>
    <row r="797948" spans="429:429">
      <c r="PM797948" s="782" t="s">
        <v>501</v>
      </c>
    </row>
    <row r="797949" spans="429:429">
      <c r="PM797949" s="782" t="s">
        <v>501</v>
      </c>
    </row>
    <row r="797950" spans="429:429">
      <c r="PM797950" s="782" t="s">
        <v>501</v>
      </c>
    </row>
    <row r="797951" spans="429:429">
      <c r="PM797951" s="782" t="s">
        <v>501</v>
      </c>
    </row>
    <row r="797952" spans="429:429">
      <c r="PM797952" s="782" t="s">
        <v>501</v>
      </c>
    </row>
    <row r="797953" spans="429:429">
      <c r="PM797953" s="782" t="s">
        <v>501</v>
      </c>
    </row>
    <row r="797954" spans="429:429">
      <c r="PM797954" s="782" t="s">
        <v>501</v>
      </c>
    </row>
    <row r="797955" spans="429:429">
      <c r="PM797955" s="782" t="s">
        <v>501</v>
      </c>
    </row>
    <row r="797956" spans="429:429">
      <c r="PM797956" s="782" t="s">
        <v>501</v>
      </c>
    </row>
    <row r="797957" spans="429:429">
      <c r="PM797957" s="782" t="s">
        <v>501</v>
      </c>
    </row>
    <row r="797958" spans="429:429">
      <c r="PM797958" s="782" t="s">
        <v>501</v>
      </c>
    </row>
    <row r="797959" spans="429:429">
      <c r="PM797959" s="782" t="s">
        <v>501</v>
      </c>
    </row>
    <row r="797960" spans="429:429">
      <c r="PM797960" s="782" t="s">
        <v>501</v>
      </c>
    </row>
    <row r="797961" spans="429:429">
      <c r="PM797961" s="782" t="s">
        <v>501</v>
      </c>
    </row>
    <row r="797962" spans="429:429">
      <c r="PM797962" s="782" t="s">
        <v>501</v>
      </c>
    </row>
    <row r="797963" spans="429:429">
      <c r="PM797963" s="782" t="s">
        <v>501</v>
      </c>
    </row>
    <row r="797964" spans="429:429">
      <c r="PM797964" s="782" t="s">
        <v>501</v>
      </c>
    </row>
    <row r="797965" spans="429:429">
      <c r="PM797965" s="782" t="s">
        <v>501</v>
      </c>
    </row>
    <row r="797966" spans="429:429">
      <c r="PM797966" s="782" t="s">
        <v>501</v>
      </c>
    </row>
    <row r="797967" spans="429:429">
      <c r="PM797967" s="782" t="s">
        <v>501</v>
      </c>
    </row>
    <row r="797968" spans="429:429">
      <c r="PM797968" s="782" t="s">
        <v>501</v>
      </c>
    </row>
    <row r="797969" spans="429:429">
      <c r="PM797969" s="782" t="s">
        <v>501</v>
      </c>
    </row>
    <row r="797970" spans="429:429">
      <c r="PM797970" s="782" t="s">
        <v>501</v>
      </c>
    </row>
    <row r="797971" spans="429:429">
      <c r="PM797971" s="782" t="s">
        <v>501</v>
      </c>
    </row>
    <row r="797972" spans="429:429">
      <c r="PM797972" s="782" t="s">
        <v>501</v>
      </c>
    </row>
    <row r="797973" spans="429:429">
      <c r="PM797973" s="782" t="s">
        <v>501</v>
      </c>
    </row>
    <row r="797974" spans="429:429">
      <c r="PM797974" s="782" t="s">
        <v>501</v>
      </c>
    </row>
    <row r="797975" spans="429:429">
      <c r="PM797975" s="782" t="s">
        <v>501</v>
      </c>
    </row>
    <row r="797976" spans="429:429">
      <c r="PM797976" s="782" t="s">
        <v>501</v>
      </c>
    </row>
    <row r="797977" spans="429:429">
      <c r="PM797977" s="782" t="s">
        <v>501</v>
      </c>
    </row>
    <row r="797978" spans="429:429">
      <c r="PM797978" s="782" t="s">
        <v>501</v>
      </c>
    </row>
    <row r="797979" spans="429:429">
      <c r="PM797979" s="782" t="s">
        <v>501</v>
      </c>
    </row>
    <row r="797980" spans="429:429">
      <c r="PM797980" s="782" t="s">
        <v>501</v>
      </c>
    </row>
    <row r="797981" spans="429:429">
      <c r="PM797981" s="782" t="s">
        <v>501</v>
      </c>
    </row>
    <row r="797982" spans="429:429">
      <c r="PM797982" s="782" t="s">
        <v>501</v>
      </c>
    </row>
    <row r="797983" spans="429:429">
      <c r="PM797983" s="782" t="s">
        <v>501</v>
      </c>
    </row>
    <row r="797984" spans="429:429">
      <c r="PM797984" s="782" t="s">
        <v>501</v>
      </c>
    </row>
    <row r="797985" spans="429:429">
      <c r="PM797985" s="782" t="s">
        <v>501</v>
      </c>
    </row>
    <row r="797986" spans="429:429">
      <c r="PM797986" s="782" t="s">
        <v>501</v>
      </c>
    </row>
    <row r="797987" spans="429:429">
      <c r="PM797987" s="782" t="s">
        <v>501</v>
      </c>
    </row>
    <row r="797988" spans="429:429">
      <c r="PM797988" s="782" t="s">
        <v>501</v>
      </c>
    </row>
    <row r="797989" spans="429:429">
      <c r="PM797989" s="782" t="s">
        <v>501</v>
      </c>
    </row>
    <row r="797990" spans="429:429">
      <c r="PM797990" s="782" t="s">
        <v>501</v>
      </c>
    </row>
    <row r="797991" spans="429:429">
      <c r="PM797991" s="782" t="s">
        <v>501</v>
      </c>
    </row>
    <row r="797992" spans="429:429">
      <c r="PM797992" s="782" t="s">
        <v>501</v>
      </c>
    </row>
    <row r="797993" spans="429:429">
      <c r="PM797993" s="782" t="s">
        <v>501</v>
      </c>
    </row>
    <row r="797994" spans="429:429">
      <c r="PM797994" s="782" t="s">
        <v>501</v>
      </c>
    </row>
    <row r="797995" spans="429:429">
      <c r="PM797995" s="782" t="s">
        <v>501</v>
      </c>
    </row>
    <row r="797996" spans="429:429">
      <c r="PM797996" s="782" t="s">
        <v>501</v>
      </c>
    </row>
    <row r="797997" spans="429:429">
      <c r="PM797997" s="782" t="s">
        <v>501</v>
      </c>
    </row>
    <row r="797998" spans="429:429">
      <c r="PM797998" s="782" t="s">
        <v>501</v>
      </c>
    </row>
    <row r="797999" spans="429:429">
      <c r="PM797999" s="782" t="s">
        <v>501</v>
      </c>
    </row>
    <row r="798000" spans="429:429">
      <c r="PM798000" s="782" t="s">
        <v>501</v>
      </c>
    </row>
    <row r="798001" spans="429:429">
      <c r="PM798001" s="782" t="s">
        <v>501</v>
      </c>
    </row>
    <row r="798002" spans="429:429">
      <c r="PM798002" s="782" t="s">
        <v>501</v>
      </c>
    </row>
    <row r="798003" spans="429:429">
      <c r="PM798003" s="782" t="s">
        <v>501</v>
      </c>
    </row>
    <row r="798004" spans="429:429">
      <c r="PM798004" s="782" t="s">
        <v>501</v>
      </c>
    </row>
    <row r="798005" spans="429:429">
      <c r="PM798005" s="782" t="s">
        <v>501</v>
      </c>
    </row>
    <row r="798006" spans="429:429">
      <c r="PM798006" s="782" t="s">
        <v>501</v>
      </c>
    </row>
    <row r="798007" spans="429:429">
      <c r="PM798007" s="782" t="s">
        <v>501</v>
      </c>
    </row>
    <row r="798008" spans="429:429">
      <c r="PM798008" s="782" t="s">
        <v>501</v>
      </c>
    </row>
    <row r="798009" spans="429:429">
      <c r="PM798009" s="782" t="s">
        <v>501</v>
      </c>
    </row>
    <row r="798010" spans="429:429">
      <c r="PM798010" s="782" t="s">
        <v>501</v>
      </c>
    </row>
    <row r="798011" spans="429:429">
      <c r="PM798011" s="782" t="s">
        <v>501</v>
      </c>
    </row>
    <row r="798012" spans="429:429">
      <c r="PM798012" s="782" t="s">
        <v>501</v>
      </c>
    </row>
    <row r="798013" spans="429:429">
      <c r="PM798013" s="782" t="s">
        <v>501</v>
      </c>
    </row>
    <row r="798014" spans="429:429">
      <c r="PM798014" s="782" t="s">
        <v>501</v>
      </c>
    </row>
    <row r="798015" spans="429:429">
      <c r="PM798015" s="782" t="s">
        <v>501</v>
      </c>
    </row>
    <row r="798016" spans="429:429">
      <c r="PM798016" s="782" t="s">
        <v>501</v>
      </c>
    </row>
    <row r="798017" spans="429:429">
      <c r="PM798017" s="782" t="s">
        <v>501</v>
      </c>
    </row>
    <row r="798018" spans="429:429">
      <c r="PM798018" s="782" t="s">
        <v>501</v>
      </c>
    </row>
    <row r="798019" spans="429:429">
      <c r="PM798019" s="782" t="s">
        <v>501</v>
      </c>
    </row>
    <row r="798020" spans="429:429">
      <c r="PM798020" s="782" t="s">
        <v>501</v>
      </c>
    </row>
    <row r="798021" spans="429:429">
      <c r="PM798021" s="782" t="s">
        <v>501</v>
      </c>
    </row>
    <row r="798022" spans="429:429">
      <c r="PM798022" s="782" t="s">
        <v>501</v>
      </c>
    </row>
    <row r="798023" spans="429:429">
      <c r="PM798023" s="782" t="s">
        <v>501</v>
      </c>
    </row>
    <row r="798024" spans="429:429">
      <c r="PM798024" s="782" t="s">
        <v>501</v>
      </c>
    </row>
    <row r="798025" spans="429:429">
      <c r="PM798025" s="782" t="s">
        <v>501</v>
      </c>
    </row>
    <row r="798026" spans="429:429">
      <c r="PM798026" s="782" t="s">
        <v>501</v>
      </c>
    </row>
    <row r="798027" spans="429:429">
      <c r="PM798027" s="782" t="s">
        <v>501</v>
      </c>
    </row>
    <row r="798028" spans="429:429">
      <c r="PM798028" s="782" t="s">
        <v>501</v>
      </c>
    </row>
    <row r="798029" spans="429:429">
      <c r="PM798029" s="782" t="s">
        <v>501</v>
      </c>
    </row>
    <row r="798030" spans="429:429">
      <c r="PM798030" s="782" t="s">
        <v>501</v>
      </c>
    </row>
    <row r="798031" spans="429:429">
      <c r="PM798031" s="782" t="s">
        <v>501</v>
      </c>
    </row>
    <row r="798032" spans="429:429">
      <c r="PM798032" s="782" t="s">
        <v>501</v>
      </c>
    </row>
    <row r="798033" spans="429:429">
      <c r="PM798033" s="782" t="s">
        <v>501</v>
      </c>
    </row>
    <row r="798034" spans="429:429">
      <c r="PM798034" s="782" t="s">
        <v>501</v>
      </c>
    </row>
    <row r="798035" spans="429:429">
      <c r="PM798035" s="782" t="s">
        <v>501</v>
      </c>
    </row>
    <row r="798036" spans="429:429">
      <c r="PM798036" s="782" t="s">
        <v>501</v>
      </c>
    </row>
    <row r="798037" spans="429:429">
      <c r="PM798037" s="782" t="s">
        <v>501</v>
      </c>
    </row>
    <row r="798038" spans="429:429">
      <c r="PM798038" s="782" t="s">
        <v>501</v>
      </c>
    </row>
    <row r="798039" spans="429:429">
      <c r="PM798039" s="782" t="s">
        <v>501</v>
      </c>
    </row>
    <row r="798040" spans="429:429">
      <c r="PM798040" s="782" t="s">
        <v>501</v>
      </c>
    </row>
    <row r="798041" spans="429:429">
      <c r="PM798041" s="782" t="s">
        <v>501</v>
      </c>
    </row>
    <row r="798042" spans="429:429">
      <c r="PM798042" s="782" t="s">
        <v>501</v>
      </c>
    </row>
    <row r="798043" spans="429:429">
      <c r="PM798043" s="782" t="s">
        <v>501</v>
      </c>
    </row>
    <row r="798044" spans="429:429">
      <c r="PM798044" s="782" t="s">
        <v>501</v>
      </c>
    </row>
    <row r="798045" spans="429:429">
      <c r="PM798045" s="782" t="s">
        <v>501</v>
      </c>
    </row>
    <row r="798046" spans="429:429">
      <c r="PM798046" s="782" t="s">
        <v>501</v>
      </c>
    </row>
    <row r="798047" spans="429:429">
      <c r="PM798047" s="782" t="s">
        <v>501</v>
      </c>
    </row>
    <row r="798048" spans="429:429">
      <c r="PM798048" s="782" t="s">
        <v>501</v>
      </c>
    </row>
    <row r="798049" spans="429:429">
      <c r="PM798049" s="782" t="s">
        <v>501</v>
      </c>
    </row>
    <row r="798050" spans="429:429">
      <c r="PM798050" s="782" t="s">
        <v>501</v>
      </c>
    </row>
    <row r="798051" spans="429:429">
      <c r="PM798051" s="782" t="s">
        <v>501</v>
      </c>
    </row>
    <row r="798052" spans="429:429">
      <c r="PM798052" s="782" t="s">
        <v>501</v>
      </c>
    </row>
    <row r="798053" spans="429:429">
      <c r="PM798053" s="782" t="s">
        <v>501</v>
      </c>
    </row>
    <row r="798054" spans="429:429">
      <c r="PM798054" s="782" t="s">
        <v>501</v>
      </c>
    </row>
    <row r="798055" spans="429:429">
      <c r="PM798055" s="782" t="s">
        <v>501</v>
      </c>
    </row>
    <row r="798056" spans="429:429">
      <c r="PM798056" s="782" t="s">
        <v>501</v>
      </c>
    </row>
    <row r="798057" spans="429:429">
      <c r="PM798057" s="782" t="s">
        <v>501</v>
      </c>
    </row>
    <row r="798058" spans="429:429">
      <c r="PM798058" s="782" t="s">
        <v>501</v>
      </c>
    </row>
    <row r="798059" spans="429:429">
      <c r="PM798059" s="782" t="s">
        <v>501</v>
      </c>
    </row>
    <row r="798060" spans="429:429">
      <c r="PM798060" s="782" t="s">
        <v>501</v>
      </c>
    </row>
    <row r="798061" spans="429:429">
      <c r="PM798061" s="782" t="s">
        <v>501</v>
      </c>
    </row>
    <row r="798062" spans="429:429">
      <c r="PM798062" s="782" t="s">
        <v>501</v>
      </c>
    </row>
    <row r="798063" spans="429:429">
      <c r="PM798063" s="782" t="s">
        <v>501</v>
      </c>
    </row>
    <row r="798064" spans="429:429">
      <c r="PM798064" s="782" t="s">
        <v>501</v>
      </c>
    </row>
    <row r="798065" spans="429:429">
      <c r="PM798065" s="782" t="s">
        <v>501</v>
      </c>
    </row>
    <row r="798066" spans="429:429">
      <c r="PM798066" s="782" t="s">
        <v>501</v>
      </c>
    </row>
    <row r="798067" spans="429:429">
      <c r="PM798067" s="782" t="s">
        <v>501</v>
      </c>
    </row>
    <row r="798068" spans="429:429">
      <c r="PM798068" s="782" t="s">
        <v>501</v>
      </c>
    </row>
    <row r="798069" spans="429:429">
      <c r="PM798069" s="782" t="s">
        <v>501</v>
      </c>
    </row>
    <row r="798070" spans="429:429">
      <c r="PM798070" s="782" t="s">
        <v>501</v>
      </c>
    </row>
    <row r="798071" spans="429:429">
      <c r="PM798071" s="782" t="s">
        <v>501</v>
      </c>
    </row>
    <row r="798072" spans="429:429">
      <c r="PM798072" s="782" t="s">
        <v>501</v>
      </c>
    </row>
    <row r="798073" spans="429:429">
      <c r="PM798073" s="782" t="s">
        <v>501</v>
      </c>
    </row>
    <row r="798074" spans="429:429">
      <c r="PM798074" s="782" t="s">
        <v>501</v>
      </c>
    </row>
    <row r="798075" spans="429:429">
      <c r="PM798075" s="782" t="s">
        <v>501</v>
      </c>
    </row>
    <row r="798076" spans="429:429">
      <c r="PM798076" s="782" t="s">
        <v>501</v>
      </c>
    </row>
    <row r="798077" spans="429:429">
      <c r="PM798077" s="782" t="s">
        <v>501</v>
      </c>
    </row>
    <row r="798078" spans="429:429">
      <c r="PM798078" s="782" t="s">
        <v>501</v>
      </c>
    </row>
    <row r="798079" spans="429:429">
      <c r="PM798079" s="782" t="s">
        <v>501</v>
      </c>
    </row>
    <row r="798080" spans="429:429">
      <c r="PM798080" s="782" t="s">
        <v>501</v>
      </c>
    </row>
    <row r="798081" spans="429:429">
      <c r="PM798081" s="782" t="s">
        <v>501</v>
      </c>
    </row>
    <row r="798082" spans="429:429">
      <c r="PM798082" s="782" t="s">
        <v>501</v>
      </c>
    </row>
    <row r="798083" spans="429:429">
      <c r="PM798083" s="782" t="s">
        <v>501</v>
      </c>
    </row>
    <row r="798084" spans="429:429">
      <c r="PM798084" s="782" t="s">
        <v>501</v>
      </c>
    </row>
    <row r="798085" spans="429:429">
      <c r="PM798085" s="782" t="s">
        <v>501</v>
      </c>
    </row>
    <row r="798086" spans="429:429">
      <c r="PM798086" s="782" t="s">
        <v>501</v>
      </c>
    </row>
    <row r="798087" spans="429:429">
      <c r="PM798087" s="782" t="s">
        <v>501</v>
      </c>
    </row>
    <row r="798088" spans="429:429">
      <c r="PM798088" s="782" t="s">
        <v>501</v>
      </c>
    </row>
    <row r="798089" spans="429:429">
      <c r="PM798089" s="782" t="s">
        <v>501</v>
      </c>
    </row>
    <row r="798090" spans="429:429">
      <c r="PM798090" s="782" t="s">
        <v>501</v>
      </c>
    </row>
    <row r="798091" spans="429:429">
      <c r="PM798091" s="782" t="s">
        <v>501</v>
      </c>
    </row>
    <row r="798092" spans="429:429">
      <c r="PM798092" s="782" t="s">
        <v>501</v>
      </c>
    </row>
    <row r="798093" spans="429:429">
      <c r="PM798093" s="782" t="s">
        <v>501</v>
      </c>
    </row>
    <row r="798094" spans="429:429">
      <c r="PM798094" s="782" t="s">
        <v>501</v>
      </c>
    </row>
    <row r="798095" spans="429:429">
      <c r="PM798095" s="782" t="s">
        <v>501</v>
      </c>
    </row>
    <row r="798096" spans="429:429">
      <c r="PM798096" s="782" t="s">
        <v>501</v>
      </c>
    </row>
    <row r="798097" spans="429:429">
      <c r="PM798097" s="782" t="s">
        <v>501</v>
      </c>
    </row>
    <row r="798098" spans="429:429">
      <c r="PM798098" s="782" t="s">
        <v>501</v>
      </c>
    </row>
    <row r="798099" spans="429:429">
      <c r="PM798099" s="782" t="s">
        <v>501</v>
      </c>
    </row>
    <row r="798100" spans="429:429">
      <c r="PM798100" s="782" t="s">
        <v>501</v>
      </c>
    </row>
    <row r="798101" spans="429:429">
      <c r="PM798101" s="782" t="s">
        <v>501</v>
      </c>
    </row>
    <row r="798102" spans="429:429">
      <c r="PM798102" s="782" t="s">
        <v>501</v>
      </c>
    </row>
    <row r="798103" spans="429:429">
      <c r="PM798103" s="782" t="s">
        <v>501</v>
      </c>
    </row>
    <row r="798104" spans="429:429">
      <c r="PM798104" s="782" t="s">
        <v>501</v>
      </c>
    </row>
    <row r="798105" spans="429:429">
      <c r="PM798105" s="782" t="s">
        <v>501</v>
      </c>
    </row>
    <row r="798106" spans="429:429">
      <c r="PM798106" s="782" t="s">
        <v>501</v>
      </c>
    </row>
    <row r="798107" spans="429:429">
      <c r="PM798107" s="782" t="s">
        <v>501</v>
      </c>
    </row>
    <row r="798108" spans="429:429">
      <c r="PM798108" s="782" t="s">
        <v>501</v>
      </c>
    </row>
    <row r="798109" spans="429:429">
      <c r="PM798109" s="782" t="s">
        <v>501</v>
      </c>
    </row>
    <row r="798110" spans="429:429">
      <c r="PM798110" s="782" t="s">
        <v>501</v>
      </c>
    </row>
    <row r="798111" spans="429:429">
      <c r="PM798111" s="782" t="s">
        <v>501</v>
      </c>
    </row>
    <row r="798112" spans="429:429">
      <c r="PM798112" s="782" t="s">
        <v>501</v>
      </c>
    </row>
    <row r="798113" spans="429:429">
      <c r="PM798113" s="782" t="s">
        <v>501</v>
      </c>
    </row>
    <row r="798114" spans="429:429">
      <c r="PM798114" s="782" t="s">
        <v>501</v>
      </c>
    </row>
    <row r="798115" spans="429:429">
      <c r="PM798115" s="782" t="s">
        <v>501</v>
      </c>
    </row>
    <row r="798116" spans="429:429">
      <c r="PM798116" s="782" t="s">
        <v>501</v>
      </c>
    </row>
    <row r="798117" spans="429:429">
      <c r="PM798117" s="782" t="s">
        <v>501</v>
      </c>
    </row>
    <row r="798118" spans="429:429">
      <c r="PM798118" s="782" t="s">
        <v>501</v>
      </c>
    </row>
    <row r="798119" spans="429:429">
      <c r="PM798119" s="782" t="s">
        <v>501</v>
      </c>
    </row>
    <row r="798120" spans="429:429">
      <c r="PM798120" s="782" t="s">
        <v>501</v>
      </c>
    </row>
    <row r="798121" spans="429:429">
      <c r="PM798121" s="782" t="s">
        <v>501</v>
      </c>
    </row>
    <row r="798122" spans="429:429">
      <c r="PM798122" s="782" t="s">
        <v>501</v>
      </c>
    </row>
    <row r="798123" spans="429:429">
      <c r="PM798123" s="782" t="s">
        <v>501</v>
      </c>
    </row>
    <row r="798124" spans="429:429">
      <c r="PM798124" s="782" t="s">
        <v>501</v>
      </c>
    </row>
    <row r="798125" spans="429:429">
      <c r="PM798125" s="782" t="s">
        <v>501</v>
      </c>
    </row>
    <row r="798126" spans="429:429">
      <c r="PM798126" s="782" t="s">
        <v>501</v>
      </c>
    </row>
    <row r="798127" spans="429:429">
      <c r="PM798127" s="782" t="s">
        <v>501</v>
      </c>
    </row>
    <row r="798128" spans="429:429">
      <c r="PM798128" s="782" t="s">
        <v>501</v>
      </c>
    </row>
    <row r="798129" spans="429:429">
      <c r="PM798129" s="782" t="s">
        <v>501</v>
      </c>
    </row>
    <row r="798130" spans="429:429">
      <c r="PM798130" s="782" t="s">
        <v>501</v>
      </c>
    </row>
    <row r="798131" spans="429:429">
      <c r="PM798131" s="782" t="s">
        <v>501</v>
      </c>
    </row>
    <row r="798132" spans="429:429">
      <c r="PM798132" s="782" t="s">
        <v>501</v>
      </c>
    </row>
    <row r="798133" spans="429:429">
      <c r="PM798133" s="782" t="s">
        <v>501</v>
      </c>
    </row>
    <row r="798134" spans="429:429">
      <c r="PM798134" s="782" t="s">
        <v>501</v>
      </c>
    </row>
    <row r="798135" spans="429:429">
      <c r="PM798135" s="782" t="s">
        <v>501</v>
      </c>
    </row>
    <row r="798136" spans="429:429">
      <c r="PM798136" s="782" t="s">
        <v>501</v>
      </c>
    </row>
    <row r="798137" spans="429:429">
      <c r="PM798137" s="782" t="s">
        <v>501</v>
      </c>
    </row>
    <row r="798138" spans="429:429">
      <c r="PM798138" s="782" t="s">
        <v>501</v>
      </c>
    </row>
    <row r="798139" spans="429:429">
      <c r="PM798139" s="782" t="s">
        <v>501</v>
      </c>
    </row>
    <row r="798140" spans="429:429">
      <c r="PM798140" s="782" t="s">
        <v>501</v>
      </c>
    </row>
    <row r="798141" spans="429:429">
      <c r="PM798141" s="782" t="s">
        <v>501</v>
      </c>
    </row>
    <row r="798142" spans="429:429">
      <c r="PM798142" s="782" t="s">
        <v>501</v>
      </c>
    </row>
    <row r="798143" spans="429:429">
      <c r="PM798143" s="782" t="s">
        <v>501</v>
      </c>
    </row>
    <row r="798144" spans="429:429">
      <c r="PM798144" s="782" t="s">
        <v>501</v>
      </c>
    </row>
    <row r="798145" spans="429:429">
      <c r="PM798145" s="782" t="s">
        <v>501</v>
      </c>
    </row>
    <row r="798146" spans="429:429">
      <c r="PM798146" s="782" t="s">
        <v>501</v>
      </c>
    </row>
    <row r="798147" spans="429:429">
      <c r="PM798147" s="782" t="s">
        <v>501</v>
      </c>
    </row>
    <row r="798148" spans="429:429">
      <c r="PM798148" s="782" t="s">
        <v>501</v>
      </c>
    </row>
    <row r="798149" spans="429:429">
      <c r="PM798149" s="782" t="s">
        <v>501</v>
      </c>
    </row>
    <row r="798150" spans="429:429">
      <c r="PM798150" s="782" t="s">
        <v>501</v>
      </c>
    </row>
    <row r="798151" spans="429:429">
      <c r="PM798151" s="782" t="s">
        <v>501</v>
      </c>
    </row>
    <row r="798152" spans="429:429">
      <c r="PM798152" s="782" t="s">
        <v>501</v>
      </c>
    </row>
    <row r="798153" spans="429:429">
      <c r="PM798153" s="782" t="s">
        <v>501</v>
      </c>
    </row>
    <row r="798154" spans="429:429">
      <c r="PM798154" s="782" t="s">
        <v>501</v>
      </c>
    </row>
    <row r="798155" spans="429:429">
      <c r="PM798155" s="782" t="s">
        <v>501</v>
      </c>
    </row>
    <row r="798156" spans="429:429">
      <c r="PM798156" s="782" t="s">
        <v>501</v>
      </c>
    </row>
    <row r="798157" spans="429:429">
      <c r="PM798157" s="782" t="s">
        <v>501</v>
      </c>
    </row>
    <row r="798158" spans="429:429">
      <c r="PM798158" s="782" t="s">
        <v>501</v>
      </c>
    </row>
    <row r="798159" spans="429:429">
      <c r="PM798159" s="782" t="s">
        <v>501</v>
      </c>
    </row>
    <row r="798160" spans="429:429">
      <c r="PM798160" s="782" t="s">
        <v>501</v>
      </c>
    </row>
    <row r="798161" spans="429:429">
      <c r="PM798161" s="782" t="s">
        <v>501</v>
      </c>
    </row>
    <row r="798162" spans="429:429">
      <c r="PM798162" s="782" t="s">
        <v>501</v>
      </c>
    </row>
    <row r="798163" spans="429:429">
      <c r="PM798163" s="782" t="s">
        <v>501</v>
      </c>
    </row>
    <row r="798164" spans="429:429">
      <c r="PM798164" s="782" t="s">
        <v>501</v>
      </c>
    </row>
    <row r="798165" spans="429:429">
      <c r="PM798165" s="782" t="s">
        <v>501</v>
      </c>
    </row>
    <row r="798166" spans="429:429">
      <c r="PM798166" s="782" t="s">
        <v>501</v>
      </c>
    </row>
    <row r="798167" spans="429:429">
      <c r="PM798167" s="782" t="s">
        <v>501</v>
      </c>
    </row>
    <row r="798168" spans="429:429">
      <c r="PM798168" s="782" t="s">
        <v>501</v>
      </c>
    </row>
    <row r="798169" spans="429:429">
      <c r="PM798169" s="782" t="s">
        <v>501</v>
      </c>
    </row>
    <row r="798170" spans="429:429">
      <c r="PM798170" s="782" t="s">
        <v>501</v>
      </c>
    </row>
    <row r="798171" spans="429:429">
      <c r="PM798171" s="782" t="s">
        <v>501</v>
      </c>
    </row>
    <row r="798172" spans="429:429">
      <c r="PM798172" s="782" t="s">
        <v>501</v>
      </c>
    </row>
    <row r="798173" spans="429:429">
      <c r="PM798173" s="782" t="s">
        <v>501</v>
      </c>
    </row>
    <row r="798174" spans="429:429">
      <c r="PM798174" s="782" t="s">
        <v>501</v>
      </c>
    </row>
    <row r="798175" spans="429:429">
      <c r="PM798175" s="782" t="s">
        <v>501</v>
      </c>
    </row>
    <row r="798176" spans="429:429">
      <c r="PM798176" s="782" t="s">
        <v>501</v>
      </c>
    </row>
    <row r="798177" spans="429:429">
      <c r="PM798177" s="782" t="s">
        <v>501</v>
      </c>
    </row>
    <row r="798178" spans="429:429">
      <c r="PM798178" s="782" t="s">
        <v>501</v>
      </c>
    </row>
    <row r="798179" spans="429:429">
      <c r="PM798179" s="782" t="s">
        <v>501</v>
      </c>
    </row>
    <row r="798180" spans="429:429">
      <c r="PM798180" s="782" t="s">
        <v>501</v>
      </c>
    </row>
    <row r="798181" spans="429:429">
      <c r="PM798181" s="782" t="s">
        <v>501</v>
      </c>
    </row>
    <row r="798182" spans="429:429">
      <c r="PM798182" s="782" t="s">
        <v>501</v>
      </c>
    </row>
    <row r="798183" spans="429:429">
      <c r="PM798183" s="782" t="s">
        <v>501</v>
      </c>
    </row>
    <row r="798184" spans="429:429">
      <c r="PM798184" s="782" t="s">
        <v>501</v>
      </c>
    </row>
    <row r="798185" spans="429:429">
      <c r="PM798185" s="782" t="s">
        <v>501</v>
      </c>
    </row>
    <row r="798186" spans="429:429">
      <c r="PM798186" s="782" t="s">
        <v>501</v>
      </c>
    </row>
    <row r="798187" spans="429:429">
      <c r="PM798187" s="782" t="s">
        <v>501</v>
      </c>
    </row>
    <row r="798188" spans="429:429">
      <c r="PM798188" s="782" t="s">
        <v>501</v>
      </c>
    </row>
    <row r="798189" spans="429:429">
      <c r="PM798189" s="782" t="s">
        <v>501</v>
      </c>
    </row>
    <row r="798190" spans="429:429">
      <c r="PM798190" s="782" t="s">
        <v>501</v>
      </c>
    </row>
    <row r="798191" spans="429:429">
      <c r="PM798191" s="782" t="s">
        <v>501</v>
      </c>
    </row>
    <row r="798192" spans="429:429">
      <c r="PM798192" s="782" t="s">
        <v>501</v>
      </c>
    </row>
    <row r="798193" spans="429:429">
      <c r="PM798193" s="782" t="s">
        <v>501</v>
      </c>
    </row>
    <row r="798194" spans="429:429">
      <c r="PM798194" s="782" t="s">
        <v>501</v>
      </c>
    </row>
    <row r="798195" spans="429:429">
      <c r="PM798195" s="782" t="s">
        <v>501</v>
      </c>
    </row>
    <row r="798196" spans="429:429">
      <c r="PM798196" s="782" t="s">
        <v>501</v>
      </c>
    </row>
    <row r="798197" spans="429:429">
      <c r="PM798197" s="782" t="s">
        <v>501</v>
      </c>
    </row>
    <row r="798198" spans="429:429">
      <c r="PM798198" s="782" t="s">
        <v>501</v>
      </c>
    </row>
    <row r="798199" spans="429:429">
      <c r="PM798199" s="782" t="s">
        <v>501</v>
      </c>
    </row>
    <row r="798200" spans="429:429">
      <c r="PM798200" s="782" t="s">
        <v>501</v>
      </c>
    </row>
    <row r="798201" spans="429:429">
      <c r="PM798201" s="782" t="s">
        <v>501</v>
      </c>
    </row>
    <row r="798202" spans="429:429">
      <c r="PM798202" s="782" t="s">
        <v>501</v>
      </c>
    </row>
    <row r="798203" spans="429:429">
      <c r="PM798203" s="782" t="s">
        <v>501</v>
      </c>
    </row>
    <row r="798204" spans="429:429">
      <c r="PM798204" s="782" t="s">
        <v>501</v>
      </c>
    </row>
    <row r="798205" spans="429:429">
      <c r="PM798205" s="782" t="s">
        <v>501</v>
      </c>
    </row>
    <row r="798206" spans="429:429">
      <c r="PM798206" s="782" t="s">
        <v>501</v>
      </c>
    </row>
    <row r="798207" spans="429:429">
      <c r="PM798207" s="782" t="s">
        <v>501</v>
      </c>
    </row>
    <row r="798208" spans="429:429">
      <c r="PM798208" s="782" t="s">
        <v>501</v>
      </c>
    </row>
    <row r="798209" spans="429:429">
      <c r="PM798209" s="782" t="s">
        <v>501</v>
      </c>
    </row>
    <row r="798210" spans="429:429">
      <c r="PM798210" s="782" t="s">
        <v>501</v>
      </c>
    </row>
    <row r="798211" spans="429:429">
      <c r="PM798211" s="782" t="s">
        <v>501</v>
      </c>
    </row>
    <row r="798212" spans="429:429">
      <c r="PM798212" s="782" t="s">
        <v>501</v>
      </c>
    </row>
    <row r="798213" spans="429:429">
      <c r="PM798213" s="782" t="s">
        <v>501</v>
      </c>
    </row>
    <row r="798214" spans="429:429">
      <c r="PM798214" s="782" t="s">
        <v>501</v>
      </c>
    </row>
    <row r="798215" spans="429:429">
      <c r="PM798215" s="782" t="s">
        <v>501</v>
      </c>
    </row>
    <row r="798216" spans="429:429">
      <c r="PM798216" s="782" t="s">
        <v>501</v>
      </c>
    </row>
    <row r="798217" spans="429:429">
      <c r="PM798217" s="782" t="s">
        <v>501</v>
      </c>
    </row>
    <row r="798218" spans="429:429">
      <c r="PM798218" s="782" t="s">
        <v>501</v>
      </c>
    </row>
    <row r="798219" spans="429:429">
      <c r="PM798219" s="782" t="s">
        <v>501</v>
      </c>
    </row>
    <row r="798220" spans="429:429">
      <c r="PM798220" s="782" t="s">
        <v>501</v>
      </c>
    </row>
    <row r="798221" spans="429:429">
      <c r="PM798221" s="782" t="s">
        <v>501</v>
      </c>
    </row>
    <row r="798222" spans="429:429">
      <c r="PM798222" s="782" t="s">
        <v>501</v>
      </c>
    </row>
    <row r="798223" spans="429:429">
      <c r="PM798223" s="782" t="s">
        <v>501</v>
      </c>
    </row>
    <row r="798224" spans="429:429">
      <c r="PM798224" s="782" t="s">
        <v>501</v>
      </c>
    </row>
    <row r="798225" spans="429:429">
      <c r="PM798225" s="782" t="s">
        <v>501</v>
      </c>
    </row>
    <row r="798226" spans="429:429">
      <c r="PM798226" s="782" t="s">
        <v>501</v>
      </c>
    </row>
    <row r="798227" spans="429:429">
      <c r="PM798227" s="782" t="s">
        <v>501</v>
      </c>
    </row>
    <row r="798228" spans="429:429">
      <c r="PM798228" s="782" t="s">
        <v>501</v>
      </c>
    </row>
    <row r="798229" spans="429:429">
      <c r="PM798229" s="782" t="s">
        <v>501</v>
      </c>
    </row>
    <row r="798230" spans="429:429">
      <c r="PM798230" s="782" t="s">
        <v>501</v>
      </c>
    </row>
    <row r="798231" spans="429:429">
      <c r="PM798231" s="782" t="s">
        <v>501</v>
      </c>
    </row>
    <row r="798232" spans="429:429">
      <c r="PM798232" s="782" t="s">
        <v>501</v>
      </c>
    </row>
    <row r="798233" spans="429:429">
      <c r="PM798233" s="782" t="s">
        <v>501</v>
      </c>
    </row>
    <row r="798234" spans="429:429">
      <c r="PM798234" s="782" t="s">
        <v>501</v>
      </c>
    </row>
    <row r="798235" spans="429:429">
      <c r="PM798235" s="782" t="s">
        <v>501</v>
      </c>
    </row>
    <row r="798236" spans="429:429">
      <c r="PM798236" s="782" t="s">
        <v>501</v>
      </c>
    </row>
    <row r="798237" spans="429:429">
      <c r="PM798237" s="782" t="s">
        <v>501</v>
      </c>
    </row>
    <row r="798238" spans="429:429">
      <c r="PM798238" s="782" t="s">
        <v>501</v>
      </c>
    </row>
    <row r="798239" spans="429:429">
      <c r="PM798239" s="782" t="s">
        <v>501</v>
      </c>
    </row>
    <row r="798240" spans="429:429">
      <c r="PM798240" s="782" t="s">
        <v>501</v>
      </c>
    </row>
    <row r="798241" spans="429:429">
      <c r="PM798241" s="782" t="s">
        <v>501</v>
      </c>
    </row>
    <row r="798242" spans="429:429">
      <c r="PM798242" s="782" t="s">
        <v>501</v>
      </c>
    </row>
    <row r="798243" spans="429:429">
      <c r="PM798243" s="782" t="s">
        <v>501</v>
      </c>
    </row>
    <row r="798244" spans="429:429">
      <c r="PM798244" s="782" t="s">
        <v>501</v>
      </c>
    </row>
    <row r="798245" spans="429:429">
      <c r="PM798245" s="782" t="s">
        <v>501</v>
      </c>
    </row>
    <row r="798246" spans="429:429">
      <c r="PM798246" s="782" t="s">
        <v>501</v>
      </c>
    </row>
    <row r="798247" spans="429:429">
      <c r="PM798247" s="782" t="s">
        <v>501</v>
      </c>
    </row>
    <row r="798248" spans="429:429">
      <c r="PM798248" s="782" t="s">
        <v>501</v>
      </c>
    </row>
    <row r="798249" spans="429:429">
      <c r="PM798249" s="782" t="s">
        <v>501</v>
      </c>
    </row>
    <row r="798250" spans="429:429">
      <c r="PM798250" s="782" t="s">
        <v>501</v>
      </c>
    </row>
    <row r="798251" spans="429:429">
      <c r="PM798251" s="782" t="s">
        <v>501</v>
      </c>
    </row>
    <row r="798252" spans="429:429">
      <c r="PM798252" s="782" t="s">
        <v>501</v>
      </c>
    </row>
    <row r="798253" spans="429:429">
      <c r="PM798253" s="782" t="s">
        <v>501</v>
      </c>
    </row>
    <row r="798254" spans="429:429">
      <c r="PM798254" s="782" t="s">
        <v>501</v>
      </c>
    </row>
    <row r="798255" spans="429:429">
      <c r="PM798255" s="782" t="s">
        <v>501</v>
      </c>
    </row>
    <row r="798256" spans="429:429">
      <c r="PM798256" s="782" t="s">
        <v>501</v>
      </c>
    </row>
    <row r="798257" spans="429:429">
      <c r="PM798257" s="782" t="s">
        <v>501</v>
      </c>
    </row>
    <row r="798258" spans="429:429">
      <c r="PM798258" s="782" t="s">
        <v>501</v>
      </c>
    </row>
    <row r="798259" spans="429:429">
      <c r="PM798259" s="782" t="s">
        <v>501</v>
      </c>
    </row>
    <row r="798260" spans="429:429">
      <c r="PM798260" s="782" t="s">
        <v>501</v>
      </c>
    </row>
    <row r="798261" spans="429:429">
      <c r="PM798261" s="782" t="s">
        <v>501</v>
      </c>
    </row>
    <row r="798262" spans="429:429">
      <c r="PM798262" s="782" t="s">
        <v>501</v>
      </c>
    </row>
    <row r="798263" spans="429:429">
      <c r="PM798263" s="782" t="s">
        <v>501</v>
      </c>
    </row>
    <row r="798264" spans="429:429">
      <c r="PM798264" s="782" t="s">
        <v>501</v>
      </c>
    </row>
    <row r="798265" spans="429:429">
      <c r="PM798265" s="782" t="s">
        <v>501</v>
      </c>
    </row>
    <row r="798266" spans="429:429">
      <c r="PM798266" s="782" t="s">
        <v>501</v>
      </c>
    </row>
    <row r="798267" spans="429:429">
      <c r="PM798267" s="782" t="s">
        <v>501</v>
      </c>
    </row>
    <row r="798268" spans="429:429">
      <c r="PM798268" s="782" t="s">
        <v>501</v>
      </c>
    </row>
    <row r="798269" spans="429:429">
      <c r="PM798269" s="782" t="s">
        <v>501</v>
      </c>
    </row>
    <row r="798270" spans="429:429">
      <c r="PM798270" s="782" t="s">
        <v>501</v>
      </c>
    </row>
    <row r="798271" spans="429:429">
      <c r="PM798271" s="782" t="s">
        <v>501</v>
      </c>
    </row>
    <row r="798272" spans="429:429">
      <c r="PM798272" s="782" t="s">
        <v>501</v>
      </c>
    </row>
    <row r="798273" spans="429:429">
      <c r="PM798273" s="782" t="s">
        <v>501</v>
      </c>
    </row>
    <row r="798274" spans="429:429">
      <c r="PM798274" s="782" t="s">
        <v>501</v>
      </c>
    </row>
    <row r="798275" spans="429:429">
      <c r="PM798275" s="782" t="s">
        <v>501</v>
      </c>
    </row>
    <row r="798276" spans="429:429">
      <c r="PM798276" s="782" t="s">
        <v>501</v>
      </c>
    </row>
    <row r="798277" spans="429:429">
      <c r="PM798277" s="782" t="s">
        <v>501</v>
      </c>
    </row>
    <row r="798278" spans="429:429">
      <c r="PM798278" s="782" t="s">
        <v>501</v>
      </c>
    </row>
    <row r="798279" spans="429:429">
      <c r="PM798279" s="782" t="s">
        <v>501</v>
      </c>
    </row>
    <row r="798280" spans="429:429">
      <c r="PM798280" s="782" t="s">
        <v>501</v>
      </c>
    </row>
    <row r="798281" spans="429:429">
      <c r="PM798281" s="782" t="s">
        <v>501</v>
      </c>
    </row>
    <row r="798282" spans="429:429">
      <c r="PM798282" s="782" t="s">
        <v>501</v>
      </c>
    </row>
    <row r="798283" spans="429:429">
      <c r="PM798283" s="782" t="s">
        <v>501</v>
      </c>
    </row>
    <row r="798284" spans="429:429">
      <c r="PM798284" s="782" t="s">
        <v>501</v>
      </c>
    </row>
    <row r="798285" spans="429:429">
      <c r="PM798285" s="782" t="s">
        <v>501</v>
      </c>
    </row>
    <row r="798286" spans="429:429">
      <c r="PM798286" s="782" t="s">
        <v>501</v>
      </c>
    </row>
    <row r="798287" spans="429:429">
      <c r="PM798287" s="782" t="s">
        <v>501</v>
      </c>
    </row>
    <row r="798288" spans="429:429">
      <c r="PM798288" s="782" t="s">
        <v>501</v>
      </c>
    </row>
    <row r="798289" spans="429:429">
      <c r="PM798289" s="782" t="s">
        <v>501</v>
      </c>
    </row>
    <row r="798290" spans="429:429">
      <c r="PM798290" s="782" t="s">
        <v>501</v>
      </c>
    </row>
    <row r="798291" spans="429:429">
      <c r="PM798291" s="782" t="s">
        <v>501</v>
      </c>
    </row>
    <row r="798292" spans="429:429">
      <c r="PM798292" s="782" t="s">
        <v>501</v>
      </c>
    </row>
    <row r="798293" spans="429:429">
      <c r="PM798293" s="782" t="s">
        <v>501</v>
      </c>
    </row>
    <row r="798294" spans="429:429">
      <c r="PM798294" s="782" t="s">
        <v>501</v>
      </c>
    </row>
    <row r="798295" spans="429:429">
      <c r="PM798295" s="782" t="s">
        <v>501</v>
      </c>
    </row>
    <row r="798296" spans="429:429">
      <c r="PM798296" s="782" t="s">
        <v>501</v>
      </c>
    </row>
    <row r="798297" spans="429:429">
      <c r="PM798297" s="782" t="s">
        <v>501</v>
      </c>
    </row>
    <row r="798298" spans="429:429">
      <c r="PM798298" s="782" t="s">
        <v>501</v>
      </c>
    </row>
    <row r="798299" spans="429:429">
      <c r="PM798299" s="782" t="s">
        <v>501</v>
      </c>
    </row>
    <row r="798300" spans="429:429">
      <c r="PM798300" s="782" t="s">
        <v>501</v>
      </c>
    </row>
    <row r="798301" spans="429:429">
      <c r="PM798301" s="782" t="s">
        <v>501</v>
      </c>
    </row>
    <row r="798302" spans="429:429">
      <c r="PM798302" s="782" t="s">
        <v>501</v>
      </c>
    </row>
    <row r="798303" spans="429:429">
      <c r="PM798303" s="782" t="s">
        <v>501</v>
      </c>
    </row>
    <row r="798304" spans="429:429">
      <c r="PM798304" s="782" t="s">
        <v>501</v>
      </c>
    </row>
    <row r="798305" spans="429:429">
      <c r="PM798305" s="782" t="s">
        <v>501</v>
      </c>
    </row>
    <row r="798306" spans="429:429">
      <c r="PM798306" s="782" t="s">
        <v>501</v>
      </c>
    </row>
    <row r="798307" spans="429:429">
      <c r="PM798307" s="782" t="s">
        <v>501</v>
      </c>
    </row>
    <row r="798308" spans="429:429">
      <c r="PM798308" s="782" t="s">
        <v>501</v>
      </c>
    </row>
    <row r="798309" spans="429:429">
      <c r="PM798309" s="782" t="s">
        <v>501</v>
      </c>
    </row>
    <row r="798310" spans="429:429">
      <c r="PM798310" s="782" t="s">
        <v>501</v>
      </c>
    </row>
    <row r="798311" spans="429:429">
      <c r="PM798311" s="782" t="s">
        <v>501</v>
      </c>
    </row>
    <row r="798312" spans="429:429">
      <c r="PM798312" s="782" t="s">
        <v>501</v>
      </c>
    </row>
    <row r="798313" spans="429:429">
      <c r="PM798313" s="782" t="s">
        <v>501</v>
      </c>
    </row>
    <row r="798314" spans="429:429">
      <c r="PM798314" s="782" t="s">
        <v>501</v>
      </c>
    </row>
    <row r="798315" spans="429:429">
      <c r="PM798315" s="782" t="s">
        <v>501</v>
      </c>
    </row>
    <row r="798316" spans="429:429">
      <c r="PM798316" s="782" t="s">
        <v>501</v>
      </c>
    </row>
    <row r="798317" spans="429:429">
      <c r="PM798317" s="782" t="s">
        <v>501</v>
      </c>
    </row>
    <row r="798318" spans="429:429">
      <c r="PM798318" s="782" t="s">
        <v>501</v>
      </c>
    </row>
    <row r="798319" spans="429:429">
      <c r="PM798319" s="782" t="s">
        <v>501</v>
      </c>
    </row>
    <row r="798320" spans="429:429">
      <c r="PM798320" s="782" t="s">
        <v>501</v>
      </c>
    </row>
    <row r="798321" spans="429:429">
      <c r="PM798321" s="782" t="s">
        <v>501</v>
      </c>
    </row>
    <row r="798322" spans="429:429">
      <c r="PM798322" s="782" t="s">
        <v>501</v>
      </c>
    </row>
    <row r="798323" spans="429:429">
      <c r="PM798323" s="782" t="s">
        <v>501</v>
      </c>
    </row>
    <row r="798324" spans="429:429">
      <c r="PM798324" s="782" t="s">
        <v>501</v>
      </c>
    </row>
    <row r="798325" spans="429:429">
      <c r="PM798325" s="782" t="s">
        <v>501</v>
      </c>
    </row>
    <row r="798326" spans="429:429">
      <c r="PM798326" s="782" t="s">
        <v>501</v>
      </c>
    </row>
    <row r="798327" spans="429:429">
      <c r="PM798327" s="782" t="s">
        <v>501</v>
      </c>
    </row>
    <row r="798328" spans="429:429">
      <c r="PM798328" s="782" t="s">
        <v>501</v>
      </c>
    </row>
    <row r="798329" spans="429:429">
      <c r="PM798329" s="782" t="s">
        <v>501</v>
      </c>
    </row>
    <row r="798330" spans="429:429">
      <c r="PM798330" s="782" t="s">
        <v>501</v>
      </c>
    </row>
    <row r="798331" spans="429:429">
      <c r="PM798331" s="782" t="s">
        <v>501</v>
      </c>
    </row>
    <row r="798332" spans="429:429">
      <c r="PM798332" s="782" t="s">
        <v>501</v>
      </c>
    </row>
    <row r="798333" spans="429:429">
      <c r="PM798333" s="782" t="s">
        <v>501</v>
      </c>
    </row>
    <row r="798334" spans="429:429">
      <c r="PM798334" s="782" t="s">
        <v>501</v>
      </c>
    </row>
    <row r="798335" spans="429:429">
      <c r="PM798335" s="782" t="s">
        <v>501</v>
      </c>
    </row>
    <row r="798336" spans="429:429">
      <c r="PM798336" s="782" t="s">
        <v>501</v>
      </c>
    </row>
    <row r="798337" spans="429:429">
      <c r="PM798337" s="782" t="s">
        <v>501</v>
      </c>
    </row>
    <row r="798338" spans="429:429">
      <c r="PM798338" s="782" t="s">
        <v>501</v>
      </c>
    </row>
    <row r="798339" spans="429:429">
      <c r="PM798339" s="782" t="s">
        <v>501</v>
      </c>
    </row>
    <row r="798340" spans="429:429">
      <c r="PM798340" s="782" t="s">
        <v>501</v>
      </c>
    </row>
    <row r="798341" spans="429:429">
      <c r="PM798341" s="782" t="s">
        <v>501</v>
      </c>
    </row>
    <row r="798342" spans="429:429">
      <c r="PM798342" s="782" t="s">
        <v>501</v>
      </c>
    </row>
    <row r="798343" spans="429:429">
      <c r="PM798343" s="782" t="s">
        <v>501</v>
      </c>
    </row>
    <row r="798344" spans="429:429">
      <c r="PM798344" s="782" t="s">
        <v>501</v>
      </c>
    </row>
    <row r="798345" spans="429:429">
      <c r="PM798345" s="782" t="s">
        <v>501</v>
      </c>
    </row>
    <row r="798346" spans="429:429">
      <c r="PM798346" s="782" t="s">
        <v>501</v>
      </c>
    </row>
    <row r="798347" spans="429:429">
      <c r="PM798347" s="782" t="s">
        <v>501</v>
      </c>
    </row>
    <row r="798348" spans="429:429">
      <c r="PM798348" s="782" t="s">
        <v>501</v>
      </c>
    </row>
    <row r="798349" spans="429:429">
      <c r="PM798349" s="782" t="s">
        <v>501</v>
      </c>
    </row>
    <row r="798350" spans="429:429">
      <c r="PM798350" s="782" t="s">
        <v>501</v>
      </c>
    </row>
    <row r="798351" spans="429:429">
      <c r="PM798351" s="782" t="s">
        <v>501</v>
      </c>
    </row>
    <row r="798352" spans="429:429">
      <c r="PM798352" s="782" t="s">
        <v>501</v>
      </c>
    </row>
    <row r="798353" spans="429:429">
      <c r="PM798353" s="782" t="s">
        <v>501</v>
      </c>
    </row>
    <row r="798354" spans="429:429">
      <c r="PM798354" s="782" t="s">
        <v>501</v>
      </c>
    </row>
    <row r="798355" spans="429:429">
      <c r="PM798355" s="782" t="s">
        <v>501</v>
      </c>
    </row>
    <row r="798356" spans="429:429">
      <c r="PM798356" s="782" t="s">
        <v>501</v>
      </c>
    </row>
    <row r="798357" spans="429:429">
      <c r="PM798357" s="782" t="s">
        <v>501</v>
      </c>
    </row>
    <row r="798358" spans="429:429">
      <c r="PM798358" s="782" t="s">
        <v>501</v>
      </c>
    </row>
    <row r="798359" spans="429:429">
      <c r="PM798359" s="782" t="s">
        <v>501</v>
      </c>
    </row>
    <row r="798360" spans="429:429">
      <c r="PM798360" s="782" t="s">
        <v>501</v>
      </c>
    </row>
    <row r="798361" spans="429:429">
      <c r="PM798361" s="782" t="s">
        <v>501</v>
      </c>
    </row>
    <row r="798362" spans="429:429">
      <c r="PM798362" s="782" t="s">
        <v>501</v>
      </c>
    </row>
    <row r="798363" spans="429:429">
      <c r="PM798363" s="782" t="s">
        <v>501</v>
      </c>
    </row>
    <row r="798364" spans="429:429">
      <c r="PM798364" s="782" t="s">
        <v>501</v>
      </c>
    </row>
    <row r="798365" spans="429:429">
      <c r="PM798365" s="782" t="s">
        <v>501</v>
      </c>
    </row>
    <row r="798366" spans="429:429">
      <c r="PM798366" s="782" t="s">
        <v>501</v>
      </c>
    </row>
    <row r="798367" spans="429:429">
      <c r="PM798367" s="782" t="s">
        <v>501</v>
      </c>
    </row>
    <row r="798368" spans="429:429">
      <c r="PM798368" s="782" t="s">
        <v>501</v>
      </c>
    </row>
    <row r="798369" spans="429:429">
      <c r="PM798369" s="782" t="s">
        <v>501</v>
      </c>
    </row>
    <row r="798370" spans="429:429">
      <c r="PM798370" s="782" t="s">
        <v>501</v>
      </c>
    </row>
    <row r="798371" spans="429:429">
      <c r="PM798371" s="782" t="s">
        <v>501</v>
      </c>
    </row>
    <row r="798372" spans="429:429">
      <c r="PM798372" s="782" t="s">
        <v>501</v>
      </c>
    </row>
    <row r="798373" spans="429:429">
      <c r="PM798373" s="782" t="s">
        <v>501</v>
      </c>
    </row>
    <row r="798374" spans="429:429">
      <c r="PM798374" s="782" t="s">
        <v>501</v>
      </c>
    </row>
    <row r="798375" spans="429:429">
      <c r="PM798375" s="782" t="s">
        <v>501</v>
      </c>
    </row>
    <row r="798376" spans="429:429">
      <c r="PM798376" s="782" t="s">
        <v>501</v>
      </c>
    </row>
    <row r="798377" spans="429:429">
      <c r="PM798377" s="782" t="s">
        <v>501</v>
      </c>
    </row>
    <row r="798378" spans="429:429">
      <c r="PM798378" s="782" t="s">
        <v>501</v>
      </c>
    </row>
    <row r="798379" spans="429:429">
      <c r="PM798379" s="782" t="s">
        <v>501</v>
      </c>
    </row>
    <row r="798380" spans="429:429">
      <c r="PM798380" s="782" t="s">
        <v>501</v>
      </c>
    </row>
    <row r="798381" spans="429:429">
      <c r="PM798381" s="782" t="s">
        <v>501</v>
      </c>
    </row>
    <row r="798382" spans="429:429">
      <c r="PM798382" s="782" t="s">
        <v>501</v>
      </c>
    </row>
    <row r="798383" spans="429:429">
      <c r="PM798383" s="782" t="s">
        <v>501</v>
      </c>
    </row>
    <row r="798384" spans="429:429">
      <c r="PM798384" s="782" t="s">
        <v>501</v>
      </c>
    </row>
    <row r="798385" spans="429:429">
      <c r="PM798385" s="782" t="s">
        <v>501</v>
      </c>
    </row>
    <row r="798386" spans="429:429">
      <c r="PM798386" s="782" t="s">
        <v>501</v>
      </c>
    </row>
    <row r="798387" spans="429:429">
      <c r="PM798387" s="782" t="s">
        <v>501</v>
      </c>
    </row>
    <row r="798388" spans="429:429">
      <c r="PM798388" s="782" t="s">
        <v>501</v>
      </c>
    </row>
    <row r="798389" spans="429:429">
      <c r="PM798389" s="782" t="s">
        <v>501</v>
      </c>
    </row>
    <row r="798390" spans="429:429">
      <c r="PM798390" s="782" t="s">
        <v>501</v>
      </c>
    </row>
    <row r="798391" spans="429:429">
      <c r="PM798391" s="782" t="s">
        <v>501</v>
      </c>
    </row>
    <row r="798392" spans="429:429">
      <c r="PM798392" s="782" t="s">
        <v>501</v>
      </c>
    </row>
    <row r="798393" spans="429:429">
      <c r="PM798393" s="782" t="s">
        <v>501</v>
      </c>
    </row>
    <row r="798394" spans="429:429">
      <c r="PM798394" s="782" t="s">
        <v>501</v>
      </c>
    </row>
    <row r="798395" spans="429:429">
      <c r="PM798395" s="782" t="s">
        <v>501</v>
      </c>
    </row>
    <row r="798396" spans="429:429">
      <c r="PM798396" s="782" t="s">
        <v>501</v>
      </c>
    </row>
    <row r="798397" spans="429:429">
      <c r="PM798397" s="782" t="s">
        <v>501</v>
      </c>
    </row>
    <row r="798398" spans="429:429">
      <c r="PM798398" s="782" t="s">
        <v>501</v>
      </c>
    </row>
    <row r="798399" spans="429:429">
      <c r="PM798399" s="782" t="s">
        <v>501</v>
      </c>
    </row>
    <row r="798400" spans="429:429">
      <c r="PM798400" s="782" t="s">
        <v>501</v>
      </c>
    </row>
    <row r="798401" spans="429:429">
      <c r="PM798401" s="782" t="s">
        <v>501</v>
      </c>
    </row>
    <row r="798402" spans="429:429">
      <c r="PM798402" s="782" t="s">
        <v>501</v>
      </c>
    </row>
    <row r="798403" spans="429:429">
      <c r="PM798403" s="782" t="s">
        <v>501</v>
      </c>
    </row>
    <row r="798404" spans="429:429">
      <c r="PM798404" s="782" t="s">
        <v>501</v>
      </c>
    </row>
    <row r="798405" spans="429:429">
      <c r="PM798405" s="782" t="s">
        <v>501</v>
      </c>
    </row>
    <row r="798406" spans="429:429">
      <c r="PM798406" s="782" t="s">
        <v>501</v>
      </c>
    </row>
    <row r="798407" spans="429:429">
      <c r="PM798407" s="782" t="s">
        <v>501</v>
      </c>
    </row>
    <row r="798408" spans="429:429">
      <c r="PM798408" s="782" t="s">
        <v>501</v>
      </c>
    </row>
    <row r="798409" spans="429:429">
      <c r="PM798409" s="782" t="s">
        <v>501</v>
      </c>
    </row>
    <row r="798410" spans="429:429">
      <c r="PM798410" s="782" t="s">
        <v>501</v>
      </c>
    </row>
    <row r="798411" spans="429:429">
      <c r="PM798411" s="782" t="s">
        <v>501</v>
      </c>
    </row>
    <row r="798412" spans="429:429">
      <c r="PM798412" s="782" t="s">
        <v>501</v>
      </c>
    </row>
    <row r="798413" spans="429:429">
      <c r="PM798413" s="782" t="s">
        <v>501</v>
      </c>
    </row>
    <row r="798414" spans="429:429">
      <c r="PM798414" s="782" t="s">
        <v>501</v>
      </c>
    </row>
    <row r="798415" spans="429:429">
      <c r="PM798415" s="782" t="s">
        <v>501</v>
      </c>
    </row>
    <row r="798416" spans="429:429">
      <c r="PM798416" s="782" t="s">
        <v>501</v>
      </c>
    </row>
    <row r="798417" spans="429:429">
      <c r="PM798417" s="782" t="s">
        <v>501</v>
      </c>
    </row>
    <row r="798418" spans="429:429">
      <c r="PM798418" s="782" t="s">
        <v>501</v>
      </c>
    </row>
    <row r="798419" spans="429:429">
      <c r="PM798419" s="782" t="s">
        <v>501</v>
      </c>
    </row>
    <row r="798420" spans="429:429">
      <c r="PM798420" s="782" t="s">
        <v>501</v>
      </c>
    </row>
    <row r="798421" spans="429:429">
      <c r="PM798421" s="782" t="s">
        <v>501</v>
      </c>
    </row>
    <row r="798422" spans="429:429">
      <c r="PM798422" s="782" t="s">
        <v>501</v>
      </c>
    </row>
    <row r="798423" spans="429:429">
      <c r="PM798423" s="782" t="s">
        <v>501</v>
      </c>
    </row>
    <row r="798424" spans="429:429">
      <c r="PM798424" s="782" t="s">
        <v>501</v>
      </c>
    </row>
    <row r="798425" spans="429:429">
      <c r="PM798425" s="782" t="s">
        <v>501</v>
      </c>
    </row>
    <row r="798426" spans="429:429">
      <c r="PM798426" s="782" t="s">
        <v>501</v>
      </c>
    </row>
    <row r="798427" spans="429:429">
      <c r="PM798427" s="782" t="s">
        <v>501</v>
      </c>
    </row>
    <row r="798428" spans="429:429">
      <c r="PM798428" s="782" t="s">
        <v>501</v>
      </c>
    </row>
    <row r="798429" spans="429:429">
      <c r="PM798429" s="782" t="s">
        <v>501</v>
      </c>
    </row>
    <row r="798430" spans="429:429">
      <c r="PM798430" s="782" t="s">
        <v>501</v>
      </c>
    </row>
    <row r="798431" spans="429:429">
      <c r="PM798431" s="782" t="s">
        <v>501</v>
      </c>
    </row>
    <row r="798432" spans="429:429">
      <c r="PM798432" s="782" t="s">
        <v>501</v>
      </c>
    </row>
    <row r="798433" spans="429:429">
      <c r="PM798433" s="782" t="s">
        <v>501</v>
      </c>
    </row>
    <row r="798434" spans="429:429">
      <c r="PM798434" s="782" t="s">
        <v>501</v>
      </c>
    </row>
    <row r="798435" spans="429:429">
      <c r="PM798435" s="782" t="s">
        <v>501</v>
      </c>
    </row>
    <row r="798436" spans="429:429">
      <c r="PM798436" s="782" t="s">
        <v>501</v>
      </c>
    </row>
    <row r="798437" spans="429:429">
      <c r="PM798437" s="782" t="s">
        <v>501</v>
      </c>
    </row>
    <row r="798438" spans="429:429">
      <c r="PM798438" s="782" t="s">
        <v>501</v>
      </c>
    </row>
    <row r="798439" spans="429:429">
      <c r="PM798439" s="782" t="s">
        <v>501</v>
      </c>
    </row>
    <row r="798440" spans="429:429">
      <c r="PM798440" s="782" t="s">
        <v>501</v>
      </c>
    </row>
    <row r="798441" spans="429:429">
      <c r="PM798441" s="782" t="s">
        <v>501</v>
      </c>
    </row>
    <row r="798442" spans="429:429">
      <c r="PM798442" s="782" t="s">
        <v>501</v>
      </c>
    </row>
    <row r="798443" spans="429:429">
      <c r="PM798443" s="782" t="s">
        <v>501</v>
      </c>
    </row>
    <row r="798444" spans="429:429">
      <c r="PM798444" s="782" t="s">
        <v>501</v>
      </c>
    </row>
    <row r="798445" spans="429:429">
      <c r="PM798445" s="782" t="s">
        <v>501</v>
      </c>
    </row>
    <row r="798446" spans="429:429">
      <c r="PM798446" s="782" t="s">
        <v>501</v>
      </c>
    </row>
    <row r="798447" spans="429:429">
      <c r="PM798447" s="782" t="s">
        <v>501</v>
      </c>
    </row>
    <row r="798448" spans="429:429">
      <c r="PM798448" s="782" t="s">
        <v>501</v>
      </c>
    </row>
    <row r="798449" spans="429:429">
      <c r="PM798449" s="782" t="s">
        <v>501</v>
      </c>
    </row>
    <row r="798450" spans="429:429">
      <c r="PM798450" s="782" t="s">
        <v>501</v>
      </c>
    </row>
    <row r="798451" spans="429:429">
      <c r="PM798451" s="782" t="s">
        <v>501</v>
      </c>
    </row>
    <row r="798452" spans="429:429">
      <c r="PM798452" s="782" t="s">
        <v>501</v>
      </c>
    </row>
    <row r="798453" spans="429:429">
      <c r="PM798453" s="782" t="s">
        <v>501</v>
      </c>
    </row>
    <row r="798454" spans="429:429">
      <c r="PM798454" s="782" t="s">
        <v>501</v>
      </c>
    </row>
    <row r="798455" spans="429:429">
      <c r="PM798455" s="782" t="s">
        <v>501</v>
      </c>
    </row>
    <row r="798456" spans="429:429">
      <c r="PM798456" s="782" t="s">
        <v>501</v>
      </c>
    </row>
    <row r="798457" spans="429:429">
      <c r="PM798457" s="782" t="s">
        <v>501</v>
      </c>
    </row>
    <row r="798458" spans="429:429">
      <c r="PM798458" s="782" t="s">
        <v>501</v>
      </c>
    </row>
    <row r="798459" spans="429:429">
      <c r="PM798459" s="782" t="s">
        <v>501</v>
      </c>
    </row>
    <row r="798460" spans="429:429">
      <c r="PM798460" s="782" t="s">
        <v>501</v>
      </c>
    </row>
    <row r="798461" spans="429:429">
      <c r="PM798461" s="782" t="s">
        <v>501</v>
      </c>
    </row>
    <row r="798462" spans="429:429">
      <c r="PM798462" s="782" t="s">
        <v>501</v>
      </c>
    </row>
    <row r="798463" spans="429:429">
      <c r="PM798463" s="782" t="s">
        <v>501</v>
      </c>
    </row>
    <row r="798464" spans="429:429">
      <c r="PM798464" s="782" t="s">
        <v>501</v>
      </c>
    </row>
    <row r="798465" spans="429:429">
      <c r="PM798465" s="782" t="s">
        <v>501</v>
      </c>
    </row>
    <row r="798466" spans="429:429">
      <c r="PM798466" s="782" t="s">
        <v>501</v>
      </c>
    </row>
    <row r="798467" spans="429:429">
      <c r="PM798467" s="782" t="s">
        <v>501</v>
      </c>
    </row>
    <row r="798468" spans="429:429">
      <c r="PM798468" s="782" t="s">
        <v>501</v>
      </c>
    </row>
    <row r="798469" spans="429:429">
      <c r="PM798469" s="782" t="s">
        <v>501</v>
      </c>
    </row>
    <row r="798470" spans="429:429">
      <c r="PM798470" s="782" t="s">
        <v>501</v>
      </c>
    </row>
    <row r="798471" spans="429:429">
      <c r="PM798471" s="782" t="s">
        <v>501</v>
      </c>
    </row>
    <row r="798472" spans="429:429">
      <c r="PM798472" s="782" t="s">
        <v>501</v>
      </c>
    </row>
    <row r="798473" spans="429:429">
      <c r="PM798473" s="782" t="s">
        <v>501</v>
      </c>
    </row>
    <row r="798474" spans="429:429">
      <c r="PM798474" s="782" t="s">
        <v>501</v>
      </c>
    </row>
    <row r="798475" spans="429:429">
      <c r="PM798475" s="782" t="s">
        <v>501</v>
      </c>
    </row>
    <row r="798476" spans="429:429">
      <c r="PM798476" s="782" t="s">
        <v>501</v>
      </c>
    </row>
    <row r="798477" spans="429:429">
      <c r="PM798477" s="782" t="s">
        <v>501</v>
      </c>
    </row>
    <row r="798478" spans="429:429">
      <c r="PM798478" s="782" t="s">
        <v>501</v>
      </c>
    </row>
    <row r="798479" spans="429:429">
      <c r="PM798479" s="782" t="s">
        <v>501</v>
      </c>
    </row>
    <row r="798480" spans="429:429">
      <c r="PM798480" s="782" t="s">
        <v>501</v>
      </c>
    </row>
    <row r="798481" spans="429:429">
      <c r="PM798481" s="782" t="s">
        <v>501</v>
      </c>
    </row>
    <row r="798482" spans="429:429">
      <c r="PM798482" s="782" t="s">
        <v>501</v>
      </c>
    </row>
    <row r="798483" spans="429:429">
      <c r="PM798483" s="782" t="s">
        <v>501</v>
      </c>
    </row>
    <row r="798484" spans="429:429">
      <c r="PM798484" s="782" t="s">
        <v>501</v>
      </c>
    </row>
    <row r="798485" spans="429:429">
      <c r="PM798485" s="782" t="s">
        <v>501</v>
      </c>
    </row>
    <row r="798486" spans="429:429">
      <c r="PM798486" s="782" t="s">
        <v>501</v>
      </c>
    </row>
    <row r="798487" spans="429:429">
      <c r="PM798487" s="782" t="s">
        <v>501</v>
      </c>
    </row>
    <row r="798488" spans="429:429">
      <c r="PM798488" s="782" t="s">
        <v>501</v>
      </c>
    </row>
    <row r="798489" spans="429:429">
      <c r="PM798489" s="782" t="s">
        <v>501</v>
      </c>
    </row>
    <row r="798490" spans="429:429">
      <c r="PM798490" s="782" t="s">
        <v>501</v>
      </c>
    </row>
    <row r="798491" spans="429:429">
      <c r="PM798491" s="782" t="s">
        <v>501</v>
      </c>
    </row>
    <row r="798492" spans="429:429">
      <c r="PM798492" s="782" t="s">
        <v>501</v>
      </c>
    </row>
    <row r="798493" spans="429:429">
      <c r="PM798493" s="782" t="s">
        <v>501</v>
      </c>
    </row>
    <row r="798494" spans="429:429">
      <c r="PM798494" s="782" t="s">
        <v>501</v>
      </c>
    </row>
    <row r="798495" spans="429:429">
      <c r="PM798495" s="782" t="s">
        <v>501</v>
      </c>
    </row>
    <row r="798496" spans="429:429">
      <c r="PM798496" s="782" t="s">
        <v>501</v>
      </c>
    </row>
    <row r="798497" spans="429:429">
      <c r="PM798497" s="782" t="s">
        <v>501</v>
      </c>
    </row>
    <row r="798498" spans="429:429">
      <c r="PM798498" s="782" t="s">
        <v>501</v>
      </c>
    </row>
    <row r="798499" spans="429:429">
      <c r="PM798499" s="782" t="s">
        <v>501</v>
      </c>
    </row>
    <row r="798500" spans="429:429">
      <c r="PM798500" s="782" t="s">
        <v>501</v>
      </c>
    </row>
    <row r="798501" spans="429:429">
      <c r="PM798501" s="782" t="s">
        <v>501</v>
      </c>
    </row>
    <row r="798502" spans="429:429">
      <c r="PM798502" s="782" t="s">
        <v>501</v>
      </c>
    </row>
    <row r="798503" spans="429:429">
      <c r="PM798503" s="782" t="s">
        <v>501</v>
      </c>
    </row>
    <row r="798504" spans="429:429">
      <c r="PM798504" s="782" t="s">
        <v>501</v>
      </c>
    </row>
    <row r="798505" spans="429:429">
      <c r="PM798505" s="782" t="s">
        <v>501</v>
      </c>
    </row>
    <row r="798506" spans="429:429">
      <c r="PM798506" s="782" t="s">
        <v>501</v>
      </c>
    </row>
    <row r="798507" spans="429:429">
      <c r="PM798507" s="782" t="s">
        <v>501</v>
      </c>
    </row>
    <row r="798508" spans="429:429">
      <c r="PM798508" s="782" t="s">
        <v>501</v>
      </c>
    </row>
    <row r="798509" spans="429:429">
      <c r="PM798509" s="782" t="s">
        <v>501</v>
      </c>
    </row>
    <row r="798510" spans="429:429">
      <c r="PM798510" s="782" t="s">
        <v>501</v>
      </c>
    </row>
    <row r="798511" spans="429:429">
      <c r="PM798511" s="782" t="s">
        <v>501</v>
      </c>
    </row>
    <row r="798512" spans="429:429">
      <c r="PM798512" s="782" t="s">
        <v>501</v>
      </c>
    </row>
    <row r="798513" spans="429:429">
      <c r="PM798513" s="782" t="s">
        <v>501</v>
      </c>
    </row>
    <row r="798514" spans="429:429">
      <c r="PM798514" s="782" t="s">
        <v>501</v>
      </c>
    </row>
    <row r="798515" spans="429:429">
      <c r="PM798515" s="782" t="s">
        <v>501</v>
      </c>
    </row>
    <row r="798516" spans="429:429">
      <c r="PM798516" s="782" t="s">
        <v>501</v>
      </c>
    </row>
    <row r="798517" spans="429:429">
      <c r="PM798517" s="782" t="s">
        <v>501</v>
      </c>
    </row>
    <row r="798518" spans="429:429">
      <c r="PM798518" s="782" t="s">
        <v>501</v>
      </c>
    </row>
    <row r="798519" spans="429:429">
      <c r="PM798519" s="782" t="s">
        <v>501</v>
      </c>
    </row>
    <row r="798520" spans="429:429">
      <c r="PM798520" s="782" t="s">
        <v>501</v>
      </c>
    </row>
    <row r="798521" spans="429:429">
      <c r="PM798521" s="782" t="s">
        <v>501</v>
      </c>
    </row>
    <row r="798522" spans="429:429">
      <c r="PM798522" s="782" t="s">
        <v>501</v>
      </c>
    </row>
    <row r="798523" spans="429:429">
      <c r="PM798523" s="782" t="s">
        <v>501</v>
      </c>
    </row>
    <row r="798524" spans="429:429">
      <c r="PM798524" s="782" t="s">
        <v>501</v>
      </c>
    </row>
    <row r="798525" spans="429:429">
      <c r="PM798525" s="782" t="s">
        <v>501</v>
      </c>
    </row>
    <row r="798526" spans="429:429">
      <c r="PM798526" s="782" t="s">
        <v>501</v>
      </c>
    </row>
    <row r="798527" spans="429:429">
      <c r="PM798527" s="782" t="s">
        <v>501</v>
      </c>
    </row>
    <row r="798528" spans="429:429">
      <c r="PM798528" s="782" t="s">
        <v>501</v>
      </c>
    </row>
    <row r="798529" spans="429:429">
      <c r="PM798529" s="782" t="s">
        <v>501</v>
      </c>
    </row>
    <row r="798530" spans="429:429">
      <c r="PM798530" s="782" t="s">
        <v>501</v>
      </c>
    </row>
    <row r="798531" spans="429:429">
      <c r="PM798531" s="782" t="s">
        <v>501</v>
      </c>
    </row>
    <row r="798532" spans="429:429">
      <c r="PM798532" s="782" t="s">
        <v>501</v>
      </c>
    </row>
    <row r="798533" spans="429:429">
      <c r="PM798533" s="782" t="s">
        <v>501</v>
      </c>
    </row>
    <row r="798534" spans="429:429">
      <c r="PM798534" s="782" t="s">
        <v>501</v>
      </c>
    </row>
    <row r="798535" spans="429:429">
      <c r="PM798535" s="782" t="s">
        <v>501</v>
      </c>
    </row>
    <row r="798536" spans="429:429">
      <c r="PM798536" s="782" t="s">
        <v>501</v>
      </c>
    </row>
    <row r="798537" spans="429:429">
      <c r="PM798537" s="782" t="s">
        <v>501</v>
      </c>
    </row>
    <row r="798538" spans="429:429">
      <c r="PM798538" s="782" t="s">
        <v>501</v>
      </c>
    </row>
    <row r="798539" spans="429:429">
      <c r="PM798539" s="782" t="s">
        <v>501</v>
      </c>
    </row>
    <row r="798540" spans="429:429">
      <c r="PM798540" s="782" t="s">
        <v>501</v>
      </c>
    </row>
    <row r="798541" spans="429:429">
      <c r="PM798541" s="782" t="s">
        <v>501</v>
      </c>
    </row>
    <row r="798542" spans="429:429">
      <c r="PM798542" s="782" t="s">
        <v>501</v>
      </c>
    </row>
    <row r="798543" spans="429:429">
      <c r="PM798543" s="782" t="s">
        <v>501</v>
      </c>
    </row>
    <row r="798544" spans="429:429">
      <c r="PM798544" s="782" t="s">
        <v>501</v>
      </c>
    </row>
    <row r="798545" spans="429:429">
      <c r="PM798545" s="782" t="s">
        <v>501</v>
      </c>
    </row>
    <row r="798546" spans="429:429">
      <c r="PM798546" s="782" t="s">
        <v>501</v>
      </c>
    </row>
    <row r="798547" spans="429:429">
      <c r="PM798547" s="782" t="s">
        <v>501</v>
      </c>
    </row>
    <row r="798548" spans="429:429">
      <c r="PM798548" s="782" t="s">
        <v>501</v>
      </c>
    </row>
    <row r="798549" spans="429:429">
      <c r="PM798549" s="782" t="s">
        <v>501</v>
      </c>
    </row>
    <row r="798550" spans="429:429">
      <c r="PM798550" s="782" t="s">
        <v>501</v>
      </c>
    </row>
    <row r="798551" spans="429:429">
      <c r="PM798551" s="782" t="s">
        <v>501</v>
      </c>
    </row>
    <row r="798552" spans="429:429">
      <c r="PM798552" s="782" t="s">
        <v>501</v>
      </c>
    </row>
    <row r="798553" spans="429:429">
      <c r="PM798553" s="782" t="s">
        <v>501</v>
      </c>
    </row>
    <row r="798554" spans="429:429">
      <c r="PM798554" s="782" t="s">
        <v>501</v>
      </c>
    </row>
    <row r="798555" spans="429:429">
      <c r="PM798555" s="782" t="s">
        <v>501</v>
      </c>
    </row>
    <row r="798556" spans="429:429">
      <c r="PM798556" s="782" t="s">
        <v>501</v>
      </c>
    </row>
    <row r="798557" spans="429:429">
      <c r="PM798557" s="782" t="s">
        <v>501</v>
      </c>
    </row>
    <row r="798558" spans="429:429">
      <c r="PM798558" s="782" t="s">
        <v>501</v>
      </c>
    </row>
    <row r="798559" spans="429:429">
      <c r="PM798559" s="782" t="s">
        <v>501</v>
      </c>
    </row>
    <row r="798560" spans="429:429">
      <c r="PM798560" s="782" t="s">
        <v>501</v>
      </c>
    </row>
    <row r="798561" spans="429:429">
      <c r="PM798561" s="782" t="s">
        <v>501</v>
      </c>
    </row>
    <row r="798562" spans="429:429">
      <c r="PM798562" s="782" t="s">
        <v>501</v>
      </c>
    </row>
    <row r="798563" spans="429:429">
      <c r="PM798563" s="782" t="s">
        <v>501</v>
      </c>
    </row>
    <row r="798564" spans="429:429">
      <c r="PM798564" s="782" t="s">
        <v>501</v>
      </c>
    </row>
    <row r="798565" spans="429:429">
      <c r="PM798565" s="782" t="s">
        <v>501</v>
      </c>
    </row>
    <row r="798566" spans="429:429">
      <c r="PM798566" s="782" t="s">
        <v>501</v>
      </c>
    </row>
    <row r="798567" spans="429:429">
      <c r="PM798567" s="782" t="s">
        <v>501</v>
      </c>
    </row>
    <row r="798568" spans="429:429">
      <c r="PM798568" s="782" t="s">
        <v>501</v>
      </c>
    </row>
    <row r="798569" spans="429:429">
      <c r="PM798569" s="782" t="s">
        <v>501</v>
      </c>
    </row>
    <row r="798570" spans="429:429">
      <c r="PM798570" s="782" t="s">
        <v>501</v>
      </c>
    </row>
    <row r="798571" spans="429:429">
      <c r="PM798571" s="782" t="s">
        <v>501</v>
      </c>
    </row>
    <row r="798572" spans="429:429">
      <c r="PM798572" s="782" t="s">
        <v>501</v>
      </c>
    </row>
    <row r="798573" spans="429:429">
      <c r="PM798573" s="782" t="s">
        <v>501</v>
      </c>
    </row>
    <row r="798574" spans="429:429">
      <c r="PM798574" s="782" t="s">
        <v>501</v>
      </c>
    </row>
    <row r="798575" spans="429:429">
      <c r="PM798575" s="782" t="s">
        <v>501</v>
      </c>
    </row>
    <row r="798576" spans="429:429">
      <c r="PM798576" s="782" t="s">
        <v>501</v>
      </c>
    </row>
    <row r="798577" spans="429:429">
      <c r="PM798577" s="782" t="s">
        <v>501</v>
      </c>
    </row>
    <row r="798578" spans="429:429">
      <c r="PM798578" s="782" t="s">
        <v>501</v>
      </c>
    </row>
    <row r="798579" spans="429:429">
      <c r="PM798579" s="782" t="s">
        <v>501</v>
      </c>
    </row>
    <row r="798580" spans="429:429">
      <c r="PM798580" s="782" t="s">
        <v>501</v>
      </c>
    </row>
    <row r="798581" spans="429:429">
      <c r="PM798581" s="782" t="s">
        <v>501</v>
      </c>
    </row>
    <row r="798582" spans="429:429">
      <c r="PM798582" s="782" t="s">
        <v>501</v>
      </c>
    </row>
    <row r="798583" spans="429:429">
      <c r="PM798583" s="782" t="s">
        <v>501</v>
      </c>
    </row>
    <row r="798584" spans="429:429">
      <c r="PM798584" s="782" t="s">
        <v>501</v>
      </c>
    </row>
    <row r="798585" spans="429:429">
      <c r="PM798585" s="782" t="s">
        <v>501</v>
      </c>
    </row>
    <row r="798586" spans="429:429">
      <c r="PM798586" s="782" t="s">
        <v>501</v>
      </c>
    </row>
    <row r="798587" spans="429:429">
      <c r="PM798587" s="782" t="s">
        <v>501</v>
      </c>
    </row>
    <row r="798588" spans="429:429">
      <c r="PM798588" s="782" t="s">
        <v>501</v>
      </c>
    </row>
    <row r="798589" spans="429:429">
      <c r="PM798589" s="782" t="s">
        <v>501</v>
      </c>
    </row>
    <row r="798590" spans="429:429">
      <c r="PM798590" s="782" t="s">
        <v>501</v>
      </c>
    </row>
    <row r="798591" spans="429:429">
      <c r="PM798591" s="782" t="s">
        <v>501</v>
      </c>
    </row>
    <row r="798592" spans="429:429">
      <c r="PM798592" s="782" t="s">
        <v>501</v>
      </c>
    </row>
    <row r="798593" spans="429:429">
      <c r="PM798593" s="782" t="s">
        <v>501</v>
      </c>
    </row>
    <row r="798594" spans="429:429">
      <c r="PM798594" s="782" t="s">
        <v>501</v>
      </c>
    </row>
    <row r="798595" spans="429:429">
      <c r="PM798595" s="782" t="s">
        <v>501</v>
      </c>
    </row>
    <row r="798596" spans="429:429">
      <c r="PM798596" s="782" t="s">
        <v>501</v>
      </c>
    </row>
    <row r="798597" spans="429:429">
      <c r="PM798597" s="782" t="s">
        <v>501</v>
      </c>
    </row>
    <row r="798598" spans="429:429">
      <c r="PM798598" s="782" t="s">
        <v>501</v>
      </c>
    </row>
    <row r="798599" spans="429:429">
      <c r="PM798599" s="782" t="s">
        <v>501</v>
      </c>
    </row>
    <row r="798600" spans="429:429">
      <c r="PM798600" s="782" t="s">
        <v>501</v>
      </c>
    </row>
    <row r="798601" spans="429:429">
      <c r="PM798601" s="782" t="s">
        <v>501</v>
      </c>
    </row>
    <row r="798602" spans="429:429">
      <c r="PM798602" s="782" t="s">
        <v>501</v>
      </c>
    </row>
    <row r="798603" spans="429:429">
      <c r="PM798603" s="782" t="s">
        <v>501</v>
      </c>
    </row>
    <row r="798604" spans="429:429">
      <c r="PM798604" s="782" t="s">
        <v>501</v>
      </c>
    </row>
    <row r="798605" spans="429:429">
      <c r="PM798605" s="782" t="s">
        <v>501</v>
      </c>
    </row>
    <row r="798606" spans="429:429">
      <c r="PM798606" s="782" t="s">
        <v>501</v>
      </c>
    </row>
    <row r="798607" spans="429:429">
      <c r="PM798607" s="782" t="s">
        <v>501</v>
      </c>
    </row>
    <row r="798608" spans="429:429">
      <c r="PM798608" s="782" t="s">
        <v>501</v>
      </c>
    </row>
    <row r="798609" spans="429:429">
      <c r="PM798609" s="782" t="s">
        <v>501</v>
      </c>
    </row>
    <row r="798610" spans="429:429">
      <c r="PM798610" s="782" t="s">
        <v>501</v>
      </c>
    </row>
    <row r="798611" spans="429:429">
      <c r="PM798611" s="782" t="s">
        <v>501</v>
      </c>
    </row>
    <row r="798612" spans="429:429">
      <c r="PM798612" s="782" t="s">
        <v>501</v>
      </c>
    </row>
    <row r="798613" spans="429:429">
      <c r="PM798613" s="782" t="s">
        <v>501</v>
      </c>
    </row>
    <row r="798614" spans="429:429">
      <c r="PM798614" s="782" t="s">
        <v>501</v>
      </c>
    </row>
    <row r="798615" spans="429:429">
      <c r="PM798615" s="782" t="s">
        <v>501</v>
      </c>
    </row>
    <row r="798616" spans="429:429">
      <c r="PM798616" s="782" t="s">
        <v>501</v>
      </c>
    </row>
    <row r="798617" spans="429:429">
      <c r="PM798617" s="782" t="s">
        <v>501</v>
      </c>
    </row>
    <row r="798618" spans="429:429">
      <c r="PM798618" s="782" t="s">
        <v>501</v>
      </c>
    </row>
    <row r="798619" spans="429:429">
      <c r="PM798619" s="782" t="s">
        <v>501</v>
      </c>
    </row>
    <row r="798620" spans="429:429">
      <c r="PM798620" s="782" t="s">
        <v>501</v>
      </c>
    </row>
    <row r="798621" spans="429:429">
      <c r="PM798621" s="782" t="s">
        <v>501</v>
      </c>
    </row>
    <row r="798622" spans="429:429">
      <c r="PM798622" s="782" t="s">
        <v>501</v>
      </c>
    </row>
    <row r="798623" spans="429:429">
      <c r="PM798623" s="782" t="s">
        <v>501</v>
      </c>
    </row>
    <row r="798624" spans="429:429">
      <c r="PM798624" s="782" t="s">
        <v>501</v>
      </c>
    </row>
    <row r="798625" spans="429:429">
      <c r="PM798625" s="782" t="s">
        <v>501</v>
      </c>
    </row>
    <row r="798626" spans="429:429">
      <c r="PM798626" s="782" t="s">
        <v>501</v>
      </c>
    </row>
    <row r="798627" spans="429:429">
      <c r="PM798627" s="782" t="s">
        <v>501</v>
      </c>
    </row>
    <row r="798628" spans="429:429">
      <c r="PM798628" s="782" t="s">
        <v>501</v>
      </c>
    </row>
    <row r="798629" spans="429:429">
      <c r="PM798629" s="782" t="s">
        <v>501</v>
      </c>
    </row>
    <row r="798630" spans="429:429">
      <c r="PM798630" s="782" t="s">
        <v>501</v>
      </c>
    </row>
    <row r="798631" spans="429:429">
      <c r="PM798631" s="782" t="s">
        <v>501</v>
      </c>
    </row>
    <row r="798632" spans="429:429">
      <c r="PM798632" s="782" t="s">
        <v>501</v>
      </c>
    </row>
    <row r="798633" spans="429:429">
      <c r="PM798633" s="782" t="s">
        <v>501</v>
      </c>
    </row>
    <row r="798634" spans="429:429">
      <c r="PM798634" s="782" t="s">
        <v>501</v>
      </c>
    </row>
    <row r="798635" spans="429:429">
      <c r="PM798635" s="782" t="s">
        <v>501</v>
      </c>
    </row>
    <row r="798636" spans="429:429">
      <c r="PM798636" s="782" t="s">
        <v>501</v>
      </c>
    </row>
    <row r="798637" spans="429:429">
      <c r="PM798637" s="782" t="s">
        <v>501</v>
      </c>
    </row>
    <row r="798638" spans="429:429">
      <c r="PM798638" s="782" t="s">
        <v>501</v>
      </c>
    </row>
    <row r="798639" spans="429:429">
      <c r="PM798639" s="782" t="s">
        <v>501</v>
      </c>
    </row>
    <row r="798640" spans="429:429">
      <c r="PM798640" s="782" t="s">
        <v>501</v>
      </c>
    </row>
    <row r="798641" spans="429:429">
      <c r="PM798641" s="782" t="s">
        <v>501</v>
      </c>
    </row>
    <row r="798642" spans="429:429">
      <c r="PM798642" s="782" t="s">
        <v>501</v>
      </c>
    </row>
    <row r="798643" spans="429:429">
      <c r="PM798643" s="782" t="s">
        <v>501</v>
      </c>
    </row>
    <row r="798644" spans="429:429">
      <c r="PM798644" s="782" t="s">
        <v>501</v>
      </c>
    </row>
    <row r="798645" spans="429:429">
      <c r="PM798645" s="782" t="s">
        <v>501</v>
      </c>
    </row>
    <row r="798646" spans="429:429">
      <c r="PM798646" s="782" t="s">
        <v>501</v>
      </c>
    </row>
    <row r="798647" spans="429:429">
      <c r="PM798647" s="782" t="s">
        <v>501</v>
      </c>
    </row>
    <row r="798648" spans="429:429">
      <c r="PM798648" s="782" t="s">
        <v>501</v>
      </c>
    </row>
    <row r="798649" spans="429:429">
      <c r="PM798649" s="782" t="s">
        <v>501</v>
      </c>
    </row>
    <row r="798650" spans="429:429">
      <c r="PM798650" s="782" t="s">
        <v>501</v>
      </c>
    </row>
    <row r="798651" spans="429:429">
      <c r="PM798651" s="782" t="s">
        <v>501</v>
      </c>
    </row>
    <row r="798652" spans="429:429">
      <c r="PM798652" s="782" t="s">
        <v>501</v>
      </c>
    </row>
    <row r="798653" spans="429:429">
      <c r="PM798653" s="782" t="s">
        <v>501</v>
      </c>
    </row>
    <row r="798654" spans="429:429">
      <c r="PM798654" s="782" t="s">
        <v>501</v>
      </c>
    </row>
    <row r="798655" spans="429:429">
      <c r="PM798655" s="782" t="s">
        <v>501</v>
      </c>
    </row>
    <row r="798656" spans="429:429">
      <c r="PM798656" s="782" t="s">
        <v>501</v>
      </c>
    </row>
    <row r="798657" spans="429:429">
      <c r="PM798657" s="782" t="s">
        <v>501</v>
      </c>
    </row>
    <row r="798658" spans="429:429">
      <c r="PM798658" s="782" t="s">
        <v>501</v>
      </c>
    </row>
    <row r="798659" spans="429:429">
      <c r="PM798659" s="782" t="s">
        <v>501</v>
      </c>
    </row>
    <row r="798660" spans="429:429">
      <c r="PM798660" s="782" t="s">
        <v>501</v>
      </c>
    </row>
    <row r="798661" spans="429:429">
      <c r="PM798661" s="782" t="s">
        <v>501</v>
      </c>
    </row>
    <row r="798662" spans="429:429">
      <c r="PM798662" s="782" t="s">
        <v>501</v>
      </c>
    </row>
    <row r="798663" spans="429:429">
      <c r="PM798663" s="782" t="s">
        <v>501</v>
      </c>
    </row>
    <row r="798664" spans="429:429">
      <c r="PM798664" s="782" t="s">
        <v>501</v>
      </c>
    </row>
    <row r="798665" spans="429:429">
      <c r="PM798665" s="782" t="s">
        <v>501</v>
      </c>
    </row>
    <row r="798666" spans="429:429">
      <c r="PM798666" s="782" t="s">
        <v>501</v>
      </c>
    </row>
    <row r="798667" spans="429:429">
      <c r="PM798667" s="782" t="s">
        <v>501</v>
      </c>
    </row>
    <row r="798668" spans="429:429">
      <c r="PM798668" s="782" t="s">
        <v>501</v>
      </c>
    </row>
    <row r="798669" spans="429:429">
      <c r="PM798669" s="782" t="s">
        <v>501</v>
      </c>
    </row>
    <row r="798670" spans="429:429">
      <c r="PM798670" s="782" t="s">
        <v>501</v>
      </c>
    </row>
    <row r="798671" spans="429:429">
      <c r="PM798671" s="782" t="s">
        <v>501</v>
      </c>
    </row>
    <row r="798672" spans="429:429">
      <c r="PM798672" s="782" t="s">
        <v>501</v>
      </c>
    </row>
    <row r="798673" spans="429:429">
      <c r="PM798673" s="782" t="s">
        <v>501</v>
      </c>
    </row>
    <row r="798674" spans="429:429">
      <c r="PM798674" s="782" t="s">
        <v>501</v>
      </c>
    </row>
    <row r="798675" spans="429:429">
      <c r="PM798675" s="782" t="s">
        <v>501</v>
      </c>
    </row>
    <row r="798676" spans="429:429">
      <c r="PM798676" s="782" t="s">
        <v>501</v>
      </c>
    </row>
    <row r="798677" spans="429:429">
      <c r="PM798677" s="782" t="s">
        <v>501</v>
      </c>
    </row>
    <row r="798678" spans="429:429">
      <c r="PM798678" s="782" t="s">
        <v>501</v>
      </c>
    </row>
    <row r="798679" spans="429:429">
      <c r="PM798679" s="782" t="s">
        <v>501</v>
      </c>
    </row>
    <row r="798680" spans="429:429">
      <c r="PM798680" s="782" t="s">
        <v>501</v>
      </c>
    </row>
    <row r="798681" spans="429:429">
      <c r="PM798681" s="782" t="s">
        <v>501</v>
      </c>
    </row>
    <row r="798682" spans="429:429">
      <c r="PM798682" s="782" t="s">
        <v>501</v>
      </c>
    </row>
    <row r="798683" spans="429:429">
      <c r="PM798683" s="782" t="s">
        <v>501</v>
      </c>
    </row>
    <row r="798684" spans="429:429">
      <c r="PM798684" s="782" t="s">
        <v>501</v>
      </c>
    </row>
    <row r="798685" spans="429:429">
      <c r="PM798685" s="782" t="s">
        <v>501</v>
      </c>
    </row>
    <row r="798686" spans="429:429">
      <c r="PM798686" s="782" t="s">
        <v>501</v>
      </c>
    </row>
    <row r="798687" spans="429:429">
      <c r="PM798687" s="782" t="s">
        <v>501</v>
      </c>
    </row>
    <row r="798688" spans="429:429">
      <c r="PM798688" s="782" t="s">
        <v>501</v>
      </c>
    </row>
    <row r="798689" spans="429:429">
      <c r="PM798689" s="782" t="s">
        <v>501</v>
      </c>
    </row>
    <row r="798690" spans="429:429">
      <c r="PM798690" s="782" t="s">
        <v>501</v>
      </c>
    </row>
    <row r="798691" spans="429:429">
      <c r="PM798691" s="782" t="s">
        <v>501</v>
      </c>
    </row>
    <row r="798692" spans="429:429">
      <c r="PM798692" s="782" t="s">
        <v>501</v>
      </c>
    </row>
    <row r="798693" spans="429:429">
      <c r="PM798693" s="782" t="s">
        <v>501</v>
      </c>
    </row>
    <row r="798694" spans="429:429">
      <c r="PM798694" s="782" t="s">
        <v>501</v>
      </c>
    </row>
    <row r="798695" spans="429:429">
      <c r="PM798695" s="782" t="s">
        <v>501</v>
      </c>
    </row>
    <row r="798696" spans="429:429">
      <c r="PM798696" s="782" t="s">
        <v>501</v>
      </c>
    </row>
    <row r="798697" spans="429:429">
      <c r="PM798697" s="782" t="s">
        <v>501</v>
      </c>
    </row>
    <row r="798698" spans="429:429">
      <c r="PM798698" s="782" t="s">
        <v>501</v>
      </c>
    </row>
    <row r="798699" spans="429:429">
      <c r="PM798699" s="782" t="s">
        <v>501</v>
      </c>
    </row>
    <row r="798700" spans="429:429">
      <c r="PM798700" s="782" t="s">
        <v>501</v>
      </c>
    </row>
    <row r="798701" spans="429:429">
      <c r="PM798701" s="782" t="s">
        <v>501</v>
      </c>
    </row>
    <row r="798702" spans="429:429">
      <c r="PM798702" s="782" t="s">
        <v>501</v>
      </c>
    </row>
    <row r="798703" spans="429:429">
      <c r="PM798703" s="782" t="s">
        <v>501</v>
      </c>
    </row>
    <row r="798704" spans="429:429">
      <c r="PM798704" s="782" t="s">
        <v>501</v>
      </c>
    </row>
    <row r="798705" spans="429:429">
      <c r="PM798705" s="782" t="s">
        <v>501</v>
      </c>
    </row>
    <row r="798706" spans="429:429">
      <c r="PM798706" s="782" t="s">
        <v>501</v>
      </c>
    </row>
    <row r="798707" spans="429:429">
      <c r="PM798707" s="782" t="s">
        <v>501</v>
      </c>
    </row>
    <row r="798708" spans="429:429">
      <c r="PM798708" s="782" t="s">
        <v>501</v>
      </c>
    </row>
    <row r="798709" spans="429:429">
      <c r="PM798709" s="782" t="s">
        <v>501</v>
      </c>
    </row>
    <row r="798710" spans="429:429">
      <c r="PM798710" s="782" t="s">
        <v>501</v>
      </c>
    </row>
    <row r="798711" spans="429:429">
      <c r="PM798711" s="782" t="s">
        <v>501</v>
      </c>
    </row>
    <row r="798712" spans="429:429">
      <c r="PM798712" s="782" t="s">
        <v>501</v>
      </c>
    </row>
    <row r="798713" spans="429:429">
      <c r="PM798713" s="782" t="s">
        <v>501</v>
      </c>
    </row>
    <row r="798714" spans="429:429">
      <c r="PM798714" s="782" t="s">
        <v>501</v>
      </c>
    </row>
    <row r="798715" spans="429:429">
      <c r="PM798715" s="782" t="s">
        <v>501</v>
      </c>
    </row>
    <row r="798716" spans="429:429">
      <c r="PM798716" s="782" t="s">
        <v>501</v>
      </c>
    </row>
    <row r="798717" spans="429:429">
      <c r="PM798717" s="782" t="s">
        <v>501</v>
      </c>
    </row>
    <row r="798718" spans="429:429">
      <c r="PM798718" s="782" t="s">
        <v>501</v>
      </c>
    </row>
    <row r="798719" spans="429:429">
      <c r="PM798719" s="782" t="s">
        <v>501</v>
      </c>
    </row>
    <row r="798720" spans="429:429">
      <c r="PM798720" s="782" t="s">
        <v>501</v>
      </c>
    </row>
    <row r="798721" spans="429:429">
      <c r="PM798721" s="782" t="s">
        <v>501</v>
      </c>
    </row>
    <row r="798722" spans="429:429">
      <c r="PM798722" s="782" t="s">
        <v>501</v>
      </c>
    </row>
    <row r="798723" spans="429:429">
      <c r="PM798723" s="782" t="s">
        <v>501</v>
      </c>
    </row>
    <row r="798724" spans="429:429">
      <c r="PM798724" s="782" t="s">
        <v>501</v>
      </c>
    </row>
    <row r="798725" spans="429:429">
      <c r="PM798725" s="782" t="s">
        <v>501</v>
      </c>
    </row>
    <row r="798726" spans="429:429">
      <c r="PM798726" s="782" t="s">
        <v>501</v>
      </c>
    </row>
    <row r="798727" spans="429:429">
      <c r="PM798727" s="782" t="s">
        <v>501</v>
      </c>
    </row>
    <row r="798728" spans="429:429">
      <c r="PM798728" s="782" t="s">
        <v>501</v>
      </c>
    </row>
    <row r="798729" spans="429:429">
      <c r="PM798729" s="782" t="s">
        <v>501</v>
      </c>
    </row>
    <row r="798730" spans="429:429">
      <c r="PM798730" s="782" t="s">
        <v>501</v>
      </c>
    </row>
    <row r="798731" spans="429:429">
      <c r="PM798731" s="782" t="s">
        <v>501</v>
      </c>
    </row>
    <row r="798732" spans="429:429">
      <c r="PM798732" s="782" t="s">
        <v>501</v>
      </c>
    </row>
    <row r="798733" spans="429:429">
      <c r="PM798733" s="782" t="s">
        <v>501</v>
      </c>
    </row>
    <row r="798734" spans="429:429">
      <c r="PM798734" s="782" t="s">
        <v>501</v>
      </c>
    </row>
    <row r="798735" spans="429:429">
      <c r="PM798735" s="782" t="s">
        <v>501</v>
      </c>
    </row>
    <row r="798736" spans="429:429">
      <c r="PM798736" s="782" t="s">
        <v>501</v>
      </c>
    </row>
    <row r="798737" spans="429:429">
      <c r="PM798737" s="782" t="s">
        <v>501</v>
      </c>
    </row>
    <row r="798738" spans="429:429">
      <c r="PM798738" s="782" t="s">
        <v>501</v>
      </c>
    </row>
    <row r="798739" spans="429:429">
      <c r="PM798739" s="782" t="s">
        <v>501</v>
      </c>
    </row>
    <row r="798740" spans="429:429">
      <c r="PM798740" s="782" t="s">
        <v>501</v>
      </c>
    </row>
    <row r="798741" spans="429:429">
      <c r="PM798741" s="782" t="s">
        <v>501</v>
      </c>
    </row>
    <row r="798742" spans="429:429">
      <c r="PM798742" s="782" t="s">
        <v>501</v>
      </c>
    </row>
    <row r="798743" spans="429:429">
      <c r="PM798743" s="782" t="s">
        <v>501</v>
      </c>
    </row>
    <row r="798744" spans="429:429">
      <c r="PM798744" s="782" t="s">
        <v>501</v>
      </c>
    </row>
    <row r="798745" spans="429:429">
      <c r="PM798745" s="782" t="s">
        <v>501</v>
      </c>
    </row>
    <row r="798746" spans="429:429">
      <c r="PM798746" s="782" t="s">
        <v>501</v>
      </c>
    </row>
    <row r="798747" spans="429:429">
      <c r="PM798747" s="782" t="s">
        <v>501</v>
      </c>
    </row>
    <row r="798748" spans="429:429">
      <c r="PM798748" s="782" t="s">
        <v>501</v>
      </c>
    </row>
    <row r="798749" spans="429:429">
      <c r="PM798749" s="782" t="s">
        <v>501</v>
      </c>
    </row>
    <row r="798750" spans="429:429">
      <c r="PM798750" s="782" t="s">
        <v>501</v>
      </c>
    </row>
    <row r="798751" spans="429:429">
      <c r="PM798751" s="782" t="s">
        <v>501</v>
      </c>
    </row>
    <row r="798752" spans="429:429">
      <c r="PM798752" s="782" t="s">
        <v>501</v>
      </c>
    </row>
    <row r="798753" spans="429:429">
      <c r="PM798753" s="782" t="s">
        <v>501</v>
      </c>
    </row>
    <row r="798754" spans="429:429">
      <c r="PM798754" s="782" t="s">
        <v>501</v>
      </c>
    </row>
    <row r="798755" spans="429:429">
      <c r="PM798755" s="782" t="s">
        <v>501</v>
      </c>
    </row>
    <row r="798756" spans="429:429">
      <c r="PM798756" s="782" t="s">
        <v>501</v>
      </c>
    </row>
    <row r="798757" spans="429:429">
      <c r="PM798757" s="782" t="s">
        <v>501</v>
      </c>
    </row>
    <row r="798758" spans="429:429">
      <c r="PM798758" s="782" t="s">
        <v>501</v>
      </c>
    </row>
    <row r="798759" spans="429:429">
      <c r="PM798759" s="782" t="s">
        <v>501</v>
      </c>
    </row>
    <row r="798760" spans="429:429">
      <c r="PM798760" s="782" t="s">
        <v>501</v>
      </c>
    </row>
    <row r="798761" spans="429:429">
      <c r="PM798761" s="782" t="s">
        <v>501</v>
      </c>
    </row>
    <row r="798762" spans="429:429">
      <c r="PM798762" s="782" t="s">
        <v>501</v>
      </c>
    </row>
    <row r="798763" spans="429:429">
      <c r="PM798763" s="782" t="s">
        <v>501</v>
      </c>
    </row>
    <row r="798764" spans="429:429">
      <c r="PM798764" s="782" t="s">
        <v>501</v>
      </c>
    </row>
    <row r="798765" spans="429:429">
      <c r="PM798765" s="782" t="s">
        <v>501</v>
      </c>
    </row>
    <row r="798766" spans="429:429">
      <c r="PM798766" s="782" t="s">
        <v>501</v>
      </c>
    </row>
    <row r="798767" spans="429:429">
      <c r="PM798767" s="782" t="s">
        <v>501</v>
      </c>
    </row>
    <row r="798768" spans="429:429">
      <c r="PM798768" s="782" t="s">
        <v>501</v>
      </c>
    </row>
    <row r="798769" spans="429:429">
      <c r="PM798769" s="782" t="s">
        <v>501</v>
      </c>
    </row>
    <row r="798770" spans="429:429">
      <c r="PM798770" s="782" t="s">
        <v>501</v>
      </c>
    </row>
    <row r="798771" spans="429:429">
      <c r="PM798771" s="782" t="s">
        <v>501</v>
      </c>
    </row>
    <row r="798772" spans="429:429">
      <c r="PM798772" s="782" t="s">
        <v>501</v>
      </c>
    </row>
    <row r="798773" spans="429:429">
      <c r="PM798773" s="782" t="s">
        <v>501</v>
      </c>
    </row>
    <row r="798774" spans="429:429">
      <c r="PM798774" s="782" t="s">
        <v>501</v>
      </c>
    </row>
    <row r="798775" spans="429:429">
      <c r="PM798775" s="782" t="s">
        <v>501</v>
      </c>
    </row>
    <row r="798776" spans="429:429">
      <c r="PM798776" s="782" t="s">
        <v>501</v>
      </c>
    </row>
    <row r="798777" spans="429:429">
      <c r="PM798777" s="782" t="s">
        <v>501</v>
      </c>
    </row>
    <row r="798778" spans="429:429">
      <c r="PM798778" s="782" t="s">
        <v>501</v>
      </c>
    </row>
    <row r="798779" spans="429:429">
      <c r="PM798779" s="782" t="s">
        <v>501</v>
      </c>
    </row>
    <row r="798780" spans="429:429">
      <c r="PM798780" s="782" t="s">
        <v>501</v>
      </c>
    </row>
    <row r="798781" spans="429:429">
      <c r="PM798781" s="782" t="s">
        <v>501</v>
      </c>
    </row>
    <row r="798782" spans="429:429">
      <c r="PM798782" s="782" t="s">
        <v>501</v>
      </c>
    </row>
    <row r="798783" spans="429:429">
      <c r="PM798783" s="782" t="s">
        <v>501</v>
      </c>
    </row>
    <row r="798784" spans="429:429">
      <c r="PM798784" s="782" t="s">
        <v>501</v>
      </c>
    </row>
    <row r="798785" spans="429:429">
      <c r="PM798785" s="782" t="s">
        <v>501</v>
      </c>
    </row>
    <row r="798786" spans="429:429">
      <c r="PM798786" s="782" t="s">
        <v>501</v>
      </c>
    </row>
    <row r="798787" spans="429:429">
      <c r="PM798787" s="782" t="s">
        <v>501</v>
      </c>
    </row>
    <row r="798788" spans="429:429">
      <c r="PM798788" s="782" t="s">
        <v>501</v>
      </c>
    </row>
    <row r="798789" spans="429:429">
      <c r="PM798789" s="782" t="s">
        <v>501</v>
      </c>
    </row>
    <row r="798790" spans="429:429">
      <c r="PM798790" s="782" t="s">
        <v>501</v>
      </c>
    </row>
    <row r="798791" spans="429:429">
      <c r="PM798791" s="782" t="s">
        <v>501</v>
      </c>
    </row>
    <row r="798792" spans="429:429">
      <c r="PM798792" s="782" t="s">
        <v>501</v>
      </c>
    </row>
    <row r="798793" spans="429:429">
      <c r="PM798793" s="782" t="s">
        <v>501</v>
      </c>
    </row>
    <row r="798794" spans="429:429">
      <c r="PM798794" s="782" t="s">
        <v>501</v>
      </c>
    </row>
    <row r="798795" spans="429:429">
      <c r="PM798795" s="782" t="s">
        <v>501</v>
      </c>
    </row>
    <row r="798796" spans="429:429">
      <c r="PM798796" s="782" t="s">
        <v>501</v>
      </c>
    </row>
    <row r="798797" spans="429:429">
      <c r="PM798797" s="782" t="s">
        <v>501</v>
      </c>
    </row>
    <row r="798798" spans="429:429">
      <c r="PM798798" s="782" t="s">
        <v>501</v>
      </c>
    </row>
    <row r="798799" spans="429:429">
      <c r="PM798799" s="782" t="s">
        <v>501</v>
      </c>
    </row>
    <row r="798800" spans="429:429">
      <c r="PM798800" s="782" t="s">
        <v>501</v>
      </c>
    </row>
    <row r="798801" spans="429:429">
      <c r="PM798801" s="782" t="s">
        <v>501</v>
      </c>
    </row>
    <row r="798802" spans="429:429">
      <c r="PM798802" s="782" t="s">
        <v>501</v>
      </c>
    </row>
    <row r="798803" spans="429:429">
      <c r="PM798803" s="782" t="s">
        <v>501</v>
      </c>
    </row>
    <row r="798804" spans="429:429">
      <c r="PM798804" s="782" t="s">
        <v>501</v>
      </c>
    </row>
    <row r="798805" spans="429:429">
      <c r="PM798805" s="782" t="s">
        <v>501</v>
      </c>
    </row>
    <row r="798806" spans="429:429">
      <c r="PM798806" s="782" t="s">
        <v>501</v>
      </c>
    </row>
    <row r="798807" spans="429:429">
      <c r="PM798807" s="782" t="s">
        <v>501</v>
      </c>
    </row>
    <row r="798808" spans="429:429">
      <c r="PM798808" s="782" t="s">
        <v>501</v>
      </c>
    </row>
    <row r="798809" spans="429:429">
      <c r="PM798809" s="782" t="s">
        <v>501</v>
      </c>
    </row>
    <row r="798810" spans="429:429">
      <c r="PM798810" s="782" t="s">
        <v>501</v>
      </c>
    </row>
    <row r="798811" spans="429:429">
      <c r="PM798811" s="782" t="s">
        <v>501</v>
      </c>
    </row>
    <row r="798812" spans="429:429">
      <c r="PM798812" s="782" t="s">
        <v>501</v>
      </c>
    </row>
    <row r="798813" spans="429:429">
      <c r="PM798813" s="782" t="s">
        <v>501</v>
      </c>
    </row>
    <row r="798814" spans="429:429">
      <c r="PM798814" s="782" t="s">
        <v>501</v>
      </c>
    </row>
    <row r="798815" spans="429:429">
      <c r="PM798815" s="782" t="s">
        <v>501</v>
      </c>
    </row>
    <row r="798816" spans="429:429">
      <c r="PM798816" s="782" t="s">
        <v>501</v>
      </c>
    </row>
    <row r="798817" spans="429:429">
      <c r="PM798817" s="782" t="s">
        <v>501</v>
      </c>
    </row>
    <row r="798818" spans="429:429">
      <c r="PM798818" s="782" t="s">
        <v>501</v>
      </c>
    </row>
    <row r="798819" spans="429:429">
      <c r="PM798819" s="782" t="s">
        <v>501</v>
      </c>
    </row>
    <row r="798820" spans="429:429">
      <c r="PM798820" s="782" t="s">
        <v>501</v>
      </c>
    </row>
    <row r="798821" spans="429:429">
      <c r="PM798821" s="782" t="s">
        <v>501</v>
      </c>
    </row>
    <row r="798822" spans="429:429">
      <c r="PM798822" s="782" t="s">
        <v>501</v>
      </c>
    </row>
    <row r="798823" spans="429:429">
      <c r="PM798823" s="782" t="s">
        <v>501</v>
      </c>
    </row>
    <row r="798824" spans="429:429">
      <c r="PM798824" s="782" t="s">
        <v>501</v>
      </c>
    </row>
    <row r="798825" spans="429:429">
      <c r="PM798825" s="782" t="s">
        <v>501</v>
      </c>
    </row>
    <row r="798826" spans="429:429">
      <c r="PM798826" s="782" t="s">
        <v>501</v>
      </c>
    </row>
    <row r="798827" spans="429:429">
      <c r="PM798827" s="782" t="s">
        <v>501</v>
      </c>
    </row>
    <row r="798828" spans="429:429">
      <c r="PM798828" s="782" t="s">
        <v>501</v>
      </c>
    </row>
    <row r="798829" spans="429:429">
      <c r="PM798829" s="782" t="s">
        <v>501</v>
      </c>
    </row>
    <row r="798830" spans="429:429">
      <c r="PM798830" s="782" t="s">
        <v>501</v>
      </c>
    </row>
    <row r="798831" spans="429:429">
      <c r="PM798831" s="782" t="s">
        <v>501</v>
      </c>
    </row>
    <row r="798832" spans="429:429">
      <c r="PM798832" s="782" t="s">
        <v>501</v>
      </c>
    </row>
    <row r="798833" spans="429:429">
      <c r="PM798833" s="782" t="s">
        <v>501</v>
      </c>
    </row>
    <row r="798834" spans="429:429">
      <c r="PM798834" s="782" t="s">
        <v>501</v>
      </c>
    </row>
    <row r="798835" spans="429:429">
      <c r="PM798835" s="782" t="s">
        <v>501</v>
      </c>
    </row>
    <row r="798836" spans="429:429">
      <c r="PM798836" s="782" t="s">
        <v>501</v>
      </c>
    </row>
    <row r="798837" spans="429:429">
      <c r="PM798837" s="782" t="s">
        <v>501</v>
      </c>
    </row>
    <row r="798838" spans="429:429">
      <c r="PM798838" s="782" t="s">
        <v>501</v>
      </c>
    </row>
    <row r="798839" spans="429:429">
      <c r="PM798839" s="782" t="s">
        <v>501</v>
      </c>
    </row>
    <row r="798840" spans="429:429">
      <c r="PM798840" s="782" t="s">
        <v>501</v>
      </c>
    </row>
    <row r="798841" spans="429:429">
      <c r="PM798841" s="782" t="s">
        <v>501</v>
      </c>
    </row>
    <row r="798842" spans="429:429">
      <c r="PM798842" s="782" t="s">
        <v>501</v>
      </c>
    </row>
    <row r="798843" spans="429:429">
      <c r="PM798843" s="782" t="s">
        <v>501</v>
      </c>
    </row>
    <row r="798844" spans="429:429">
      <c r="PM798844" s="782" t="s">
        <v>501</v>
      </c>
    </row>
    <row r="798845" spans="429:429">
      <c r="PM798845" s="782" t="s">
        <v>501</v>
      </c>
    </row>
    <row r="798846" spans="429:429">
      <c r="PM798846" s="782" t="s">
        <v>501</v>
      </c>
    </row>
    <row r="798847" spans="429:429">
      <c r="PM798847" s="782" t="s">
        <v>501</v>
      </c>
    </row>
    <row r="798848" spans="429:429">
      <c r="PM798848" s="782" t="s">
        <v>501</v>
      </c>
    </row>
    <row r="798849" spans="429:429">
      <c r="PM798849" s="782" t="s">
        <v>501</v>
      </c>
    </row>
    <row r="798850" spans="429:429">
      <c r="PM798850" s="782" t="s">
        <v>501</v>
      </c>
    </row>
    <row r="798851" spans="429:429">
      <c r="PM798851" s="782" t="s">
        <v>501</v>
      </c>
    </row>
    <row r="798852" spans="429:429">
      <c r="PM798852" s="782" t="s">
        <v>501</v>
      </c>
    </row>
    <row r="798853" spans="429:429">
      <c r="PM798853" s="782" t="s">
        <v>501</v>
      </c>
    </row>
    <row r="798854" spans="429:429">
      <c r="PM798854" s="782" t="s">
        <v>501</v>
      </c>
    </row>
    <row r="798855" spans="429:429">
      <c r="PM798855" s="782" t="s">
        <v>501</v>
      </c>
    </row>
    <row r="798856" spans="429:429">
      <c r="PM798856" s="782" t="s">
        <v>501</v>
      </c>
    </row>
    <row r="798857" spans="429:429">
      <c r="PM798857" s="782" t="s">
        <v>501</v>
      </c>
    </row>
    <row r="798858" spans="429:429">
      <c r="PM798858" s="782" t="s">
        <v>501</v>
      </c>
    </row>
    <row r="798859" spans="429:429">
      <c r="PM798859" s="782" t="s">
        <v>501</v>
      </c>
    </row>
    <row r="798860" spans="429:429">
      <c r="PM798860" s="782" t="s">
        <v>501</v>
      </c>
    </row>
    <row r="798861" spans="429:429">
      <c r="PM798861" s="782" t="s">
        <v>501</v>
      </c>
    </row>
    <row r="798862" spans="429:429">
      <c r="PM798862" s="782" t="s">
        <v>501</v>
      </c>
    </row>
    <row r="798863" spans="429:429">
      <c r="PM798863" s="782" t="s">
        <v>501</v>
      </c>
    </row>
    <row r="798864" spans="429:429">
      <c r="PM798864" s="782" t="s">
        <v>501</v>
      </c>
    </row>
    <row r="798865" spans="429:429">
      <c r="PM798865" s="782" t="s">
        <v>501</v>
      </c>
    </row>
    <row r="798866" spans="429:429">
      <c r="PM798866" s="782" t="s">
        <v>501</v>
      </c>
    </row>
    <row r="798867" spans="429:429">
      <c r="PM798867" s="782" t="s">
        <v>501</v>
      </c>
    </row>
    <row r="798868" spans="429:429">
      <c r="PM798868" s="782" t="s">
        <v>501</v>
      </c>
    </row>
    <row r="798869" spans="429:429">
      <c r="PM798869" s="782" t="s">
        <v>501</v>
      </c>
    </row>
    <row r="798870" spans="429:429">
      <c r="PM798870" s="782" t="s">
        <v>501</v>
      </c>
    </row>
    <row r="798871" spans="429:429">
      <c r="PM798871" s="782" t="s">
        <v>501</v>
      </c>
    </row>
    <row r="798872" spans="429:429">
      <c r="PM798872" s="782" t="s">
        <v>501</v>
      </c>
    </row>
    <row r="798873" spans="429:429">
      <c r="PM798873" s="782" t="s">
        <v>501</v>
      </c>
    </row>
    <row r="798874" spans="429:429">
      <c r="PM798874" s="782" t="s">
        <v>501</v>
      </c>
    </row>
    <row r="798875" spans="429:429">
      <c r="PM798875" s="782" t="s">
        <v>501</v>
      </c>
    </row>
    <row r="798876" spans="429:429">
      <c r="PM798876" s="782" t="s">
        <v>501</v>
      </c>
    </row>
    <row r="798877" spans="429:429">
      <c r="PM798877" s="782" t="s">
        <v>501</v>
      </c>
    </row>
    <row r="798878" spans="429:429">
      <c r="PM798878" s="782" t="s">
        <v>501</v>
      </c>
    </row>
    <row r="798879" spans="429:429">
      <c r="PM798879" s="782" t="s">
        <v>501</v>
      </c>
    </row>
    <row r="798880" spans="429:429">
      <c r="PM798880" s="782" t="s">
        <v>501</v>
      </c>
    </row>
    <row r="798881" spans="429:429">
      <c r="PM798881" s="782" t="s">
        <v>501</v>
      </c>
    </row>
    <row r="798882" spans="429:429">
      <c r="PM798882" s="782" t="s">
        <v>501</v>
      </c>
    </row>
    <row r="798883" spans="429:429">
      <c r="PM798883" s="782" t="s">
        <v>501</v>
      </c>
    </row>
    <row r="798884" spans="429:429">
      <c r="PM798884" s="782" t="s">
        <v>501</v>
      </c>
    </row>
    <row r="798885" spans="429:429">
      <c r="PM798885" s="782" t="s">
        <v>501</v>
      </c>
    </row>
    <row r="798886" spans="429:429">
      <c r="PM798886" s="782" t="s">
        <v>501</v>
      </c>
    </row>
    <row r="798887" spans="429:429">
      <c r="PM798887" s="782" t="s">
        <v>501</v>
      </c>
    </row>
    <row r="798888" spans="429:429">
      <c r="PM798888" s="782" t="s">
        <v>501</v>
      </c>
    </row>
    <row r="798889" spans="429:429">
      <c r="PM798889" s="782" t="s">
        <v>501</v>
      </c>
    </row>
    <row r="798890" spans="429:429">
      <c r="PM798890" s="782" t="s">
        <v>501</v>
      </c>
    </row>
    <row r="798891" spans="429:429">
      <c r="PM798891" s="782" t="s">
        <v>501</v>
      </c>
    </row>
    <row r="798892" spans="429:429">
      <c r="PM798892" s="782" t="s">
        <v>501</v>
      </c>
    </row>
    <row r="798893" spans="429:429">
      <c r="PM798893" s="782" t="s">
        <v>501</v>
      </c>
    </row>
    <row r="798894" spans="429:429">
      <c r="PM798894" s="782" t="s">
        <v>501</v>
      </c>
    </row>
    <row r="798895" spans="429:429">
      <c r="PM798895" s="782" t="s">
        <v>501</v>
      </c>
    </row>
    <row r="798896" spans="429:429">
      <c r="PM798896" s="782" t="s">
        <v>501</v>
      </c>
    </row>
    <row r="798897" spans="429:429">
      <c r="PM798897" s="782" t="s">
        <v>501</v>
      </c>
    </row>
    <row r="798898" spans="429:429">
      <c r="PM798898" s="782" t="s">
        <v>501</v>
      </c>
    </row>
    <row r="798899" spans="429:429">
      <c r="PM798899" s="782" t="s">
        <v>501</v>
      </c>
    </row>
    <row r="798900" spans="429:429">
      <c r="PM798900" s="782" t="s">
        <v>501</v>
      </c>
    </row>
    <row r="798901" spans="429:429">
      <c r="PM798901" s="782" t="s">
        <v>501</v>
      </c>
    </row>
    <row r="798902" spans="429:429">
      <c r="PM798902" s="782" t="s">
        <v>501</v>
      </c>
    </row>
    <row r="798903" spans="429:429">
      <c r="PM798903" s="782" t="s">
        <v>501</v>
      </c>
    </row>
    <row r="798904" spans="429:429">
      <c r="PM798904" s="782" t="s">
        <v>501</v>
      </c>
    </row>
    <row r="798905" spans="429:429">
      <c r="PM798905" s="782" t="s">
        <v>501</v>
      </c>
    </row>
    <row r="798906" spans="429:429">
      <c r="PM798906" s="782" t="s">
        <v>501</v>
      </c>
    </row>
    <row r="798907" spans="429:429">
      <c r="PM798907" s="782" t="s">
        <v>501</v>
      </c>
    </row>
    <row r="798908" spans="429:429">
      <c r="PM798908" s="782" t="s">
        <v>501</v>
      </c>
    </row>
    <row r="798909" spans="429:429">
      <c r="PM798909" s="782" t="s">
        <v>501</v>
      </c>
    </row>
    <row r="798910" spans="429:429">
      <c r="PM798910" s="782" t="s">
        <v>501</v>
      </c>
    </row>
    <row r="798911" spans="429:429">
      <c r="PM798911" s="782" t="s">
        <v>501</v>
      </c>
    </row>
    <row r="798912" spans="429:429">
      <c r="PM798912" s="782" t="s">
        <v>501</v>
      </c>
    </row>
    <row r="798913" spans="429:429">
      <c r="PM798913" s="782" t="s">
        <v>501</v>
      </c>
    </row>
    <row r="798914" spans="429:429">
      <c r="PM798914" s="782" t="s">
        <v>501</v>
      </c>
    </row>
    <row r="798915" spans="429:429">
      <c r="PM798915" s="782" t="s">
        <v>501</v>
      </c>
    </row>
    <row r="798916" spans="429:429">
      <c r="PM798916" s="782" t="s">
        <v>501</v>
      </c>
    </row>
    <row r="798917" spans="429:429">
      <c r="PM798917" s="782" t="s">
        <v>501</v>
      </c>
    </row>
    <row r="798918" spans="429:429">
      <c r="PM798918" s="782" t="s">
        <v>501</v>
      </c>
    </row>
    <row r="798919" spans="429:429">
      <c r="PM798919" s="782" t="s">
        <v>501</v>
      </c>
    </row>
    <row r="798920" spans="429:429">
      <c r="PM798920" s="782" t="s">
        <v>501</v>
      </c>
    </row>
    <row r="798921" spans="429:429">
      <c r="PM798921" s="782" t="s">
        <v>501</v>
      </c>
    </row>
    <row r="798922" spans="429:429">
      <c r="PM798922" s="782" t="s">
        <v>501</v>
      </c>
    </row>
    <row r="798923" spans="429:429">
      <c r="PM798923" s="782" t="s">
        <v>501</v>
      </c>
    </row>
    <row r="798924" spans="429:429">
      <c r="PM798924" s="782" t="s">
        <v>501</v>
      </c>
    </row>
    <row r="798925" spans="429:429">
      <c r="PM798925" s="782" t="s">
        <v>501</v>
      </c>
    </row>
    <row r="798926" spans="429:429">
      <c r="PM798926" s="782" t="s">
        <v>501</v>
      </c>
    </row>
    <row r="798927" spans="429:429">
      <c r="PM798927" s="782" t="s">
        <v>501</v>
      </c>
    </row>
    <row r="798928" spans="429:429">
      <c r="PM798928" s="782" t="s">
        <v>501</v>
      </c>
    </row>
    <row r="798929" spans="429:429">
      <c r="PM798929" s="782" t="s">
        <v>501</v>
      </c>
    </row>
    <row r="798930" spans="429:429">
      <c r="PM798930" s="782" t="s">
        <v>501</v>
      </c>
    </row>
    <row r="798931" spans="429:429">
      <c r="PM798931" s="782" t="s">
        <v>501</v>
      </c>
    </row>
    <row r="798932" spans="429:429">
      <c r="PM798932" s="782" t="s">
        <v>501</v>
      </c>
    </row>
    <row r="798933" spans="429:429">
      <c r="PM798933" s="782" t="s">
        <v>501</v>
      </c>
    </row>
    <row r="798934" spans="429:429">
      <c r="PM798934" s="782" t="s">
        <v>501</v>
      </c>
    </row>
    <row r="798935" spans="429:429">
      <c r="PM798935" s="782" t="s">
        <v>501</v>
      </c>
    </row>
    <row r="798936" spans="429:429">
      <c r="PM798936" s="782" t="s">
        <v>501</v>
      </c>
    </row>
    <row r="798937" spans="429:429">
      <c r="PM798937" s="782" t="s">
        <v>501</v>
      </c>
    </row>
    <row r="798938" spans="429:429">
      <c r="PM798938" s="782" t="s">
        <v>501</v>
      </c>
    </row>
    <row r="798939" spans="429:429">
      <c r="PM798939" s="782" t="s">
        <v>501</v>
      </c>
    </row>
    <row r="798940" spans="429:429">
      <c r="PM798940" s="782" t="s">
        <v>501</v>
      </c>
    </row>
    <row r="798941" spans="429:429">
      <c r="PM798941" s="782" t="s">
        <v>501</v>
      </c>
    </row>
    <row r="798942" spans="429:429">
      <c r="PM798942" s="782" t="s">
        <v>501</v>
      </c>
    </row>
    <row r="798943" spans="429:429">
      <c r="PM798943" s="782" t="s">
        <v>501</v>
      </c>
    </row>
    <row r="798944" spans="429:429">
      <c r="PM798944" s="782" t="s">
        <v>501</v>
      </c>
    </row>
    <row r="798945" spans="429:429">
      <c r="PM798945" s="782" t="s">
        <v>501</v>
      </c>
    </row>
    <row r="798946" spans="429:429">
      <c r="PM798946" s="782" t="s">
        <v>501</v>
      </c>
    </row>
    <row r="798947" spans="429:429">
      <c r="PM798947" s="782" t="s">
        <v>501</v>
      </c>
    </row>
    <row r="798948" spans="429:429">
      <c r="PM798948" s="782" t="s">
        <v>501</v>
      </c>
    </row>
    <row r="798949" spans="429:429">
      <c r="PM798949" s="782" t="s">
        <v>501</v>
      </c>
    </row>
    <row r="798950" spans="429:429">
      <c r="PM798950" s="782" t="s">
        <v>501</v>
      </c>
    </row>
    <row r="798951" spans="429:429">
      <c r="PM798951" s="782" t="s">
        <v>501</v>
      </c>
    </row>
    <row r="798952" spans="429:429">
      <c r="PM798952" s="782" t="s">
        <v>501</v>
      </c>
    </row>
    <row r="798953" spans="429:429">
      <c r="PM798953" s="782" t="s">
        <v>501</v>
      </c>
    </row>
    <row r="798954" spans="429:429">
      <c r="PM798954" s="782" t="s">
        <v>501</v>
      </c>
    </row>
    <row r="798955" spans="429:429">
      <c r="PM798955" s="782" t="s">
        <v>501</v>
      </c>
    </row>
    <row r="798956" spans="429:429">
      <c r="PM798956" s="782" t="s">
        <v>501</v>
      </c>
    </row>
    <row r="798957" spans="429:429">
      <c r="PM798957" s="782" t="s">
        <v>501</v>
      </c>
    </row>
    <row r="798958" spans="429:429">
      <c r="PM798958" s="782" t="s">
        <v>501</v>
      </c>
    </row>
    <row r="798959" spans="429:429">
      <c r="PM798959" s="782" t="s">
        <v>501</v>
      </c>
    </row>
    <row r="798960" spans="429:429">
      <c r="PM798960" s="782" t="s">
        <v>501</v>
      </c>
    </row>
    <row r="798961" spans="429:429">
      <c r="PM798961" s="782" t="s">
        <v>501</v>
      </c>
    </row>
    <row r="798962" spans="429:429">
      <c r="PM798962" s="782" t="s">
        <v>501</v>
      </c>
    </row>
    <row r="798963" spans="429:429">
      <c r="PM798963" s="782" t="s">
        <v>501</v>
      </c>
    </row>
    <row r="798964" spans="429:429">
      <c r="PM798964" s="782" t="s">
        <v>501</v>
      </c>
    </row>
    <row r="798965" spans="429:429">
      <c r="PM798965" s="782" t="s">
        <v>501</v>
      </c>
    </row>
    <row r="798966" spans="429:429">
      <c r="PM798966" s="782" t="s">
        <v>501</v>
      </c>
    </row>
    <row r="798967" spans="429:429">
      <c r="PM798967" s="782" t="s">
        <v>501</v>
      </c>
    </row>
    <row r="798968" spans="429:429">
      <c r="PM798968" s="782" t="s">
        <v>501</v>
      </c>
    </row>
    <row r="798969" spans="429:429">
      <c r="PM798969" s="782" t="s">
        <v>501</v>
      </c>
    </row>
    <row r="798970" spans="429:429">
      <c r="PM798970" s="782" t="s">
        <v>501</v>
      </c>
    </row>
    <row r="798971" spans="429:429">
      <c r="PM798971" s="782" t="s">
        <v>501</v>
      </c>
    </row>
    <row r="798972" spans="429:429">
      <c r="PM798972" s="782" t="s">
        <v>501</v>
      </c>
    </row>
    <row r="798973" spans="429:429">
      <c r="PM798973" s="782" t="s">
        <v>501</v>
      </c>
    </row>
    <row r="798974" spans="429:429">
      <c r="PM798974" s="782" t="s">
        <v>501</v>
      </c>
    </row>
    <row r="798975" spans="429:429">
      <c r="PM798975" s="782" t="s">
        <v>501</v>
      </c>
    </row>
    <row r="798976" spans="429:429">
      <c r="PM798976" s="782" t="s">
        <v>501</v>
      </c>
    </row>
    <row r="798977" spans="429:429">
      <c r="PM798977" s="782" t="s">
        <v>501</v>
      </c>
    </row>
    <row r="798978" spans="429:429">
      <c r="PM798978" s="782" t="s">
        <v>501</v>
      </c>
    </row>
    <row r="798979" spans="429:429">
      <c r="PM798979" s="782" t="s">
        <v>501</v>
      </c>
    </row>
    <row r="798980" spans="429:429">
      <c r="PM798980" s="782" t="s">
        <v>501</v>
      </c>
    </row>
    <row r="798981" spans="429:429">
      <c r="PM798981" s="782" t="s">
        <v>501</v>
      </c>
    </row>
    <row r="798982" spans="429:429">
      <c r="PM798982" s="782" t="s">
        <v>501</v>
      </c>
    </row>
    <row r="798983" spans="429:429">
      <c r="PM798983" s="782" t="s">
        <v>501</v>
      </c>
    </row>
    <row r="798984" spans="429:429">
      <c r="PM798984" s="782" t="s">
        <v>501</v>
      </c>
    </row>
    <row r="798985" spans="429:429">
      <c r="PM798985" s="782" t="s">
        <v>501</v>
      </c>
    </row>
    <row r="798986" spans="429:429">
      <c r="PM798986" s="782" t="s">
        <v>501</v>
      </c>
    </row>
    <row r="798987" spans="429:429">
      <c r="PM798987" s="782" t="s">
        <v>501</v>
      </c>
    </row>
    <row r="798988" spans="429:429">
      <c r="PM798988" s="782" t="s">
        <v>501</v>
      </c>
    </row>
    <row r="798989" spans="429:429">
      <c r="PM798989" s="782" t="s">
        <v>501</v>
      </c>
    </row>
    <row r="798990" spans="429:429">
      <c r="PM798990" s="782" t="s">
        <v>501</v>
      </c>
    </row>
    <row r="798991" spans="429:429">
      <c r="PM798991" s="782" t="s">
        <v>501</v>
      </c>
    </row>
    <row r="798992" spans="429:429">
      <c r="PM798992" s="782" t="s">
        <v>501</v>
      </c>
    </row>
    <row r="798993" spans="429:429">
      <c r="PM798993" s="782" t="s">
        <v>501</v>
      </c>
    </row>
    <row r="798994" spans="429:429">
      <c r="PM798994" s="782" t="s">
        <v>501</v>
      </c>
    </row>
    <row r="798995" spans="429:429">
      <c r="PM798995" s="782" t="s">
        <v>501</v>
      </c>
    </row>
    <row r="798996" spans="429:429">
      <c r="PM798996" s="782" t="s">
        <v>501</v>
      </c>
    </row>
    <row r="798997" spans="429:429">
      <c r="PM798997" s="782" t="s">
        <v>501</v>
      </c>
    </row>
    <row r="798998" spans="429:429">
      <c r="PM798998" s="782" t="s">
        <v>501</v>
      </c>
    </row>
    <row r="798999" spans="429:429">
      <c r="PM798999" s="782" t="s">
        <v>501</v>
      </c>
    </row>
    <row r="799000" spans="429:429">
      <c r="PM799000" s="782" t="s">
        <v>501</v>
      </c>
    </row>
    <row r="799001" spans="429:429">
      <c r="PM799001" s="782" t="s">
        <v>501</v>
      </c>
    </row>
    <row r="799002" spans="429:429">
      <c r="PM799002" s="782" t="s">
        <v>501</v>
      </c>
    </row>
    <row r="799003" spans="429:429">
      <c r="PM799003" s="782" t="s">
        <v>501</v>
      </c>
    </row>
    <row r="799004" spans="429:429">
      <c r="PM799004" s="782" t="s">
        <v>501</v>
      </c>
    </row>
    <row r="799005" spans="429:429">
      <c r="PM799005" s="782" t="s">
        <v>501</v>
      </c>
    </row>
    <row r="799006" spans="429:429">
      <c r="PM799006" s="782" t="s">
        <v>501</v>
      </c>
    </row>
    <row r="799007" spans="429:429">
      <c r="PM799007" s="782" t="s">
        <v>501</v>
      </c>
    </row>
    <row r="799008" spans="429:429">
      <c r="PM799008" s="782" t="s">
        <v>501</v>
      </c>
    </row>
    <row r="799009" spans="429:429">
      <c r="PM799009" s="782" t="s">
        <v>501</v>
      </c>
    </row>
    <row r="799010" spans="429:429">
      <c r="PM799010" s="782" t="s">
        <v>501</v>
      </c>
    </row>
    <row r="799011" spans="429:429">
      <c r="PM799011" s="782" t="s">
        <v>501</v>
      </c>
    </row>
    <row r="799012" spans="429:429">
      <c r="PM799012" s="782" t="s">
        <v>501</v>
      </c>
    </row>
    <row r="799013" spans="429:429">
      <c r="PM799013" s="782" t="s">
        <v>501</v>
      </c>
    </row>
    <row r="799014" spans="429:429">
      <c r="PM799014" s="782" t="s">
        <v>501</v>
      </c>
    </row>
    <row r="799015" spans="429:429">
      <c r="PM799015" s="782" t="s">
        <v>501</v>
      </c>
    </row>
    <row r="799016" spans="429:429">
      <c r="PM799016" s="782" t="s">
        <v>501</v>
      </c>
    </row>
    <row r="799017" spans="429:429">
      <c r="PM799017" s="782" t="s">
        <v>501</v>
      </c>
    </row>
    <row r="799018" spans="429:429">
      <c r="PM799018" s="782" t="s">
        <v>501</v>
      </c>
    </row>
    <row r="799019" spans="429:429">
      <c r="PM799019" s="782" t="s">
        <v>501</v>
      </c>
    </row>
    <row r="799020" spans="429:429">
      <c r="PM799020" s="782" t="s">
        <v>501</v>
      </c>
    </row>
    <row r="799021" spans="429:429">
      <c r="PM799021" s="782" t="s">
        <v>501</v>
      </c>
    </row>
    <row r="799022" spans="429:429">
      <c r="PM799022" s="782" t="s">
        <v>501</v>
      </c>
    </row>
    <row r="799023" spans="429:429">
      <c r="PM799023" s="782" t="s">
        <v>501</v>
      </c>
    </row>
    <row r="799024" spans="429:429">
      <c r="PM799024" s="782" t="s">
        <v>501</v>
      </c>
    </row>
    <row r="799025" spans="429:429">
      <c r="PM799025" s="782" t="s">
        <v>501</v>
      </c>
    </row>
    <row r="799026" spans="429:429">
      <c r="PM799026" s="782" t="s">
        <v>501</v>
      </c>
    </row>
    <row r="799027" spans="429:429">
      <c r="PM799027" s="782" t="s">
        <v>501</v>
      </c>
    </row>
    <row r="799028" spans="429:429">
      <c r="PM799028" s="782" t="s">
        <v>501</v>
      </c>
    </row>
    <row r="799029" spans="429:429">
      <c r="PM799029" s="782" t="s">
        <v>501</v>
      </c>
    </row>
    <row r="799030" spans="429:429">
      <c r="PM799030" s="782" t="s">
        <v>501</v>
      </c>
    </row>
    <row r="799031" spans="429:429">
      <c r="PM799031" s="782" t="s">
        <v>501</v>
      </c>
    </row>
    <row r="799032" spans="429:429">
      <c r="PM799032" s="782" t="s">
        <v>501</v>
      </c>
    </row>
    <row r="799033" spans="429:429">
      <c r="PM799033" s="782" t="s">
        <v>501</v>
      </c>
    </row>
    <row r="799034" spans="429:429">
      <c r="PM799034" s="782" t="s">
        <v>501</v>
      </c>
    </row>
    <row r="799035" spans="429:429">
      <c r="PM799035" s="782" t="s">
        <v>501</v>
      </c>
    </row>
    <row r="799036" spans="429:429">
      <c r="PM799036" s="782" t="s">
        <v>501</v>
      </c>
    </row>
    <row r="799037" spans="429:429">
      <c r="PM799037" s="782" t="s">
        <v>501</v>
      </c>
    </row>
    <row r="799038" spans="429:429">
      <c r="PM799038" s="782" t="s">
        <v>501</v>
      </c>
    </row>
    <row r="799039" spans="429:429">
      <c r="PM799039" s="782" t="s">
        <v>501</v>
      </c>
    </row>
    <row r="799040" spans="429:429">
      <c r="PM799040" s="782" t="s">
        <v>501</v>
      </c>
    </row>
    <row r="799041" spans="429:429">
      <c r="PM799041" s="782" t="s">
        <v>501</v>
      </c>
    </row>
    <row r="799042" spans="429:429">
      <c r="PM799042" s="782" t="s">
        <v>501</v>
      </c>
    </row>
    <row r="799043" spans="429:429">
      <c r="PM799043" s="782" t="s">
        <v>501</v>
      </c>
    </row>
    <row r="799044" spans="429:429">
      <c r="PM799044" s="782" t="s">
        <v>501</v>
      </c>
    </row>
    <row r="799045" spans="429:429">
      <c r="PM799045" s="782" t="s">
        <v>501</v>
      </c>
    </row>
    <row r="799046" spans="429:429">
      <c r="PM799046" s="782" t="s">
        <v>501</v>
      </c>
    </row>
    <row r="799047" spans="429:429">
      <c r="PM799047" s="782" t="s">
        <v>501</v>
      </c>
    </row>
    <row r="799048" spans="429:429">
      <c r="PM799048" s="782" t="s">
        <v>501</v>
      </c>
    </row>
    <row r="799049" spans="429:429">
      <c r="PM799049" s="782" t="s">
        <v>501</v>
      </c>
    </row>
    <row r="799050" spans="429:429">
      <c r="PM799050" s="782" t="s">
        <v>501</v>
      </c>
    </row>
    <row r="799051" spans="429:429">
      <c r="PM799051" s="782" t="s">
        <v>501</v>
      </c>
    </row>
    <row r="799052" spans="429:429">
      <c r="PM799052" s="782" t="s">
        <v>501</v>
      </c>
    </row>
    <row r="799053" spans="429:429">
      <c r="PM799053" s="782" t="s">
        <v>501</v>
      </c>
    </row>
    <row r="799054" spans="429:429">
      <c r="PM799054" s="782" t="s">
        <v>501</v>
      </c>
    </row>
    <row r="799055" spans="429:429">
      <c r="PM799055" s="782" t="s">
        <v>501</v>
      </c>
    </row>
    <row r="799056" spans="429:429">
      <c r="PM799056" s="782" t="s">
        <v>501</v>
      </c>
    </row>
    <row r="799057" spans="429:429">
      <c r="PM799057" s="782" t="s">
        <v>501</v>
      </c>
    </row>
    <row r="799058" spans="429:429">
      <c r="PM799058" s="782" t="s">
        <v>501</v>
      </c>
    </row>
    <row r="799059" spans="429:429">
      <c r="PM799059" s="782" t="s">
        <v>501</v>
      </c>
    </row>
    <row r="799060" spans="429:429">
      <c r="PM799060" s="782" t="s">
        <v>501</v>
      </c>
    </row>
    <row r="799061" spans="429:429">
      <c r="PM799061" s="782" t="s">
        <v>501</v>
      </c>
    </row>
    <row r="799062" spans="429:429">
      <c r="PM799062" s="782" t="s">
        <v>501</v>
      </c>
    </row>
    <row r="799063" spans="429:429">
      <c r="PM799063" s="782" t="s">
        <v>501</v>
      </c>
    </row>
    <row r="799064" spans="429:429">
      <c r="PM799064" s="782" t="s">
        <v>501</v>
      </c>
    </row>
    <row r="799065" spans="429:429">
      <c r="PM799065" s="782" t="s">
        <v>501</v>
      </c>
    </row>
    <row r="799066" spans="429:429">
      <c r="PM799066" s="782" t="s">
        <v>501</v>
      </c>
    </row>
    <row r="799067" spans="429:429">
      <c r="PM799067" s="782" t="s">
        <v>501</v>
      </c>
    </row>
    <row r="799068" spans="429:429">
      <c r="PM799068" s="782" t="s">
        <v>501</v>
      </c>
    </row>
    <row r="799069" spans="429:429">
      <c r="PM799069" s="782" t="s">
        <v>501</v>
      </c>
    </row>
    <row r="799070" spans="429:429">
      <c r="PM799070" s="782" t="s">
        <v>501</v>
      </c>
    </row>
    <row r="799071" spans="429:429">
      <c r="PM799071" s="782" t="s">
        <v>501</v>
      </c>
    </row>
    <row r="799072" spans="429:429">
      <c r="PM799072" s="782" t="s">
        <v>501</v>
      </c>
    </row>
    <row r="799073" spans="429:429">
      <c r="PM799073" s="782" t="s">
        <v>501</v>
      </c>
    </row>
    <row r="799074" spans="429:429">
      <c r="PM799074" s="782" t="s">
        <v>501</v>
      </c>
    </row>
    <row r="799075" spans="429:429">
      <c r="PM799075" s="782" t="s">
        <v>501</v>
      </c>
    </row>
    <row r="799076" spans="429:429">
      <c r="PM799076" s="782" t="s">
        <v>501</v>
      </c>
    </row>
    <row r="799077" spans="429:429">
      <c r="PM799077" s="782" t="s">
        <v>501</v>
      </c>
    </row>
    <row r="799078" spans="429:429">
      <c r="PM799078" s="782" t="s">
        <v>501</v>
      </c>
    </row>
    <row r="799079" spans="429:429">
      <c r="PM799079" s="782" t="s">
        <v>501</v>
      </c>
    </row>
    <row r="799080" spans="429:429">
      <c r="PM799080" s="782" t="s">
        <v>501</v>
      </c>
    </row>
    <row r="799081" spans="429:429">
      <c r="PM799081" s="782" t="s">
        <v>501</v>
      </c>
    </row>
    <row r="799082" spans="429:429">
      <c r="PM799082" s="782" t="s">
        <v>501</v>
      </c>
    </row>
    <row r="799083" spans="429:429">
      <c r="PM799083" s="782" t="s">
        <v>501</v>
      </c>
    </row>
    <row r="799084" spans="429:429">
      <c r="PM799084" s="782" t="s">
        <v>501</v>
      </c>
    </row>
    <row r="799085" spans="429:429">
      <c r="PM799085" s="782" t="s">
        <v>501</v>
      </c>
    </row>
    <row r="799086" spans="429:429">
      <c r="PM799086" s="782" t="s">
        <v>501</v>
      </c>
    </row>
    <row r="799087" spans="429:429">
      <c r="PM799087" s="782" t="s">
        <v>501</v>
      </c>
    </row>
    <row r="799088" spans="429:429">
      <c r="PM799088" s="782" t="s">
        <v>501</v>
      </c>
    </row>
    <row r="799089" spans="429:429">
      <c r="PM799089" s="782" t="s">
        <v>501</v>
      </c>
    </row>
    <row r="799090" spans="429:429">
      <c r="PM799090" s="782" t="s">
        <v>501</v>
      </c>
    </row>
    <row r="799091" spans="429:429">
      <c r="PM799091" s="782" t="s">
        <v>501</v>
      </c>
    </row>
    <row r="799092" spans="429:429">
      <c r="PM799092" s="782" t="s">
        <v>501</v>
      </c>
    </row>
    <row r="799093" spans="429:429">
      <c r="PM799093" s="782" t="s">
        <v>501</v>
      </c>
    </row>
    <row r="799094" spans="429:429">
      <c r="PM799094" s="782" t="s">
        <v>501</v>
      </c>
    </row>
    <row r="799095" spans="429:429">
      <c r="PM799095" s="782" t="s">
        <v>501</v>
      </c>
    </row>
    <row r="799096" spans="429:429">
      <c r="PM799096" s="782" t="s">
        <v>501</v>
      </c>
    </row>
    <row r="799097" spans="429:429">
      <c r="PM799097" s="782" t="s">
        <v>501</v>
      </c>
    </row>
    <row r="799098" spans="429:429">
      <c r="PM799098" s="782" t="s">
        <v>501</v>
      </c>
    </row>
    <row r="799099" spans="429:429">
      <c r="PM799099" s="782" t="s">
        <v>501</v>
      </c>
    </row>
    <row r="799100" spans="429:429">
      <c r="PM799100" s="782" t="s">
        <v>501</v>
      </c>
    </row>
    <row r="799101" spans="429:429">
      <c r="PM799101" s="782" t="s">
        <v>501</v>
      </c>
    </row>
    <row r="799102" spans="429:429">
      <c r="PM799102" s="782" t="s">
        <v>501</v>
      </c>
    </row>
    <row r="799103" spans="429:429">
      <c r="PM799103" s="782" t="s">
        <v>501</v>
      </c>
    </row>
    <row r="799104" spans="429:429">
      <c r="PM799104" s="782" t="s">
        <v>501</v>
      </c>
    </row>
    <row r="799105" spans="429:429">
      <c r="PM799105" s="782" t="s">
        <v>501</v>
      </c>
    </row>
    <row r="799106" spans="429:429">
      <c r="PM799106" s="782" t="s">
        <v>501</v>
      </c>
    </row>
    <row r="799107" spans="429:429">
      <c r="PM799107" s="782" t="s">
        <v>501</v>
      </c>
    </row>
    <row r="799108" spans="429:429">
      <c r="PM799108" s="782" t="s">
        <v>501</v>
      </c>
    </row>
    <row r="799109" spans="429:429">
      <c r="PM799109" s="782" t="s">
        <v>501</v>
      </c>
    </row>
    <row r="799110" spans="429:429">
      <c r="PM799110" s="782" t="s">
        <v>501</v>
      </c>
    </row>
    <row r="799111" spans="429:429">
      <c r="PM799111" s="782" t="s">
        <v>501</v>
      </c>
    </row>
    <row r="799112" spans="429:429">
      <c r="PM799112" s="782" t="s">
        <v>501</v>
      </c>
    </row>
    <row r="799113" spans="429:429">
      <c r="PM799113" s="782" t="s">
        <v>501</v>
      </c>
    </row>
    <row r="799114" spans="429:429">
      <c r="PM799114" s="782" t="s">
        <v>501</v>
      </c>
    </row>
    <row r="799115" spans="429:429">
      <c r="PM799115" s="782" t="s">
        <v>501</v>
      </c>
    </row>
    <row r="799116" spans="429:429">
      <c r="PM799116" s="782" t="s">
        <v>501</v>
      </c>
    </row>
    <row r="799117" spans="429:429">
      <c r="PM799117" s="782" t="s">
        <v>501</v>
      </c>
    </row>
    <row r="799118" spans="429:429">
      <c r="PM799118" s="782" t="s">
        <v>501</v>
      </c>
    </row>
    <row r="799119" spans="429:429">
      <c r="PM799119" s="782" t="s">
        <v>501</v>
      </c>
    </row>
    <row r="799120" spans="429:429">
      <c r="PM799120" s="782" t="s">
        <v>501</v>
      </c>
    </row>
    <row r="799121" spans="429:429">
      <c r="PM799121" s="782" t="s">
        <v>501</v>
      </c>
    </row>
    <row r="799122" spans="429:429">
      <c r="PM799122" s="782" t="s">
        <v>501</v>
      </c>
    </row>
    <row r="799123" spans="429:429">
      <c r="PM799123" s="782" t="s">
        <v>501</v>
      </c>
    </row>
    <row r="799124" spans="429:429">
      <c r="PM799124" s="782" t="s">
        <v>501</v>
      </c>
    </row>
    <row r="799125" spans="429:429">
      <c r="PM799125" s="782" t="s">
        <v>501</v>
      </c>
    </row>
    <row r="799126" spans="429:429">
      <c r="PM799126" s="782" t="s">
        <v>501</v>
      </c>
    </row>
    <row r="799127" spans="429:429">
      <c r="PM799127" s="782" t="s">
        <v>501</v>
      </c>
    </row>
    <row r="799128" spans="429:429">
      <c r="PM799128" s="782" t="s">
        <v>501</v>
      </c>
    </row>
    <row r="799129" spans="429:429">
      <c r="PM799129" s="782" t="s">
        <v>501</v>
      </c>
    </row>
    <row r="799130" spans="429:429">
      <c r="PM799130" s="782" t="s">
        <v>501</v>
      </c>
    </row>
    <row r="799131" spans="429:429">
      <c r="PM799131" s="782" t="s">
        <v>501</v>
      </c>
    </row>
    <row r="799132" spans="429:429">
      <c r="PM799132" s="782" t="s">
        <v>501</v>
      </c>
    </row>
    <row r="799133" spans="429:429">
      <c r="PM799133" s="782" t="s">
        <v>501</v>
      </c>
    </row>
    <row r="799134" spans="429:429">
      <c r="PM799134" s="782" t="s">
        <v>501</v>
      </c>
    </row>
    <row r="799135" spans="429:429">
      <c r="PM799135" s="782" t="s">
        <v>501</v>
      </c>
    </row>
    <row r="799136" spans="429:429">
      <c r="PM799136" s="782" t="s">
        <v>501</v>
      </c>
    </row>
    <row r="799137" spans="429:429">
      <c r="PM799137" s="782" t="s">
        <v>501</v>
      </c>
    </row>
    <row r="799138" spans="429:429">
      <c r="PM799138" s="782" t="s">
        <v>501</v>
      </c>
    </row>
    <row r="799139" spans="429:429">
      <c r="PM799139" s="782" t="s">
        <v>501</v>
      </c>
    </row>
    <row r="799140" spans="429:429">
      <c r="PM799140" s="782" t="s">
        <v>501</v>
      </c>
    </row>
    <row r="799141" spans="429:429">
      <c r="PM799141" s="782" t="s">
        <v>501</v>
      </c>
    </row>
    <row r="799142" spans="429:429">
      <c r="PM799142" s="782" t="s">
        <v>501</v>
      </c>
    </row>
    <row r="799143" spans="429:429">
      <c r="PM799143" s="782" t="s">
        <v>501</v>
      </c>
    </row>
    <row r="799144" spans="429:429">
      <c r="PM799144" s="782" t="s">
        <v>501</v>
      </c>
    </row>
    <row r="799145" spans="429:429">
      <c r="PM799145" s="782" t="s">
        <v>501</v>
      </c>
    </row>
    <row r="799146" spans="429:429">
      <c r="PM799146" s="782" t="s">
        <v>501</v>
      </c>
    </row>
    <row r="799147" spans="429:429">
      <c r="PM799147" s="782" t="s">
        <v>501</v>
      </c>
    </row>
    <row r="799148" spans="429:429">
      <c r="PM799148" s="782" t="s">
        <v>501</v>
      </c>
    </row>
    <row r="799149" spans="429:429">
      <c r="PM799149" s="782" t="s">
        <v>501</v>
      </c>
    </row>
    <row r="799150" spans="429:429">
      <c r="PM799150" s="782" t="s">
        <v>501</v>
      </c>
    </row>
    <row r="799151" spans="429:429">
      <c r="PM799151" s="782" t="s">
        <v>501</v>
      </c>
    </row>
    <row r="799152" spans="429:429">
      <c r="PM799152" s="782" t="s">
        <v>501</v>
      </c>
    </row>
    <row r="799153" spans="429:429">
      <c r="PM799153" s="782" t="s">
        <v>501</v>
      </c>
    </row>
    <row r="799154" spans="429:429">
      <c r="PM799154" s="782" t="s">
        <v>501</v>
      </c>
    </row>
    <row r="799155" spans="429:429">
      <c r="PM799155" s="782" t="s">
        <v>501</v>
      </c>
    </row>
    <row r="799156" spans="429:429">
      <c r="PM799156" s="782" t="s">
        <v>501</v>
      </c>
    </row>
    <row r="799157" spans="429:429">
      <c r="PM799157" s="782" t="s">
        <v>501</v>
      </c>
    </row>
    <row r="799158" spans="429:429">
      <c r="PM799158" s="782" t="s">
        <v>501</v>
      </c>
    </row>
    <row r="799159" spans="429:429">
      <c r="PM799159" s="782" t="s">
        <v>501</v>
      </c>
    </row>
    <row r="799160" spans="429:429">
      <c r="PM799160" s="782" t="s">
        <v>501</v>
      </c>
    </row>
    <row r="799161" spans="429:429">
      <c r="PM799161" s="782" t="s">
        <v>501</v>
      </c>
    </row>
    <row r="799162" spans="429:429">
      <c r="PM799162" s="782" t="s">
        <v>501</v>
      </c>
    </row>
    <row r="799163" spans="429:429">
      <c r="PM799163" s="782" t="s">
        <v>501</v>
      </c>
    </row>
    <row r="799164" spans="429:429">
      <c r="PM799164" s="782" t="s">
        <v>501</v>
      </c>
    </row>
    <row r="799165" spans="429:429">
      <c r="PM799165" s="782" t="s">
        <v>501</v>
      </c>
    </row>
    <row r="799166" spans="429:429">
      <c r="PM799166" s="782" t="s">
        <v>501</v>
      </c>
    </row>
    <row r="799167" spans="429:429">
      <c r="PM799167" s="782" t="s">
        <v>501</v>
      </c>
    </row>
    <row r="799168" spans="429:429">
      <c r="PM799168" s="782" t="s">
        <v>501</v>
      </c>
    </row>
    <row r="799169" spans="429:429">
      <c r="PM799169" s="782" t="s">
        <v>501</v>
      </c>
    </row>
    <row r="799170" spans="429:429">
      <c r="PM799170" s="782" t="s">
        <v>501</v>
      </c>
    </row>
    <row r="799171" spans="429:429">
      <c r="PM799171" s="782" t="s">
        <v>501</v>
      </c>
    </row>
    <row r="799172" spans="429:429">
      <c r="PM799172" s="782" t="s">
        <v>501</v>
      </c>
    </row>
    <row r="799173" spans="429:429">
      <c r="PM799173" s="782" t="s">
        <v>501</v>
      </c>
    </row>
    <row r="799174" spans="429:429">
      <c r="PM799174" s="782" t="s">
        <v>501</v>
      </c>
    </row>
    <row r="799175" spans="429:429">
      <c r="PM799175" s="782" t="s">
        <v>501</v>
      </c>
    </row>
    <row r="799176" spans="429:429">
      <c r="PM799176" s="782" t="s">
        <v>501</v>
      </c>
    </row>
    <row r="799177" spans="429:429">
      <c r="PM799177" s="782" t="s">
        <v>501</v>
      </c>
    </row>
    <row r="799178" spans="429:429">
      <c r="PM799178" s="782" t="s">
        <v>501</v>
      </c>
    </row>
    <row r="799179" spans="429:429">
      <c r="PM799179" s="782" t="s">
        <v>501</v>
      </c>
    </row>
    <row r="799180" spans="429:429">
      <c r="PM799180" s="782" t="s">
        <v>501</v>
      </c>
    </row>
    <row r="799181" spans="429:429">
      <c r="PM799181" s="782" t="s">
        <v>501</v>
      </c>
    </row>
    <row r="799182" spans="429:429">
      <c r="PM799182" s="782" t="s">
        <v>501</v>
      </c>
    </row>
    <row r="799183" spans="429:429">
      <c r="PM799183" s="782" t="s">
        <v>501</v>
      </c>
    </row>
    <row r="799184" spans="429:429">
      <c r="PM799184" s="782" t="s">
        <v>501</v>
      </c>
    </row>
    <row r="799185" spans="429:429">
      <c r="PM799185" s="782" t="s">
        <v>501</v>
      </c>
    </row>
    <row r="799186" spans="429:429">
      <c r="PM799186" s="782" t="s">
        <v>501</v>
      </c>
    </row>
    <row r="799187" spans="429:429">
      <c r="PM799187" s="782" t="s">
        <v>501</v>
      </c>
    </row>
    <row r="799188" spans="429:429">
      <c r="PM799188" s="782" t="s">
        <v>501</v>
      </c>
    </row>
    <row r="799189" spans="429:429">
      <c r="PM799189" s="782" t="s">
        <v>501</v>
      </c>
    </row>
    <row r="799190" spans="429:429">
      <c r="PM799190" s="782" t="s">
        <v>501</v>
      </c>
    </row>
    <row r="799191" spans="429:429">
      <c r="PM799191" s="782" t="s">
        <v>501</v>
      </c>
    </row>
    <row r="799192" spans="429:429">
      <c r="PM799192" s="782" t="s">
        <v>501</v>
      </c>
    </row>
    <row r="799193" spans="429:429">
      <c r="PM799193" s="782" t="s">
        <v>501</v>
      </c>
    </row>
    <row r="799194" spans="429:429">
      <c r="PM799194" s="782" t="s">
        <v>501</v>
      </c>
    </row>
    <row r="799195" spans="429:429">
      <c r="PM799195" s="782" t="s">
        <v>501</v>
      </c>
    </row>
    <row r="799196" spans="429:429">
      <c r="PM799196" s="782" t="s">
        <v>501</v>
      </c>
    </row>
    <row r="799197" spans="429:429">
      <c r="PM799197" s="782" t="s">
        <v>501</v>
      </c>
    </row>
    <row r="799198" spans="429:429">
      <c r="PM799198" s="782" t="s">
        <v>501</v>
      </c>
    </row>
    <row r="799199" spans="429:429">
      <c r="PM799199" s="782" t="s">
        <v>501</v>
      </c>
    </row>
    <row r="799200" spans="429:429">
      <c r="PM799200" s="782" t="s">
        <v>501</v>
      </c>
    </row>
    <row r="799201" spans="429:429">
      <c r="PM799201" s="782" t="s">
        <v>501</v>
      </c>
    </row>
    <row r="799202" spans="429:429">
      <c r="PM799202" s="782" t="s">
        <v>501</v>
      </c>
    </row>
    <row r="799203" spans="429:429">
      <c r="PM799203" s="782" t="s">
        <v>501</v>
      </c>
    </row>
    <row r="799204" spans="429:429">
      <c r="PM799204" s="782" t="s">
        <v>501</v>
      </c>
    </row>
    <row r="799205" spans="429:429">
      <c r="PM799205" s="782" t="s">
        <v>501</v>
      </c>
    </row>
    <row r="799206" spans="429:429">
      <c r="PM799206" s="782" t="s">
        <v>501</v>
      </c>
    </row>
    <row r="799207" spans="429:429">
      <c r="PM799207" s="782" t="s">
        <v>501</v>
      </c>
    </row>
    <row r="799208" spans="429:429">
      <c r="PM799208" s="782" t="s">
        <v>501</v>
      </c>
    </row>
    <row r="799209" spans="429:429">
      <c r="PM799209" s="782" t="s">
        <v>501</v>
      </c>
    </row>
    <row r="799210" spans="429:429">
      <c r="PM799210" s="782" t="s">
        <v>501</v>
      </c>
    </row>
    <row r="799211" spans="429:429">
      <c r="PM799211" s="782" t="s">
        <v>501</v>
      </c>
    </row>
    <row r="799212" spans="429:429">
      <c r="PM799212" s="782" t="s">
        <v>501</v>
      </c>
    </row>
    <row r="799213" spans="429:429">
      <c r="PM799213" s="782" t="s">
        <v>501</v>
      </c>
    </row>
    <row r="799214" spans="429:429">
      <c r="PM799214" s="782" t="s">
        <v>501</v>
      </c>
    </row>
    <row r="799215" spans="429:429">
      <c r="PM799215" s="782" t="s">
        <v>501</v>
      </c>
    </row>
    <row r="799216" spans="429:429">
      <c r="PM799216" s="782" t="s">
        <v>501</v>
      </c>
    </row>
    <row r="799217" spans="429:429">
      <c r="PM799217" s="782" t="s">
        <v>501</v>
      </c>
    </row>
    <row r="799218" spans="429:429">
      <c r="PM799218" s="782" t="s">
        <v>501</v>
      </c>
    </row>
    <row r="799219" spans="429:429">
      <c r="PM799219" s="782" t="s">
        <v>501</v>
      </c>
    </row>
    <row r="799220" spans="429:429">
      <c r="PM799220" s="782" t="s">
        <v>501</v>
      </c>
    </row>
    <row r="799221" spans="429:429">
      <c r="PM799221" s="782" t="s">
        <v>501</v>
      </c>
    </row>
    <row r="799222" spans="429:429">
      <c r="PM799222" s="782" t="s">
        <v>501</v>
      </c>
    </row>
    <row r="799223" spans="429:429">
      <c r="PM799223" s="782" t="s">
        <v>501</v>
      </c>
    </row>
    <row r="799224" spans="429:429">
      <c r="PM799224" s="782" t="s">
        <v>501</v>
      </c>
    </row>
    <row r="799225" spans="429:429">
      <c r="PM799225" s="782" t="s">
        <v>501</v>
      </c>
    </row>
    <row r="799226" spans="429:429">
      <c r="PM799226" s="782" t="s">
        <v>501</v>
      </c>
    </row>
    <row r="799227" spans="429:429">
      <c r="PM799227" s="782" t="s">
        <v>501</v>
      </c>
    </row>
    <row r="799228" spans="429:429">
      <c r="PM799228" s="782" t="s">
        <v>501</v>
      </c>
    </row>
    <row r="799229" spans="429:429">
      <c r="PM799229" s="782" t="s">
        <v>501</v>
      </c>
    </row>
    <row r="799230" spans="429:429">
      <c r="PM799230" s="782" t="s">
        <v>501</v>
      </c>
    </row>
    <row r="799231" spans="429:429">
      <c r="PM799231" s="782" t="s">
        <v>501</v>
      </c>
    </row>
    <row r="799232" spans="429:429">
      <c r="PM799232" s="782" t="s">
        <v>501</v>
      </c>
    </row>
    <row r="799233" spans="429:429">
      <c r="PM799233" s="782" t="s">
        <v>501</v>
      </c>
    </row>
    <row r="799234" spans="429:429">
      <c r="PM799234" s="782" t="s">
        <v>501</v>
      </c>
    </row>
    <row r="799235" spans="429:429">
      <c r="PM799235" s="782" t="s">
        <v>501</v>
      </c>
    </row>
    <row r="799236" spans="429:429">
      <c r="PM799236" s="782" t="s">
        <v>501</v>
      </c>
    </row>
    <row r="799237" spans="429:429">
      <c r="PM799237" s="782" t="s">
        <v>501</v>
      </c>
    </row>
    <row r="799238" spans="429:429">
      <c r="PM799238" s="782" t="s">
        <v>501</v>
      </c>
    </row>
    <row r="799239" spans="429:429">
      <c r="PM799239" s="782" t="s">
        <v>501</v>
      </c>
    </row>
    <row r="799240" spans="429:429">
      <c r="PM799240" s="782" t="s">
        <v>501</v>
      </c>
    </row>
    <row r="799241" spans="429:429">
      <c r="PM799241" s="782" t="s">
        <v>501</v>
      </c>
    </row>
    <row r="799242" spans="429:429">
      <c r="PM799242" s="782" t="s">
        <v>501</v>
      </c>
    </row>
    <row r="799243" spans="429:429">
      <c r="PM799243" s="782" t="s">
        <v>501</v>
      </c>
    </row>
    <row r="799244" spans="429:429">
      <c r="PM799244" s="782" t="s">
        <v>501</v>
      </c>
    </row>
    <row r="799245" spans="429:429">
      <c r="PM799245" s="782" t="s">
        <v>501</v>
      </c>
    </row>
    <row r="799246" spans="429:429">
      <c r="PM799246" s="782" t="s">
        <v>501</v>
      </c>
    </row>
    <row r="799247" spans="429:429">
      <c r="PM799247" s="782" t="s">
        <v>501</v>
      </c>
    </row>
    <row r="799248" spans="429:429">
      <c r="PM799248" s="782" t="s">
        <v>501</v>
      </c>
    </row>
    <row r="799249" spans="429:429">
      <c r="PM799249" s="782" t="s">
        <v>501</v>
      </c>
    </row>
    <row r="799250" spans="429:429">
      <c r="PM799250" s="782" t="s">
        <v>501</v>
      </c>
    </row>
    <row r="799251" spans="429:429">
      <c r="PM799251" s="782" t="s">
        <v>501</v>
      </c>
    </row>
    <row r="799252" spans="429:429">
      <c r="PM799252" s="782" t="s">
        <v>501</v>
      </c>
    </row>
    <row r="799253" spans="429:429">
      <c r="PM799253" s="782" t="s">
        <v>501</v>
      </c>
    </row>
    <row r="799254" spans="429:429">
      <c r="PM799254" s="782" t="s">
        <v>501</v>
      </c>
    </row>
    <row r="799255" spans="429:429">
      <c r="PM799255" s="782" t="s">
        <v>501</v>
      </c>
    </row>
    <row r="799256" spans="429:429">
      <c r="PM799256" s="782" t="s">
        <v>501</v>
      </c>
    </row>
    <row r="799257" spans="429:429">
      <c r="PM799257" s="782" t="s">
        <v>501</v>
      </c>
    </row>
    <row r="799258" spans="429:429">
      <c r="PM799258" s="782" t="s">
        <v>501</v>
      </c>
    </row>
    <row r="799259" spans="429:429">
      <c r="PM799259" s="782" t="s">
        <v>501</v>
      </c>
    </row>
    <row r="799260" spans="429:429">
      <c r="PM799260" s="782" t="s">
        <v>501</v>
      </c>
    </row>
    <row r="799261" spans="429:429">
      <c r="PM799261" s="782" t="s">
        <v>501</v>
      </c>
    </row>
    <row r="799262" spans="429:429">
      <c r="PM799262" s="782" t="s">
        <v>501</v>
      </c>
    </row>
    <row r="799263" spans="429:429">
      <c r="PM799263" s="782" t="s">
        <v>501</v>
      </c>
    </row>
    <row r="799264" spans="429:429">
      <c r="PM799264" s="782" t="s">
        <v>501</v>
      </c>
    </row>
    <row r="799265" spans="429:429">
      <c r="PM799265" s="782" t="s">
        <v>501</v>
      </c>
    </row>
    <row r="799266" spans="429:429">
      <c r="PM799266" s="782" t="s">
        <v>501</v>
      </c>
    </row>
    <row r="799267" spans="429:429">
      <c r="PM799267" s="782" t="s">
        <v>501</v>
      </c>
    </row>
    <row r="799268" spans="429:429">
      <c r="PM799268" s="782" t="s">
        <v>501</v>
      </c>
    </row>
    <row r="799269" spans="429:429">
      <c r="PM799269" s="782" t="s">
        <v>501</v>
      </c>
    </row>
    <row r="799270" spans="429:429">
      <c r="PM799270" s="782" t="s">
        <v>501</v>
      </c>
    </row>
    <row r="799271" spans="429:429">
      <c r="PM799271" s="782" t="s">
        <v>501</v>
      </c>
    </row>
    <row r="799272" spans="429:429">
      <c r="PM799272" s="782" t="s">
        <v>501</v>
      </c>
    </row>
    <row r="799273" spans="429:429">
      <c r="PM799273" s="782" t="s">
        <v>501</v>
      </c>
    </row>
    <row r="799274" spans="429:429">
      <c r="PM799274" s="782" t="s">
        <v>501</v>
      </c>
    </row>
    <row r="799275" spans="429:429">
      <c r="PM799275" s="782" t="s">
        <v>501</v>
      </c>
    </row>
    <row r="799276" spans="429:429">
      <c r="PM799276" s="782" t="s">
        <v>501</v>
      </c>
    </row>
    <row r="799277" spans="429:429">
      <c r="PM799277" s="782" t="s">
        <v>501</v>
      </c>
    </row>
    <row r="799278" spans="429:429">
      <c r="PM799278" s="782" t="s">
        <v>501</v>
      </c>
    </row>
    <row r="799279" spans="429:429">
      <c r="PM799279" s="782" t="s">
        <v>501</v>
      </c>
    </row>
    <row r="799280" spans="429:429">
      <c r="PM799280" s="782" t="s">
        <v>501</v>
      </c>
    </row>
    <row r="799281" spans="429:429">
      <c r="PM799281" s="782" t="s">
        <v>501</v>
      </c>
    </row>
    <row r="799282" spans="429:429">
      <c r="PM799282" s="782" t="s">
        <v>501</v>
      </c>
    </row>
    <row r="799283" spans="429:429">
      <c r="PM799283" s="782" t="s">
        <v>501</v>
      </c>
    </row>
    <row r="799284" spans="429:429">
      <c r="PM799284" s="782" t="s">
        <v>501</v>
      </c>
    </row>
    <row r="799285" spans="429:429">
      <c r="PM799285" s="782" t="s">
        <v>501</v>
      </c>
    </row>
    <row r="799286" spans="429:429">
      <c r="PM799286" s="782" t="s">
        <v>501</v>
      </c>
    </row>
    <row r="799287" spans="429:429">
      <c r="PM799287" s="782" t="s">
        <v>501</v>
      </c>
    </row>
    <row r="799288" spans="429:429">
      <c r="PM799288" s="782" t="s">
        <v>501</v>
      </c>
    </row>
    <row r="799289" spans="429:429">
      <c r="PM799289" s="782" t="s">
        <v>501</v>
      </c>
    </row>
    <row r="799290" spans="429:429">
      <c r="PM799290" s="782" t="s">
        <v>501</v>
      </c>
    </row>
    <row r="799291" spans="429:429">
      <c r="PM799291" s="782" t="s">
        <v>501</v>
      </c>
    </row>
    <row r="799292" spans="429:429">
      <c r="PM799292" s="782" t="s">
        <v>501</v>
      </c>
    </row>
    <row r="799293" spans="429:429">
      <c r="PM799293" s="782" t="s">
        <v>501</v>
      </c>
    </row>
    <row r="799294" spans="429:429">
      <c r="PM799294" s="782" t="s">
        <v>501</v>
      </c>
    </row>
    <row r="799295" spans="429:429">
      <c r="PM799295" s="782" t="s">
        <v>501</v>
      </c>
    </row>
    <row r="799296" spans="429:429">
      <c r="PM799296" s="782" t="s">
        <v>501</v>
      </c>
    </row>
    <row r="799297" spans="429:429">
      <c r="PM799297" s="782" t="s">
        <v>501</v>
      </c>
    </row>
    <row r="799298" spans="429:429">
      <c r="PM799298" s="782" t="s">
        <v>501</v>
      </c>
    </row>
    <row r="799299" spans="429:429">
      <c r="PM799299" s="782" t="s">
        <v>501</v>
      </c>
    </row>
    <row r="799300" spans="429:429">
      <c r="PM799300" s="782" t="s">
        <v>501</v>
      </c>
    </row>
    <row r="799301" spans="429:429">
      <c r="PM799301" s="782" t="s">
        <v>501</v>
      </c>
    </row>
    <row r="799302" spans="429:429">
      <c r="PM799302" s="782" t="s">
        <v>501</v>
      </c>
    </row>
    <row r="799303" spans="429:429">
      <c r="PM799303" s="782" t="s">
        <v>501</v>
      </c>
    </row>
    <row r="799304" spans="429:429">
      <c r="PM799304" s="782" t="s">
        <v>501</v>
      </c>
    </row>
    <row r="799305" spans="429:429">
      <c r="PM799305" s="782" t="s">
        <v>501</v>
      </c>
    </row>
    <row r="799306" spans="429:429">
      <c r="PM799306" s="782" t="s">
        <v>501</v>
      </c>
    </row>
    <row r="799307" spans="429:429">
      <c r="PM799307" s="782" t="s">
        <v>501</v>
      </c>
    </row>
    <row r="799308" spans="429:429">
      <c r="PM799308" s="782" t="s">
        <v>501</v>
      </c>
    </row>
    <row r="799309" spans="429:429">
      <c r="PM799309" s="782" t="s">
        <v>501</v>
      </c>
    </row>
    <row r="799310" spans="429:429">
      <c r="PM799310" s="782" t="s">
        <v>501</v>
      </c>
    </row>
    <row r="799311" spans="429:429">
      <c r="PM799311" s="782" t="s">
        <v>501</v>
      </c>
    </row>
    <row r="799312" spans="429:429">
      <c r="PM799312" s="782" t="s">
        <v>501</v>
      </c>
    </row>
    <row r="799313" spans="429:429">
      <c r="PM799313" s="782" t="s">
        <v>501</v>
      </c>
    </row>
    <row r="799314" spans="429:429">
      <c r="PM799314" s="782" t="s">
        <v>501</v>
      </c>
    </row>
    <row r="799315" spans="429:429">
      <c r="PM799315" s="782" t="s">
        <v>501</v>
      </c>
    </row>
    <row r="799316" spans="429:429">
      <c r="PM799316" s="782" t="s">
        <v>501</v>
      </c>
    </row>
    <row r="799317" spans="429:429">
      <c r="PM799317" s="782" t="s">
        <v>501</v>
      </c>
    </row>
    <row r="799318" spans="429:429">
      <c r="PM799318" s="782" t="s">
        <v>501</v>
      </c>
    </row>
    <row r="799319" spans="429:429">
      <c r="PM799319" s="782" t="s">
        <v>501</v>
      </c>
    </row>
    <row r="799320" spans="429:429">
      <c r="PM799320" s="782" t="s">
        <v>501</v>
      </c>
    </row>
    <row r="799321" spans="429:429">
      <c r="PM799321" s="782" t="s">
        <v>501</v>
      </c>
    </row>
    <row r="799322" spans="429:429">
      <c r="PM799322" s="782" t="s">
        <v>501</v>
      </c>
    </row>
    <row r="799323" spans="429:429">
      <c r="PM799323" s="782" t="s">
        <v>501</v>
      </c>
    </row>
    <row r="799324" spans="429:429">
      <c r="PM799324" s="782" t="s">
        <v>501</v>
      </c>
    </row>
    <row r="799325" spans="429:429">
      <c r="PM799325" s="782" t="s">
        <v>501</v>
      </c>
    </row>
    <row r="799326" spans="429:429">
      <c r="PM799326" s="782" t="s">
        <v>501</v>
      </c>
    </row>
    <row r="799327" spans="429:429">
      <c r="PM799327" s="782" t="s">
        <v>501</v>
      </c>
    </row>
    <row r="799328" spans="429:429">
      <c r="PM799328" s="782" t="s">
        <v>501</v>
      </c>
    </row>
    <row r="799329" spans="429:429">
      <c r="PM799329" s="782" t="s">
        <v>501</v>
      </c>
    </row>
    <row r="799330" spans="429:429">
      <c r="PM799330" s="782" t="s">
        <v>501</v>
      </c>
    </row>
    <row r="799331" spans="429:429">
      <c r="PM799331" s="782" t="s">
        <v>501</v>
      </c>
    </row>
    <row r="799332" spans="429:429">
      <c r="PM799332" s="782" t="s">
        <v>501</v>
      </c>
    </row>
    <row r="799333" spans="429:429">
      <c r="PM799333" s="782" t="s">
        <v>501</v>
      </c>
    </row>
    <row r="799334" spans="429:429">
      <c r="PM799334" s="782" t="s">
        <v>501</v>
      </c>
    </row>
    <row r="799335" spans="429:429">
      <c r="PM799335" s="782" t="s">
        <v>501</v>
      </c>
    </row>
    <row r="799336" spans="429:429">
      <c r="PM799336" s="782" t="s">
        <v>501</v>
      </c>
    </row>
    <row r="799337" spans="429:429">
      <c r="PM799337" s="782" t="s">
        <v>501</v>
      </c>
    </row>
    <row r="799338" spans="429:429">
      <c r="PM799338" s="782" t="s">
        <v>501</v>
      </c>
    </row>
    <row r="799339" spans="429:429">
      <c r="PM799339" s="782" t="s">
        <v>501</v>
      </c>
    </row>
    <row r="799340" spans="429:429">
      <c r="PM799340" s="782" t="s">
        <v>501</v>
      </c>
    </row>
    <row r="799341" spans="429:429">
      <c r="PM799341" s="782" t="s">
        <v>501</v>
      </c>
    </row>
    <row r="799342" spans="429:429">
      <c r="PM799342" s="782" t="s">
        <v>501</v>
      </c>
    </row>
    <row r="799343" spans="429:429">
      <c r="PM799343" s="782" t="s">
        <v>501</v>
      </c>
    </row>
    <row r="799344" spans="429:429">
      <c r="PM799344" s="782" t="s">
        <v>501</v>
      </c>
    </row>
    <row r="799345" spans="429:429">
      <c r="PM799345" s="782" t="s">
        <v>501</v>
      </c>
    </row>
    <row r="799346" spans="429:429">
      <c r="PM799346" s="782" t="s">
        <v>501</v>
      </c>
    </row>
    <row r="799347" spans="429:429">
      <c r="PM799347" s="782" t="s">
        <v>501</v>
      </c>
    </row>
    <row r="799348" spans="429:429">
      <c r="PM799348" s="782" t="s">
        <v>501</v>
      </c>
    </row>
    <row r="799349" spans="429:429">
      <c r="PM799349" s="782" t="s">
        <v>501</v>
      </c>
    </row>
    <row r="799350" spans="429:429">
      <c r="PM799350" s="782" t="s">
        <v>501</v>
      </c>
    </row>
    <row r="799351" spans="429:429">
      <c r="PM799351" s="782" t="s">
        <v>501</v>
      </c>
    </row>
    <row r="799352" spans="429:429">
      <c r="PM799352" s="782" t="s">
        <v>501</v>
      </c>
    </row>
    <row r="799353" spans="429:429">
      <c r="PM799353" s="782" t="s">
        <v>501</v>
      </c>
    </row>
    <row r="799354" spans="429:429">
      <c r="PM799354" s="782" t="s">
        <v>501</v>
      </c>
    </row>
    <row r="799355" spans="429:429">
      <c r="PM799355" s="782" t="s">
        <v>501</v>
      </c>
    </row>
    <row r="799356" spans="429:429">
      <c r="PM799356" s="782" t="s">
        <v>501</v>
      </c>
    </row>
    <row r="799357" spans="429:429">
      <c r="PM799357" s="782" t="s">
        <v>501</v>
      </c>
    </row>
    <row r="799358" spans="429:429">
      <c r="PM799358" s="782" t="s">
        <v>501</v>
      </c>
    </row>
    <row r="799359" spans="429:429">
      <c r="PM799359" s="782" t="s">
        <v>501</v>
      </c>
    </row>
    <row r="799360" spans="429:429">
      <c r="PM799360" s="782" t="s">
        <v>501</v>
      </c>
    </row>
    <row r="799361" spans="429:429">
      <c r="PM799361" s="782" t="s">
        <v>501</v>
      </c>
    </row>
    <row r="799362" spans="429:429">
      <c r="PM799362" s="782" t="s">
        <v>501</v>
      </c>
    </row>
    <row r="799363" spans="429:429">
      <c r="PM799363" s="782" t="s">
        <v>501</v>
      </c>
    </row>
    <row r="799364" spans="429:429">
      <c r="PM799364" s="782" t="s">
        <v>501</v>
      </c>
    </row>
    <row r="799365" spans="429:429">
      <c r="PM799365" s="782" t="s">
        <v>501</v>
      </c>
    </row>
    <row r="799366" spans="429:429">
      <c r="PM799366" s="782" t="s">
        <v>501</v>
      </c>
    </row>
    <row r="799367" spans="429:429">
      <c r="PM799367" s="782" t="s">
        <v>501</v>
      </c>
    </row>
    <row r="799368" spans="429:429">
      <c r="PM799368" s="782" t="s">
        <v>501</v>
      </c>
    </row>
    <row r="799369" spans="429:429">
      <c r="PM799369" s="782" t="s">
        <v>501</v>
      </c>
    </row>
    <row r="799370" spans="429:429">
      <c r="PM799370" s="782" t="s">
        <v>501</v>
      </c>
    </row>
    <row r="799371" spans="429:429">
      <c r="PM799371" s="782" t="s">
        <v>501</v>
      </c>
    </row>
    <row r="799372" spans="429:429">
      <c r="PM799372" s="782" t="s">
        <v>501</v>
      </c>
    </row>
    <row r="799373" spans="429:429">
      <c r="PM799373" s="782" t="s">
        <v>501</v>
      </c>
    </row>
    <row r="799374" spans="429:429">
      <c r="PM799374" s="782" t="s">
        <v>501</v>
      </c>
    </row>
    <row r="799375" spans="429:429">
      <c r="PM799375" s="782" t="s">
        <v>501</v>
      </c>
    </row>
    <row r="799376" spans="429:429">
      <c r="PM799376" s="782" t="s">
        <v>501</v>
      </c>
    </row>
    <row r="799377" spans="429:429">
      <c r="PM799377" s="782" t="s">
        <v>501</v>
      </c>
    </row>
    <row r="799378" spans="429:429">
      <c r="PM799378" s="782" t="s">
        <v>501</v>
      </c>
    </row>
    <row r="799379" spans="429:429">
      <c r="PM799379" s="782" t="s">
        <v>501</v>
      </c>
    </row>
    <row r="799380" spans="429:429">
      <c r="PM799380" s="782" t="s">
        <v>501</v>
      </c>
    </row>
    <row r="799381" spans="429:429">
      <c r="PM799381" s="782" t="s">
        <v>501</v>
      </c>
    </row>
    <row r="799382" spans="429:429">
      <c r="PM799382" s="782" t="s">
        <v>501</v>
      </c>
    </row>
    <row r="799383" spans="429:429">
      <c r="PM799383" s="782" t="s">
        <v>501</v>
      </c>
    </row>
    <row r="799384" spans="429:429">
      <c r="PM799384" s="782" t="s">
        <v>501</v>
      </c>
    </row>
    <row r="799385" spans="429:429">
      <c r="PM799385" s="782" t="s">
        <v>501</v>
      </c>
    </row>
    <row r="799386" spans="429:429">
      <c r="PM799386" s="782" t="s">
        <v>501</v>
      </c>
    </row>
    <row r="799387" spans="429:429">
      <c r="PM799387" s="782" t="s">
        <v>501</v>
      </c>
    </row>
    <row r="799388" spans="429:429">
      <c r="PM799388" s="782" t="s">
        <v>501</v>
      </c>
    </row>
    <row r="799389" spans="429:429">
      <c r="PM799389" s="782" t="s">
        <v>501</v>
      </c>
    </row>
    <row r="799390" spans="429:429">
      <c r="PM799390" s="782" t="s">
        <v>501</v>
      </c>
    </row>
    <row r="799391" spans="429:429">
      <c r="PM799391" s="782" t="s">
        <v>501</v>
      </c>
    </row>
    <row r="799392" spans="429:429">
      <c r="PM799392" s="782" t="s">
        <v>501</v>
      </c>
    </row>
    <row r="799393" spans="429:429">
      <c r="PM799393" s="782" t="s">
        <v>501</v>
      </c>
    </row>
    <row r="799394" spans="429:429">
      <c r="PM799394" s="782" t="s">
        <v>501</v>
      </c>
    </row>
    <row r="799395" spans="429:429">
      <c r="PM799395" s="782" t="s">
        <v>501</v>
      </c>
    </row>
    <row r="799396" spans="429:429">
      <c r="PM799396" s="782" t="s">
        <v>501</v>
      </c>
    </row>
    <row r="799397" spans="429:429">
      <c r="PM799397" s="782" t="s">
        <v>501</v>
      </c>
    </row>
    <row r="799398" spans="429:429">
      <c r="PM799398" s="782" t="s">
        <v>501</v>
      </c>
    </row>
    <row r="799399" spans="429:429">
      <c r="PM799399" s="782" t="s">
        <v>501</v>
      </c>
    </row>
    <row r="799400" spans="429:429">
      <c r="PM799400" s="782" t="s">
        <v>501</v>
      </c>
    </row>
    <row r="799401" spans="429:429">
      <c r="PM799401" s="782" t="s">
        <v>501</v>
      </c>
    </row>
    <row r="799402" spans="429:429">
      <c r="PM799402" s="782" t="s">
        <v>501</v>
      </c>
    </row>
    <row r="799403" spans="429:429">
      <c r="PM799403" s="782" t="s">
        <v>501</v>
      </c>
    </row>
    <row r="799404" spans="429:429">
      <c r="PM799404" s="782" t="s">
        <v>501</v>
      </c>
    </row>
    <row r="799405" spans="429:429">
      <c r="PM799405" s="782" t="s">
        <v>501</v>
      </c>
    </row>
    <row r="799406" spans="429:429">
      <c r="PM799406" s="782" t="s">
        <v>501</v>
      </c>
    </row>
    <row r="799407" spans="429:429">
      <c r="PM799407" s="782" t="s">
        <v>501</v>
      </c>
    </row>
    <row r="799408" spans="429:429">
      <c r="PM799408" s="782" t="s">
        <v>501</v>
      </c>
    </row>
    <row r="799409" spans="429:429">
      <c r="PM799409" s="782" t="s">
        <v>501</v>
      </c>
    </row>
    <row r="799410" spans="429:429">
      <c r="PM799410" s="782" t="s">
        <v>501</v>
      </c>
    </row>
    <row r="799411" spans="429:429">
      <c r="PM799411" s="782" t="s">
        <v>501</v>
      </c>
    </row>
    <row r="799412" spans="429:429">
      <c r="PM799412" s="782" t="s">
        <v>501</v>
      </c>
    </row>
    <row r="799413" spans="429:429">
      <c r="PM799413" s="782" t="s">
        <v>501</v>
      </c>
    </row>
    <row r="799414" spans="429:429">
      <c r="PM799414" s="782" t="s">
        <v>501</v>
      </c>
    </row>
    <row r="799415" spans="429:429">
      <c r="PM799415" s="782" t="s">
        <v>501</v>
      </c>
    </row>
    <row r="799416" spans="429:429">
      <c r="PM799416" s="782" t="s">
        <v>501</v>
      </c>
    </row>
    <row r="799417" spans="429:429">
      <c r="PM799417" s="782" t="s">
        <v>501</v>
      </c>
    </row>
    <row r="799418" spans="429:429">
      <c r="PM799418" s="782" t="s">
        <v>501</v>
      </c>
    </row>
    <row r="799419" spans="429:429">
      <c r="PM799419" s="782" t="s">
        <v>501</v>
      </c>
    </row>
    <row r="799420" spans="429:429">
      <c r="PM799420" s="782" t="s">
        <v>501</v>
      </c>
    </row>
    <row r="799421" spans="429:429">
      <c r="PM799421" s="782" t="s">
        <v>501</v>
      </c>
    </row>
    <row r="799422" spans="429:429">
      <c r="PM799422" s="782" t="s">
        <v>501</v>
      </c>
    </row>
    <row r="799423" spans="429:429">
      <c r="PM799423" s="782" t="s">
        <v>501</v>
      </c>
    </row>
    <row r="799424" spans="429:429">
      <c r="PM799424" s="782" t="s">
        <v>501</v>
      </c>
    </row>
    <row r="799425" spans="429:429">
      <c r="PM799425" s="782" t="s">
        <v>501</v>
      </c>
    </row>
    <row r="799426" spans="429:429">
      <c r="PM799426" s="782" t="s">
        <v>501</v>
      </c>
    </row>
    <row r="799427" spans="429:429">
      <c r="PM799427" s="782" t="s">
        <v>501</v>
      </c>
    </row>
    <row r="799428" spans="429:429">
      <c r="PM799428" s="782" t="s">
        <v>501</v>
      </c>
    </row>
    <row r="799429" spans="429:429">
      <c r="PM799429" s="782" t="s">
        <v>501</v>
      </c>
    </row>
    <row r="799430" spans="429:429">
      <c r="PM799430" s="782" t="s">
        <v>501</v>
      </c>
    </row>
    <row r="799431" spans="429:429">
      <c r="PM799431" s="782" t="s">
        <v>501</v>
      </c>
    </row>
    <row r="799432" spans="429:429">
      <c r="PM799432" s="782" t="s">
        <v>501</v>
      </c>
    </row>
    <row r="799433" spans="429:429">
      <c r="PM799433" s="782" t="s">
        <v>501</v>
      </c>
    </row>
    <row r="799434" spans="429:429">
      <c r="PM799434" s="782" t="s">
        <v>501</v>
      </c>
    </row>
    <row r="799435" spans="429:429">
      <c r="PM799435" s="782" t="s">
        <v>501</v>
      </c>
    </row>
    <row r="799436" spans="429:429">
      <c r="PM799436" s="782" t="s">
        <v>501</v>
      </c>
    </row>
    <row r="799437" spans="429:429">
      <c r="PM799437" s="782" t="s">
        <v>501</v>
      </c>
    </row>
    <row r="799438" spans="429:429">
      <c r="PM799438" s="782" t="s">
        <v>501</v>
      </c>
    </row>
    <row r="799439" spans="429:429">
      <c r="PM799439" s="782" t="s">
        <v>501</v>
      </c>
    </row>
    <row r="799440" spans="429:429">
      <c r="PM799440" s="782" t="s">
        <v>501</v>
      </c>
    </row>
    <row r="799441" spans="429:429">
      <c r="PM799441" s="782" t="s">
        <v>501</v>
      </c>
    </row>
    <row r="799442" spans="429:429">
      <c r="PM799442" s="782" t="s">
        <v>501</v>
      </c>
    </row>
    <row r="799443" spans="429:429">
      <c r="PM799443" s="782" t="s">
        <v>501</v>
      </c>
    </row>
    <row r="799444" spans="429:429">
      <c r="PM799444" s="782" t="s">
        <v>501</v>
      </c>
    </row>
    <row r="799445" spans="429:429">
      <c r="PM799445" s="782" t="s">
        <v>501</v>
      </c>
    </row>
    <row r="799446" spans="429:429">
      <c r="PM799446" s="782" t="s">
        <v>501</v>
      </c>
    </row>
    <row r="799447" spans="429:429">
      <c r="PM799447" s="782" t="s">
        <v>501</v>
      </c>
    </row>
    <row r="799448" spans="429:429">
      <c r="PM799448" s="782" t="s">
        <v>501</v>
      </c>
    </row>
    <row r="799449" spans="429:429">
      <c r="PM799449" s="782" t="s">
        <v>501</v>
      </c>
    </row>
    <row r="799450" spans="429:429">
      <c r="PM799450" s="782" t="s">
        <v>501</v>
      </c>
    </row>
    <row r="799451" spans="429:429">
      <c r="PM799451" s="782" t="s">
        <v>501</v>
      </c>
    </row>
    <row r="799452" spans="429:429">
      <c r="PM799452" s="782" t="s">
        <v>501</v>
      </c>
    </row>
    <row r="799453" spans="429:429">
      <c r="PM799453" s="782" t="s">
        <v>501</v>
      </c>
    </row>
    <row r="799454" spans="429:429">
      <c r="PM799454" s="782" t="s">
        <v>501</v>
      </c>
    </row>
    <row r="799455" spans="429:429">
      <c r="PM799455" s="782" t="s">
        <v>501</v>
      </c>
    </row>
    <row r="799456" spans="429:429">
      <c r="PM799456" s="782" t="s">
        <v>501</v>
      </c>
    </row>
    <row r="799457" spans="429:429">
      <c r="PM799457" s="782" t="s">
        <v>501</v>
      </c>
    </row>
    <row r="799458" spans="429:429">
      <c r="PM799458" s="782" t="s">
        <v>501</v>
      </c>
    </row>
    <row r="799459" spans="429:429">
      <c r="PM799459" s="782" t="s">
        <v>501</v>
      </c>
    </row>
    <row r="799460" spans="429:429">
      <c r="PM799460" s="782" t="s">
        <v>501</v>
      </c>
    </row>
    <row r="799461" spans="429:429">
      <c r="PM799461" s="782" t="s">
        <v>501</v>
      </c>
    </row>
    <row r="799462" spans="429:429">
      <c r="PM799462" s="782" t="s">
        <v>501</v>
      </c>
    </row>
    <row r="799463" spans="429:429">
      <c r="PM799463" s="782" t="s">
        <v>501</v>
      </c>
    </row>
    <row r="799464" spans="429:429">
      <c r="PM799464" s="782" t="s">
        <v>501</v>
      </c>
    </row>
    <row r="799465" spans="429:429">
      <c r="PM799465" s="782" t="s">
        <v>501</v>
      </c>
    </row>
    <row r="799466" spans="429:429">
      <c r="PM799466" s="782" t="s">
        <v>501</v>
      </c>
    </row>
    <row r="799467" spans="429:429">
      <c r="PM799467" s="782" t="s">
        <v>501</v>
      </c>
    </row>
    <row r="799468" spans="429:429">
      <c r="PM799468" s="782" t="s">
        <v>501</v>
      </c>
    </row>
    <row r="799469" spans="429:429">
      <c r="PM799469" s="782" t="s">
        <v>501</v>
      </c>
    </row>
    <row r="799470" spans="429:429">
      <c r="PM799470" s="782" t="s">
        <v>501</v>
      </c>
    </row>
    <row r="799471" spans="429:429">
      <c r="PM799471" s="782" t="s">
        <v>501</v>
      </c>
    </row>
    <row r="799472" spans="429:429">
      <c r="PM799472" s="782" t="s">
        <v>501</v>
      </c>
    </row>
    <row r="799473" spans="429:429">
      <c r="PM799473" s="782" t="s">
        <v>501</v>
      </c>
    </row>
    <row r="799474" spans="429:429">
      <c r="PM799474" s="782" t="s">
        <v>501</v>
      </c>
    </row>
    <row r="799475" spans="429:429">
      <c r="PM799475" s="782" t="s">
        <v>501</v>
      </c>
    </row>
    <row r="799476" spans="429:429">
      <c r="PM799476" s="782" t="s">
        <v>501</v>
      </c>
    </row>
    <row r="799477" spans="429:429">
      <c r="PM799477" s="782" t="s">
        <v>501</v>
      </c>
    </row>
    <row r="799478" spans="429:429">
      <c r="PM799478" s="782" t="s">
        <v>501</v>
      </c>
    </row>
    <row r="799479" spans="429:429">
      <c r="PM799479" s="782" t="s">
        <v>501</v>
      </c>
    </row>
    <row r="799480" spans="429:429">
      <c r="PM799480" s="782" t="s">
        <v>501</v>
      </c>
    </row>
    <row r="799481" spans="429:429">
      <c r="PM799481" s="782" t="s">
        <v>501</v>
      </c>
    </row>
    <row r="799482" spans="429:429">
      <c r="PM799482" s="782" t="s">
        <v>501</v>
      </c>
    </row>
    <row r="799483" spans="429:429">
      <c r="PM799483" s="782" t="s">
        <v>501</v>
      </c>
    </row>
    <row r="799484" spans="429:429">
      <c r="PM799484" s="782" t="s">
        <v>501</v>
      </c>
    </row>
    <row r="799485" spans="429:429">
      <c r="PM799485" s="782" t="s">
        <v>501</v>
      </c>
    </row>
    <row r="799486" spans="429:429">
      <c r="PM799486" s="782" t="s">
        <v>501</v>
      </c>
    </row>
    <row r="799487" spans="429:429">
      <c r="PM799487" s="782" t="s">
        <v>501</v>
      </c>
    </row>
    <row r="799488" spans="429:429">
      <c r="PM799488" s="782" t="s">
        <v>501</v>
      </c>
    </row>
    <row r="799489" spans="429:429">
      <c r="PM799489" s="782" t="s">
        <v>501</v>
      </c>
    </row>
    <row r="799490" spans="429:429">
      <c r="PM799490" s="782" t="s">
        <v>501</v>
      </c>
    </row>
    <row r="799491" spans="429:429">
      <c r="PM799491" s="782" t="s">
        <v>501</v>
      </c>
    </row>
    <row r="799492" spans="429:429">
      <c r="PM799492" s="782" t="s">
        <v>501</v>
      </c>
    </row>
    <row r="799493" spans="429:429">
      <c r="PM799493" s="782" t="s">
        <v>501</v>
      </c>
    </row>
    <row r="799494" spans="429:429">
      <c r="PM799494" s="782" t="s">
        <v>501</v>
      </c>
    </row>
    <row r="799495" spans="429:429">
      <c r="PM799495" s="782" t="s">
        <v>501</v>
      </c>
    </row>
    <row r="799496" spans="429:429">
      <c r="PM799496" s="782" t="s">
        <v>501</v>
      </c>
    </row>
    <row r="799497" spans="429:429">
      <c r="PM799497" s="782" t="s">
        <v>501</v>
      </c>
    </row>
    <row r="799498" spans="429:429">
      <c r="PM799498" s="782" t="s">
        <v>501</v>
      </c>
    </row>
    <row r="799499" spans="429:429">
      <c r="PM799499" s="782" t="s">
        <v>501</v>
      </c>
    </row>
    <row r="799500" spans="429:429">
      <c r="PM799500" s="782" t="s">
        <v>501</v>
      </c>
    </row>
    <row r="799501" spans="429:429">
      <c r="PM799501" s="782" t="s">
        <v>501</v>
      </c>
    </row>
    <row r="799502" spans="429:429">
      <c r="PM799502" s="782" t="s">
        <v>501</v>
      </c>
    </row>
    <row r="799503" spans="429:429">
      <c r="PM799503" s="782" t="s">
        <v>501</v>
      </c>
    </row>
    <row r="799504" spans="429:429">
      <c r="PM799504" s="782" t="s">
        <v>501</v>
      </c>
    </row>
    <row r="799505" spans="429:429">
      <c r="PM799505" s="782" t="s">
        <v>501</v>
      </c>
    </row>
    <row r="799506" spans="429:429">
      <c r="PM799506" s="782" t="s">
        <v>501</v>
      </c>
    </row>
    <row r="799507" spans="429:429">
      <c r="PM799507" s="782" t="s">
        <v>501</v>
      </c>
    </row>
    <row r="799508" spans="429:429">
      <c r="PM799508" s="782" t="s">
        <v>501</v>
      </c>
    </row>
    <row r="799509" spans="429:429">
      <c r="PM799509" s="782" t="s">
        <v>501</v>
      </c>
    </row>
    <row r="799510" spans="429:429">
      <c r="PM799510" s="782" t="s">
        <v>501</v>
      </c>
    </row>
    <row r="799511" spans="429:429">
      <c r="PM799511" s="782" t="s">
        <v>501</v>
      </c>
    </row>
    <row r="799512" spans="429:429">
      <c r="PM799512" s="782" t="s">
        <v>501</v>
      </c>
    </row>
    <row r="799513" spans="429:429">
      <c r="PM799513" s="782" t="s">
        <v>501</v>
      </c>
    </row>
    <row r="799514" spans="429:429">
      <c r="PM799514" s="782" t="s">
        <v>501</v>
      </c>
    </row>
    <row r="799515" spans="429:429">
      <c r="PM799515" s="782" t="s">
        <v>501</v>
      </c>
    </row>
    <row r="799516" spans="429:429">
      <c r="PM799516" s="782" t="s">
        <v>501</v>
      </c>
    </row>
    <row r="799517" spans="429:429">
      <c r="PM799517" s="782" t="s">
        <v>501</v>
      </c>
    </row>
    <row r="799518" spans="429:429">
      <c r="PM799518" s="782" t="s">
        <v>501</v>
      </c>
    </row>
    <row r="799519" spans="429:429">
      <c r="PM799519" s="782" t="s">
        <v>501</v>
      </c>
    </row>
    <row r="799520" spans="429:429">
      <c r="PM799520" s="782" t="s">
        <v>501</v>
      </c>
    </row>
    <row r="799521" spans="429:429">
      <c r="PM799521" s="782" t="s">
        <v>501</v>
      </c>
    </row>
    <row r="799522" spans="429:429">
      <c r="PM799522" s="782" t="s">
        <v>501</v>
      </c>
    </row>
    <row r="799523" spans="429:429">
      <c r="PM799523" s="782" t="s">
        <v>501</v>
      </c>
    </row>
    <row r="799524" spans="429:429">
      <c r="PM799524" s="782" t="s">
        <v>501</v>
      </c>
    </row>
    <row r="799525" spans="429:429">
      <c r="PM799525" s="782" t="s">
        <v>501</v>
      </c>
    </row>
    <row r="799526" spans="429:429">
      <c r="PM799526" s="782" t="s">
        <v>501</v>
      </c>
    </row>
    <row r="799527" spans="429:429">
      <c r="PM799527" s="782" t="s">
        <v>501</v>
      </c>
    </row>
    <row r="799528" spans="429:429">
      <c r="PM799528" s="782" t="s">
        <v>501</v>
      </c>
    </row>
    <row r="799529" spans="429:429">
      <c r="PM799529" s="782" t="s">
        <v>501</v>
      </c>
    </row>
    <row r="799530" spans="429:429">
      <c r="PM799530" s="782" t="s">
        <v>501</v>
      </c>
    </row>
    <row r="799531" spans="429:429">
      <c r="PM799531" s="782" t="s">
        <v>501</v>
      </c>
    </row>
    <row r="799532" spans="429:429">
      <c r="PM799532" s="782" t="s">
        <v>501</v>
      </c>
    </row>
    <row r="799533" spans="429:429">
      <c r="PM799533" s="782" t="s">
        <v>501</v>
      </c>
    </row>
    <row r="799534" spans="429:429">
      <c r="PM799534" s="782" t="s">
        <v>501</v>
      </c>
    </row>
    <row r="799535" spans="429:429">
      <c r="PM799535" s="782" t="s">
        <v>501</v>
      </c>
    </row>
    <row r="799536" spans="429:429">
      <c r="PM799536" s="782" t="s">
        <v>501</v>
      </c>
    </row>
    <row r="799537" spans="429:429">
      <c r="PM799537" s="782" t="s">
        <v>501</v>
      </c>
    </row>
    <row r="799538" spans="429:429">
      <c r="PM799538" s="782" t="s">
        <v>501</v>
      </c>
    </row>
    <row r="799539" spans="429:429">
      <c r="PM799539" s="782" t="s">
        <v>501</v>
      </c>
    </row>
    <row r="799540" spans="429:429">
      <c r="PM799540" s="782" t="s">
        <v>501</v>
      </c>
    </row>
    <row r="799541" spans="429:429">
      <c r="PM799541" s="782" t="s">
        <v>501</v>
      </c>
    </row>
    <row r="799542" spans="429:429">
      <c r="PM799542" s="782" t="s">
        <v>501</v>
      </c>
    </row>
    <row r="799543" spans="429:429">
      <c r="PM799543" s="782" t="s">
        <v>501</v>
      </c>
    </row>
    <row r="799544" spans="429:429">
      <c r="PM799544" s="782" t="s">
        <v>501</v>
      </c>
    </row>
    <row r="799545" spans="429:429">
      <c r="PM799545" s="782" t="s">
        <v>501</v>
      </c>
    </row>
    <row r="799546" spans="429:429">
      <c r="PM799546" s="782" t="s">
        <v>501</v>
      </c>
    </row>
    <row r="799547" spans="429:429">
      <c r="PM799547" s="782" t="s">
        <v>501</v>
      </c>
    </row>
    <row r="799548" spans="429:429">
      <c r="PM799548" s="782" t="s">
        <v>501</v>
      </c>
    </row>
    <row r="799549" spans="429:429">
      <c r="PM799549" s="782" t="s">
        <v>501</v>
      </c>
    </row>
    <row r="799550" spans="429:429">
      <c r="PM799550" s="782" t="s">
        <v>501</v>
      </c>
    </row>
    <row r="799551" spans="429:429">
      <c r="PM799551" s="782" t="s">
        <v>501</v>
      </c>
    </row>
    <row r="799552" spans="429:429">
      <c r="PM799552" s="782" t="s">
        <v>501</v>
      </c>
    </row>
    <row r="799553" spans="429:429">
      <c r="PM799553" s="782" t="s">
        <v>501</v>
      </c>
    </row>
    <row r="799554" spans="429:429">
      <c r="PM799554" s="782" t="s">
        <v>501</v>
      </c>
    </row>
    <row r="799555" spans="429:429">
      <c r="PM799555" s="782" t="s">
        <v>501</v>
      </c>
    </row>
    <row r="799556" spans="429:429">
      <c r="PM799556" s="782" t="s">
        <v>501</v>
      </c>
    </row>
    <row r="799557" spans="429:429">
      <c r="PM799557" s="782" t="s">
        <v>501</v>
      </c>
    </row>
    <row r="799558" spans="429:429">
      <c r="PM799558" s="782" t="s">
        <v>501</v>
      </c>
    </row>
    <row r="799559" spans="429:429">
      <c r="PM799559" s="782" t="s">
        <v>501</v>
      </c>
    </row>
    <row r="799560" spans="429:429">
      <c r="PM799560" s="782" t="s">
        <v>501</v>
      </c>
    </row>
    <row r="799561" spans="429:429">
      <c r="PM799561" s="782" t="s">
        <v>501</v>
      </c>
    </row>
    <row r="799562" spans="429:429">
      <c r="PM799562" s="782" t="s">
        <v>501</v>
      </c>
    </row>
    <row r="799563" spans="429:429">
      <c r="PM799563" s="782" t="s">
        <v>501</v>
      </c>
    </row>
    <row r="799564" spans="429:429">
      <c r="PM799564" s="782" t="s">
        <v>501</v>
      </c>
    </row>
    <row r="799565" spans="429:429">
      <c r="PM799565" s="782" t="s">
        <v>501</v>
      </c>
    </row>
    <row r="799566" spans="429:429">
      <c r="PM799566" s="782" t="s">
        <v>501</v>
      </c>
    </row>
    <row r="799567" spans="429:429">
      <c r="PM799567" s="782" t="s">
        <v>501</v>
      </c>
    </row>
    <row r="799568" spans="429:429">
      <c r="PM799568" s="782" t="s">
        <v>501</v>
      </c>
    </row>
    <row r="799569" spans="429:429">
      <c r="PM799569" s="782" t="s">
        <v>501</v>
      </c>
    </row>
    <row r="799570" spans="429:429">
      <c r="PM799570" s="782" t="s">
        <v>501</v>
      </c>
    </row>
    <row r="799571" spans="429:429">
      <c r="PM799571" s="782" t="s">
        <v>501</v>
      </c>
    </row>
    <row r="799572" spans="429:429">
      <c r="PM799572" s="782" t="s">
        <v>501</v>
      </c>
    </row>
    <row r="799573" spans="429:429">
      <c r="PM799573" s="782" t="s">
        <v>501</v>
      </c>
    </row>
    <row r="799574" spans="429:429">
      <c r="PM799574" s="782" t="s">
        <v>501</v>
      </c>
    </row>
    <row r="799575" spans="429:429">
      <c r="PM799575" s="782" t="s">
        <v>501</v>
      </c>
    </row>
    <row r="799576" spans="429:429">
      <c r="PM799576" s="782" t="s">
        <v>501</v>
      </c>
    </row>
    <row r="799577" spans="429:429">
      <c r="PM799577" s="782" t="s">
        <v>501</v>
      </c>
    </row>
    <row r="799578" spans="429:429">
      <c r="PM799578" s="782" t="s">
        <v>501</v>
      </c>
    </row>
    <row r="799579" spans="429:429">
      <c r="PM799579" s="782" t="s">
        <v>501</v>
      </c>
    </row>
    <row r="799580" spans="429:429">
      <c r="PM799580" s="782" t="s">
        <v>501</v>
      </c>
    </row>
    <row r="799581" spans="429:429">
      <c r="PM799581" s="782" t="s">
        <v>501</v>
      </c>
    </row>
    <row r="799582" spans="429:429">
      <c r="PM799582" s="782" t="s">
        <v>501</v>
      </c>
    </row>
    <row r="799583" spans="429:429">
      <c r="PM799583" s="782" t="s">
        <v>501</v>
      </c>
    </row>
    <row r="799584" spans="429:429">
      <c r="PM799584" s="782" t="s">
        <v>501</v>
      </c>
    </row>
    <row r="799585" spans="429:429">
      <c r="PM799585" s="782" t="s">
        <v>501</v>
      </c>
    </row>
    <row r="799586" spans="429:429">
      <c r="PM799586" s="782" t="s">
        <v>501</v>
      </c>
    </row>
    <row r="799587" spans="429:429">
      <c r="PM799587" s="782" t="s">
        <v>501</v>
      </c>
    </row>
    <row r="799588" spans="429:429">
      <c r="PM799588" s="782" t="s">
        <v>501</v>
      </c>
    </row>
    <row r="799589" spans="429:429">
      <c r="PM799589" s="782" t="s">
        <v>501</v>
      </c>
    </row>
    <row r="799590" spans="429:429">
      <c r="PM799590" s="782" t="s">
        <v>501</v>
      </c>
    </row>
    <row r="799591" spans="429:429">
      <c r="PM799591" s="782" t="s">
        <v>501</v>
      </c>
    </row>
    <row r="799592" spans="429:429">
      <c r="PM799592" s="782" t="s">
        <v>501</v>
      </c>
    </row>
    <row r="799593" spans="429:429">
      <c r="PM799593" s="782" t="s">
        <v>501</v>
      </c>
    </row>
    <row r="799594" spans="429:429">
      <c r="PM799594" s="782" t="s">
        <v>501</v>
      </c>
    </row>
    <row r="799595" spans="429:429">
      <c r="PM799595" s="782" t="s">
        <v>501</v>
      </c>
    </row>
    <row r="799596" spans="429:429">
      <c r="PM799596" s="782" t="s">
        <v>501</v>
      </c>
    </row>
    <row r="799597" spans="429:429">
      <c r="PM799597" s="782" t="s">
        <v>501</v>
      </c>
    </row>
    <row r="799598" spans="429:429">
      <c r="PM799598" s="782" t="s">
        <v>501</v>
      </c>
    </row>
    <row r="799599" spans="429:429">
      <c r="PM799599" s="782" t="s">
        <v>501</v>
      </c>
    </row>
    <row r="799600" spans="429:429">
      <c r="PM799600" s="782" t="s">
        <v>501</v>
      </c>
    </row>
    <row r="799601" spans="429:429">
      <c r="PM799601" s="782" t="s">
        <v>501</v>
      </c>
    </row>
    <row r="799602" spans="429:429">
      <c r="PM799602" s="782" t="s">
        <v>501</v>
      </c>
    </row>
    <row r="799603" spans="429:429">
      <c r="PM799603" s="782" t="s">
        <v>501</v>
      </c>
    </row>
    <row r="799604" spans="429:429">
      <c r="PM799604" s="782" t="s">
        <v>501</v>
      </c>
    </row>
    <row r="799605" spans="429:429">
      <c r="PM799605" s="782" t="s">
        <v>501</v>
      </c>
    </row>
    <row r="799606" spans="429:429">
      <c r="PM799606" s="782" t="s">
        <v>501</v>
      </c>
    </row>
    <row r="799607" spans="429:429">
      <c r="PM799607" s="782" t="s">
        <v>501</v>
      </c>
    </row>
    <row r="799608" spans="429:429">
      <c r="PM799608" s="782" t="s">
        <v>501</v>
      </c>
    </row>
    <row r="799609" spans="429:429">
      <c r="PM799609" s="782" t="s">
        <v>501</v>
      </c>
    </row>
    <row r="799610" spans="429:429">
      <c r="PM799610" s="782" t="s">
        <v>501</v>
      </c>
    </row>
    <row r="799611" spans="429:429">
      <c r="PM799611" s="782" t="s">
        <v>501</v>
      </c>
    </row>
    <row r="799612" spans="429:429">
      <c r="PM799612" s="782" t="s">
        <v>501</v>
      </c>
    </row>
    <row r="799613" spans="429:429">
      <c r="PM799613" s="782" t="s">
        <v>501</v>
      </c>
    </row>
    <row r="799614" spans="429:429">
      <c r="PM799614" s="782" t="s">
        <v>501</v>
      </c>
    </row>
    <row r="799615" spans="429:429">
      <c r="PM799615" s="782" t="s">
        <v>501</v>
      </c>
    </row>
    <row r="799616" spans="429:429">
      <c r="PM799616" s="782" t="s">
        <v>501</v>
      </c>
    </row>
    <row r="799617" spans="429:429">
      <c r="PM799617" s="782" t="s">
        <v>501</v>
      </c>
    </row>
    <row r="799618" spans="429:429">
      <c r="PM799618" s="782" t="s">
        <v>501</v>
      </c>
    </row>
    <row r="799619" spans="429:429">
      <c r="PM799619" s="782" t="s">
        <v>501</v>
      </c>
    </row>
    <row r="799620" spans="429:429">
      <c r="PM799620" s="782" t="s">
        <v>501</v>
      </c>
    </row>
    <row r="799621" spans="429:429">
      <c r="PM799621" s="782" t="s">
        <v>501</v>
      </c>
    </row>
    <row r="799622" spans="429:429">
      <c r="PM799622" s="782" t="s">
        <v>501</v>
      </c>
    </row>
    <row r="799623" spans="429:429">
      <c r="PM799623" s="782" t="s">
        <v>501</v>
      </c>
    </row>
    <row r="799624" spans="429:429">
      <c r="PM799624" s="782" t="s">
        <v>501</v>
      </c>
    </row>
    <row r="799625" spans="429:429">
      <c r="PM799625" s="782" t="s">
        <v>501</v>
      </c>
    </row>
    <row r="799626" spans="429:429">
      <c r="PM799626" s="782" t="s">
        <v>501</v>
      </c>
    </row>
    <row r="799627" spans="429:429">
      <c r="PM799627" s="782" t="s">
        <v>501</v>
      </c>
    </row>
    <row r="799628" spans="429:429">
      <c r="PM799628" s="782" t="s">
        <v>501</v>
      </c>
    </row>
    <row r="799629" spans="429:429">
      <c r="PM799629" s="782" t="s">
        <v>501</v>
      </c>
    </row>
    <row r="799630" spans="429:429">
      <c r="PM799630" s="782" t="s">
        <v>501</v>
      </c>
    </row>
    <row r="799631" spans="429:429">
      <c r="PM799631" s="782" t="s">
        <v>501</v>
      </c>
    </row>
    <row r="799632" spans="429:429">
      <c r="PM799632" s="782" t="s">
        <v>501</v>
      </c>
    </row>
    <row r="799633" spans="429:429">
      <c r="PM799633" s="782" t="s">
        <v>501</v>
      </c>
    </row>
    <row r="799634" spans="429:429">
      <c r="PM799634" s="782" t="s">
        <v>501</v>
      </c>
    </row>
    <row r="799635" spans="429:429">
      <c r="PM799635" s="782" t="s">
        <v>501</v>
      </c>
    </row>
    <row r="799636" spans="429:429">
      <c r="PM799636" s="782" t="s">
        <v>501</v>
      </c>
    </row>
    <row r="799637" spans="429:429">
      <c r="PM799637" s="782" t="s">
        <v>501</v>
      </c>
    </row>
    <row r="799638" spans="429:429">
      <c r="PM799638" s="782" t="s">
        <v>501</v>
      </c>
    </row>
    <row r="799639" spans="429:429">
      <c r="PM799639" s="782" t="s">
        <v>501</v>
      </c>
    </row>
    <row r="799640" spans="429:429">
      <c r="PM799640" s="782" t="s">
        <v>501</v>
      </c>
    </row>
    <row r="799641" spans="429:429">
      <c r="PM799641" s="782" t="s">
        <v>501</v>
      </c>
    </row>
    <row r="799642" spans="429:429">
      <c r="PM799642" s="782" t="s">
        <v>501</v>
      </c>
    </row>
    <row r="799643" spans="429:429">
      <c r="PM799643" s="782" t="s">
        <v>501</v>
      </c>
    </row>
    <row r="799644" spans="429:429">
      <c r="PM799644" s="782" t="s">
        <v>501</v>
      </c>
    </row>
    <row r="799645" spans="429:429">
      <c r="PM799645" s="782" t="s">
        <v>501</v>
      </c>
    </row>
    <row r="799646" spans="429:429">
      <c r="PM799646" s="782" t="s">
        <v>501</v>
      </c>
    </row>
    <row r="799647" spans="429:429">
      <c r="PM799647" s="782" t="s">
        <v>501</v>
      </c>
    </row>
    <row r="799648" spans="429:429">
      <c r="PM799648" s="782" t="s">
        <v>501</v>
      </c>
    </row>
    <row r="799649" spans="429:429">
      <c r="PM799649" s="782" t="s">
        <v>501</v>
      </c>
    </row>
    <row r="799650" spans="429:429">
      <c r="PM799650" s="782" t="s">
        <v>501</v>
      </c>
    </row>
    <row r="799651" spans="429:429">
      <c r="PM799651" s="782" t="s">
        <v>501</v>
      </c>
    </row>
    <row r="799652" spans="429:429">
      <c r="PM799652" s="782" t="s">
        <v>501</v>
      </c>
    </row>
    <row r="799653" spans="429:429">
      <c r="PM799653" s="782" t="s">
        <v>501</v>
      </c>
    </row>
    <row r="799654" spans="429:429">
      <c r="PM799654" s="782" t="s">
        <v>501</v>
      </c>
    </row>
    <row r="799655" spans="429:429">
      <c r="PM799655" s="782" t="s">
        <v>501</v>
      </c>
    </row>
    <row r="799656" spans="429:429">
      <c r="PM799656" s="782" t="s">
        <v>501</v>
      </c>
    </row>
    <row r="799657" spans="429:429">
      <c r="PM799657" s="782" t="s">
        <v>501</v>
      </c>
    </row>
    <row r="799658" spans="429:429">
      <c r="PM799658" s="782" t="s">
        <v>501</v>
      </c>
    </row>
    <row r="799659" spans="429:429">
      <c r="PM799659" s="782" t="s">
        <v>501</v>
      </c>
    </row>
    <row r="799660" spans="429:429">
      <c r="PM799660" s="782" t="s">
        <v>501</v>
      </c>
    </row>
    <row r="799661" spans="429:429">
      <c r="PM799661" s="782" t="s">
        <v>501</v>
      </c>
    </row>
    <row r="799662" spans="429:429">
      <c r="PM799662" s="782" t="s">
        <v>501</v>
      </c>
    </row>
    <row r="799663" spans="429:429">
      <c r="PM799663" s="782" t="s">
        <v>501</v>
      </c>
    </row>
    <row r="799664" spans="429:429">
      <c r="PM799664" s="782" t="s">
        <v>501</v>
      </c>
    </row>
    <row r="799665" spans="429:429">
      <c r="PM799665" s="782" t="s">
        <v>501</v>
      </c>
    </row>
    <row r="799666" spans="429:429">
      <c r="PM799666" s="782" t="s">
        <v>501</v>
      </c>
    </row>
    <row r="799667" spans="429:429">
      <c r="PM799667" s="782" t="s">
        <v>501</v>
      </c>
    </row>
    <row r="799668" spans="429:429">
      <c r="PM799668" s="782" t="s">
        <v>501</v>
      </c>
    </row>
    <row r="799669" spans="429:429">
      <c r="PM799669" s="782" t="s">
        <v>501</v>
      </c>
    </row>
    <row r="799670" spans="429:429">
      <c r="PM799670" s="782" t="s">
        <v>501</v>
      </c>
    </row>
    <row r="799671" spans="429:429">
      <c r="PM799671" s="782" t="s">
        <v>501</v>
      </c>
    </row>
    <row r="799672" spans="429:429">
      <c r="PM799672" s="782" t="s">
        <v>501</v>
      </c>
    </row>
    <row r="799673" spans="429:429">
      <c r="PM799673" s="782" t="s">
        <v>501</v>
      </c>
    </row>
    <row r="799674" spans="429:429">
      <c r="PM799674" s="782" t="s">
        <v>501</v>
      </c>
    </row>
    <row r="799675" spans="429:429">
      <c r="PM799675" s="782" t="s">
        <v>501</v>
      </c>
    </row>
    <row r="799676" spans="429:429">
      <c r="PM799676" s="782" t="s">
        <v>501</v>
      </c>
    </row>
    <row r="799677" spans="429:429">
      <c r="PM799677" s="782" t="s">
        <v>501</v>
      </c>
    </row>
    <row r="799678" spans="429:429">
      <c r="PM799678" s="782" t="s">
        <v>501</v>
      </c>
    </row>
    <row r="799679" spans="429:429">
      <c r="PM799679" s="782" t="s">
        <v>501</v>
      </c>
    </row>
    <row r="799680" spans="429:429">
      <c r="PM799680" s="782" t="s">
        <v>501</v>
      </c>
    </row>
    <row r="799681" spans="429:429">
      <c r="PM799681" s="782" t="s">
        <v>501</v>
      </c>
    </row>
    <row r="799682" spans="429:429">
      <c r="PM799682" s="782" t="s">
        <v>501</v>
      </c>
    </row>
    <row r="799683" spans="429:429">
      <c r="PM799683" s="782" t="s">
        <v>501</v>
      </c>
    </row>
    <row r="799684" spans="429:429">
      <c r="PM799684" s="782" t="s">
        <v>501</v>
      </c>
    </row>
    <row r="799685" spans="429:429">
      <c r="PM799685" s="782" t="s">
        <v>501</v>
      </c>
    </row>
    <row r="799686" spans="429:429">
      <c r="PM799686" s="782" t="s">
        <v>501</v>
      </c>
    </row>
    <row r="799687" spans="429:429">
      <c r="PM799687" s="782" t="s">
        <v>501</v>
      </c>
    </row>
    <row r="799688" spans="429:429">
      <c r="PM799688" s="782" t="s">
        <v>501</v>
      </c>
    </row>
    <row r="799689" spans="429:429">
      <c r="PM799689" s="782" t="s">
        <v>501</v>
      </c>
    </row>
    <row r="799690" spans="429:429">
      <c r="PM799690" s="782" t="s">
        <v>501</v>
      </c>
    </row>
    <row r="799691" spans="429:429">
      <c r="PM799691" s="782" t="s">
        <v>501</v>
      </c>
    </row>
    <row r="799692" spans="429:429">
      <c r="PM799692" s="782" t="s">
        <v>501</v>
      </c>
    </row>
    <row r="799693" spans="429:429">
      <c r="PM799693" s="782" t="s">
        <v>501</v>
      </c>
    </row>
    <row r="799694" spans="429:429">
      <c r="PM799694" s="782" t="s">
        <v>501</v>
      </c>
    </row>
    <row r="799695" spans="429:429">
      <c r="PM799695" s="782" t="s">
        <v>501</v>
      </c>
    </row>
    <row r="799696" spans="429:429">
      <c r="PM799696" s="782" t="s">
        <v>501</v>
      </c>
    </row>
    <row r="799697" spans="429:429">
      <c r="PM799697" s="782" t="s">
        <v>501</v>
      </c>
    </row>
    <row r="799698" spans="429:429">
      <c r="PM799698" s="782" t="s">
        <v>501</v>
      </c>
    </row>
    <row r="799699" spans="429:429">
      <c r="PM799699" s="782" t="s">
        <v>501</v>
      </c>
    </row>
    <row r="799700" spans="429:429">
      <c r="PM799700" s="782" t="s">
        <v>501</v>
      </c>
    </row>
    <row r="799701" spans="429:429">
      <c r="PM799701" s="782" t="s">
        <v>501</v>
      </c>
    </row>
    <row r="799702" spans="429:429">
      <c r="PM799702" s="782" t="s">
        <v>501</v>
      </c>
    </row>
    <row r="799703" spans="429:429">
      <c r="PM799703" s="782" t="s">
        <v>501</v>
      </c>
    </row>
    <row r="799704" spans="429:429">
      <c r="PM799704" s="782" t="s">
        <v>501</v>
      </c>
    </row>
    <row r="799705" spans="429:429">
      <c r="PM799705" s="782" t="s">
        <v>501</v>
      </c>
    </row>
    <row r="799706" spans="429:429">
      <c r="PM799706" s="782" t="s">
        <v>501</v>
      </c>
    </row>
    <row r="799707" spans="429:429">
      <c r="PM799707" s="782" t="s">
        <v>501</v>
      </c>
    </row>
    <row r="799708" spans="429:429">
      <c r="PM799708" s="782" t="s">
        <v>501</v>
      </c>
    </row>
    <row r="799709" spans="429:429">
      <c r="PM799709" s="782" t="s">
        <v>501</v>
      </c>
    </row>
    <row r="799710" spans="429:429">
      <c r="PM799710" s="782" t="s">
        <v>501</v>
      </c>
    </row>
    <row r="799711" spans="429:429">
      <c r="PM799711" s="782" t="s">
        <v>501</v>
      </c>
    </row>
    <row r="799712" spans="429:429">
      <c r="PM799712" s="782" t="s">
        <v>501</v>
      </c>
    </row>
    <row r="799713" spans="429:429">
      <c r="PM799713" s="782" t="s">
        <v>501</v>
      </c>
    </row>
    <row r="799714" spans="429:429">
      <c r="PM799714" s="782" t="s">
        <v>501</v>
      </c>
    </row>
    <row r="799715" spans="429:429">
      <c r="PM799715" s="782" t="s">
        <v>501</v>
      </c>
    </row>
    <row r="799716" spans="429:429">
      <c r="PM799716" s="782" t="s">
        <v>501</v>
      </c>
    </row>
    <row r="799717" spans="429:429">
      <c r="PM799717" s="782" t="s">
        <v>501</v>
      </c>
    </row>
    <row r="799718" spans="429:429">
      <c r="PM799718" s="782" t="s">
        <v>501</v>
      </c>
    </row>
    <row r="799719" spans="429:429">
      <c r="PM799719" s="782" t="s">
        <v>501</v>
      </c>
    </row>
    <row r="799720" spans="429:429">
      <c r="PM799720" s="782" t="s">
        <v>501</v>
      </c>
    </row>
    <row r="799721" spans="429:429">
      <c r="PM799721" s="782" t="s">
        <v>501</v>
      </c>
    </row>
    <row r="799722" spans="429:429">
      <c r="PM799722" s="782" t="s">
        <v>501</v>
      </c>
    </row>
    <row r="799723" spans="429:429">
      <c r="PM799723" s="782" t="s">
        <v>501</v>
      </c>
    </row>
    <row r="799724" spans="429:429">
      <c r="PM799724" s="782" t="s">
        <v>501</v>
      </c>
    </row>
    <row r="799725" spans="429:429">
      <c r="PM799725" s="782" t="s">
        <v>501</v>
      </c>
    </row>
    <row r="799726" spans="429:429">
      <c r="PM799726" s="782" t="s">
        <v>501</v>
      </c>
    </row>
    <row r="799727" spans="429:429">
      <c r="PM799727" s="782" t="s">
        <v>501</v>
      </c>
    </row>
    <row r="799728" spans="429:429">
      <c r="PM799728" s="782" t="s">
        <v>501</v>
      </c>
    </row>
    <row r="799729" spans="429:429">
      <c r="PM799729" s="782" t="s">
        <v>501</v>
      </c>
    </row>
    <row r="799730" spans="429:429">
      <c r="PM799730" s="782" t="s">
        <v>501</v>
      </c>
    </row>
    <row r="799731" spans="429:429">
      <c r="PM799731" s="782" t="s">
        <v>501</v>
      </c>
    </row>
    <row r="799732" spans="429:429">
      <c r="PM799732" s="782" t="s">
        <v>501</v>
      </c>
    </row>
    <row r="799733" spans="429:429">
      <c r="PM799733" s="782" t="s">
        <v>501</v>
      </c>
    </row>
    <row r="799734" spans="429:429">
      <c r="PM799734" s="782" t="s">
        <v>501</v>
      </c>
    </row>
    <row r="799735" spans="429:429">
      <c r="PM799735" s="782" t="s">
        <v>501</v>
      </c>
    </row>
    <row r="799736" spans="429:429">
      <c r="PM799736" s="782" t="s">
        <v>501</v>
      </c>
    </row>
    <row r="799737" spans="429:429">
      <c r="PM799737" s="782" t="s">
        <v>501</v>
      </c>
    </row>
    <row r="799738" spans="429:429">
      <c r="PM799738" s="782" t="s">
        <v>501</v>
      </c>
    </row>
    <row r="799739" spans="429:429">
      <c r="PM799739" s="782" t="s">
        <v>501</v>
      </c>
    </row>
    <row r="799740" spans="429:429">
      <c r="PM799740" s="782" t="s">
        <v>501</v>
      </c>
    </row>
    <row r="799741" spans="429:429">
      <c r="PM799741" s="782" t="s">
        <v>501</v>
      </c>
    </row>
    <row r="799742" spans="429:429">
      <c r="PM799742" s="782" t="s">
        <v>501</v>
      </c>
    </row>
    <row r="799743" spans="429:429">
      <c r="PM799743" s="782" t="s">
        <v>501</v>
      </c>
    </row>
    <row r="799744" spans="429:429">
      <c r="PM799744" s="782" t="s">
        <v>501</v>
      </c>
    </row>
    <row r="799745" spans="429:429">
      <c r="PM799745" s="782" t="s">
        <v>501</v>
      </c>
    </row>
    <row r="799746" spans="429:429">
      <c r="PM799746" s="782" t="s">
        <v>501</v>
      </c>
    </row>
    <row r="799747" spans="429:429">
      <c r="PM799747" s="782" t="s">
        <v>501</v>
      </c>
    </row>
    <row r="799748" spans="429:429">
      <c r="PM799748" s="782" t="s">
        <v>501</v>
      </c>
    </row>
    <row r="799749" spans="429:429">
      <c r="PM799749" s="782" t="s">
        <v>501</v>
      </c>
    </row>
    <row r="799750" spans="429:429">
      <c r="PM799750" s="782" t="s">
        <v>501</v>
      </c>
    </row>
    <row r="799751" spans="429:429">
      <c r="PM799751" s="782" t="s">
        <v>501</v>
      </c>
    </row>
    <row r="799752" spans="429:429">
      <c r="PM799752" s="782" t="s">
        <v>501</v>
      </c>
    </row>
    <row r="799753" spans="429:429">
      <c r="PM799753" s="782" t="s">
        <v>501</v>
      </c>
    </row>
    <row r="799754" spans="429:429">
      <c r="PM799754" s="782" t="s">
        <v>501</v>
      </c>
    </row>
    <row r="799755" spans="429:429">
      <c r="PM799755" s="782" t="s">
        <v>501</v>
      </c>
    </row>
    <row r="799756" spans="429:429">
      <c r="PM799756" s="782" t="s">
        <v>501</v>
      </c>
    </row>
    <row r="799757" spans="429:429">
      <c r="PM799757" s="782" t="s">
        <v>501</v>
      </c>
    </row>
    <row r="799758" spans="429:429">
      <c r="PM799758" s="782" t="s">
        <v>501</v>
      </c>
    </row>
    <row r="799759" spans="429:429">
      <c r="PM799759" s="782" t="s">
        <v>501</v>
      </c>
    </row>
    <row r="799760" spans="429:429">
      <c r="PM799760" s="782" t="s">
        <v>501</v>
      </c>
    </row>
    <row r="799761" spans="429:429">
      <c r="PM799761" s="782" t="s">
        <v>501</v>
      </c>
    </row>
    <row r="799762" spans="429:429">
      <c r="PM799762" s="782" t="s">
        <v>501</v>
      </c>
    </row>
    <row r="799763" spans="429:429">
      <c r="PM799763" s="782" t="s">
        <v>501</v>
      </c>
    </row>
    <row r="799764" spans="429:429">
      <c r="PM799764" s="782" t="s">
        <v>501</v>
      </c>
    </row>
    <row r="799765" spans="429:429">
      <c r="PM799765" s="782" t="s">
        <v>501</v>
      </c>
    </row>
    <row r="799766" spans="429:429">
      <c r="PM799766" s="782" t="s">
        <v>501</v>
      </c>
    </row>
    <row r="799767" spans="429:429">
      <c r="PM799767" s="782" t="s">
        <v>501</v>
      </c>
    </row>
    <row r="799768" spans="429:429">
      <c r="PM799768" s="782" t="s">
        <v>501</v>
      </c>
    </row>
    <row r="799769" spans="429:429">
      <c r="PM799769" s="782" t="s">
        <v>501</v>
      </c>
    </row>
    <row r="799770" spans="429:429">
      <c r="PM799770" s="782" t="s">
        <v>501</v>
      </c>
    </row>
    <row r="799771" spans="429:429">
      <c r="PM799771" s="782" t="s">
        <v>501</v>
      </c>
    </row>
    <row r="799772" spans="429:429">
      <c r="PM799772" s="782" t="s">
        <v>501</v>
      </c>
    </row>
    <row r="799773" spans="429:429">
      <c r="PM799773" s="782" t="s">
        <v>501</v>
      </c>
    </row>
    <row r="799774" spans="429:429">
      <c r="PM799774" s="782" t="s">
        <v>501</v>
      </c>
    </row>
    <row r="799775" spans="429:429">
      <c r="PM799775" s="782" t="s">
        <v>501</v>
      </c>
    </row>
    <row r="799776" spans="429:429">
      <c r="PM799776" s="782" t="s">
        <v>501</v>
      </c>
    </row>
    <row r="799777" spans="429:429">
      <c r="PM799777" s="782" t="s">
        <v>501</v>
      </c>
    </row>
    <row r="799778" spans="429:429">
      <c r="PM799778" s="782" t="s">
        <v>501</v>
      </c>
    </row>
    <row r="799779" spans="429:429">
      <c r="PM799779" s="782" t="s">
        <v>501</v>
      </c>
    </row>
    <row r="799780" spans="429:429">
      <c r="PM799780" s="782" t="s">
        <v>501</v>
      </c>
    </row>
    <row r="799781" spans="429:429">
      <c r="PM799781" s="782" t="s">
        <v>501</v>
      </c>
    </row>
    <row r="799782" spans="429:429">
      <c r="PM799782" s="782" t="s">
        <v>501</v>
      </c>
    </row>
    <row r="799783" spans="429:429">
      <c r="PM799783" s="782" t="s">
        <v>501</v>
      </c>
    </row>
    <row r="799784" spans="429:429">
      <c r="PM799784" s="782" t="s">
        <v>501</v>
      </c>
    </row>
    <row r="799785" spans="429:429">
      <c r="PM799785" s="782" t="s">
        <v>501</v>
      </c>
    </row>
    <row r="799786" spans="429:429">
      <c r="PM799786" s="782" t="s">
        <v>501</v>
      </c>
    </row>
    <row r="799787" spans="429:429">
      <c r="PM799787" s="782" t="s">
        <v>501</v>
      </c>
    </row>
    <row r="799788" spans="429:429">
      <c r="PM799788" s="782" t="s">
        <v>501</v>
      </c>
    </row>
    <row r="799789" spans="429:429">
      <c r="PM799789" s="782" t="s">
        <v>501</v>
      </c>
    </row>
    <row r="799790" spans="429:429">
      <c r="PM799790" s="782" t="s">
        <v>501</v>
      </c>
    </row>
    <row r="799791" spans="429:429">
      <c r="PM799791" s="782" t="s">
        <v>501</v>
      </c>
    </row>
    <row r="799792" spans="429:429">
      <c r="PM799792" s="782" t="s">
        <v>501</v>
      </c>
    </row>
    <row r="799793" spans="429:429">
      <c r="PM799793" s="782" t="s">
        <v>501</v>
      </c>
    </row>
    <row r="799794" spans="429:429">
      <c r="PM799794" s="782" t="s">
        <v>501</v>
      </c>
    </row>
    <row r="799795" spans="429:429">
      <c r="PM799795" s="782" t="s">
        <v>501</v>
      </c>
    </row>
    <row r="799796" spans="429:429">
      <c r="PM799796" s="782" t="s">
        <v>501</v>
      </c>
    </row>
    <row r="799797" spans="429:429">
      <c r="PM799797" s="782" t="s">
        <v>501</v>
      </c>
    </row>
    <row r="799798" spans="429:429">
      <c r="PM799798" s="782" t="s">
        <v>501</v>
      </c>
    </row>
    <row r="799799" spans="429:429">
      <c r="PM799799" s="782" t="s">
        <v>501</v>
      </c>
    </row>
    <row r="799800" spans="429:429">
      <c r="PM799800" s="782" t="s">
        <v>501</v>
      </c>
    </row>
    <row r="799801" spans="429:429">
      <c r="PM799801" s="782" t="s">
        <v>501</v>
      </c>
    </row>
    <row r="799802" spans="429:429">
      <c r="PM799802" s="782" t="s">
        <v>501</v>
      </c>
    </row>
    <row r="799803" spans="429:429">
      <c r="PM799803" s="782" t="s">
        <v>501</v>
      </c>
    </row>
    <row r="799804" spans="429:429">
      <c r="PM799804" s="782" t="s">
        <v>501</v>
      </c>
    </row>
    <row r="799805" spans="429:429">
      <c r="PM799805" s="782" t="s">
        <v>501</v>
      </c>
    </row>
    <row r="799806" spans="429:429">
      <c r="PM799806" s="782" t="s">
        <v>501</v>
      </c>
    </row>
    <row r="799807" spans="429:429">
      <c r="PM799807" s="782" t="s">
        <v>501</v>
      </c>
    </row>
    <row r="799808" spans="429:429">
      <c r="PM799808" s="782" t="s">
        <v>501</v>
      </c>
    </row>
    <row r="799809" spans="429:429">
      <c r="PM799809" s="782" t="s">
        <v>501</v>
      </c>
    </row>
    <row r="799810" spans="429:429">
      <c r="PM799810" s="782" t="s">
        <v>501</v>
      </c>
    </row>
    <row r="799811" spans="429:429">
      <c r="PM799811" s="782" t="s">
        <v>501</v>
      </c>
    </row>
    <row r="799812" spans="429:429">
      <c r="PM799812" s="782" t="s">
        <v>501</v>
      </c>
    </row>
    <row r="799813" spans="429:429">
      <c r="PM799813" s="782" t="s">
        <v>501</v>
      </c>
    </row>
    <row r="799814" spans="429:429">
      <c r="PM799814" s="782" t="s">
        <v>501</v>
      </c>
    </row>
    <row r="799815" spans="429:429">
      <c r="PM799815" s="782" t="s">
        <v>501</v>
      </c>
    </row>
    <row r="799816" spans="429:429">
      <c r="PM799816" s="782" t="s">
        <v>501</v>
      </c>
    </row>
    <row r="799817" spans="429:429">
      <c r="PM799817" s="782" t="s">
        <v>501</v>
      </c>
    </row>
    <row r="799818" spans="429:429">
      <c r="PM799818" s="782" t="s">
        <v>501</v>
      </c>
    </row>
    <row r="799819" spans="429:429">
      <c r="PM799819" s="782" t="s">
        <v>501</v>
      </c>
    </row>
    <row r="799820" spans="429:429">
      <c r="PM799820" s="782" t="s">
        <v>501</v>
      </c>
    </row>
    <row r="799821" spans="429:429">
      <c r="PM799821" s="782" t="s">
        <v>501</v>
      </c>
    </row>
    <row r="799822" spans="429:429">
      <c r="PM799822" s="782" t="s">
        <v>501</v>
      </c>
    </row>
    <row r="799823" spans="429:429">
      <c r="PM799823" s="782" t="s">
        <v>501</v>
      </c>
    </row>
    <row r="799824" spans="429:429">
      <c r="PM799824" s="782" t="s">
        <v>501</v>
      </c>
    </row>
    <row r="799825" spans="429:429">
      <c r="PM799825" s="782" t="s">
        <v>501</v>
      </c>
    </row>
    <row r="799826" spans="429:429">
      <c r="PM799826" s="782" t="s">
        <v>501</v>
      </c>
    </row>
    <row r="799827" spans="429:429">
      <c r="PM799827" s="782" t="s">
        <v>501</v>
      </c>
    </row>
    <row r="799828" spans="429:429">
      <c r="PM799828" s="782" t="s">
        <v>501</v>
      </c>
    </row>
    <row r="799829" spans="429:429">
      <c r="PM799829" s="782" t="s">
        <v>501</v>
      </c>
    </row>
    <row r="799830" spans="429:429">
      <c r="PM799830" s="782" t="s">
        <v>501</v>
      </c>
    </row>
    <row r="799831" spans="429:429">
      <c r="PM799831" s="782" t="s">
        <v>501</v>
      </c>
    </row>
    <row r="799832" spans="429:429">
      <c r="PM799832" s="782" t="s">
        <v>501</v>
      </c>
    </row>
    <row r="799833" spans="429:429">
      <c r="PM799833" s="782" t="s">
        <v>501</v>
      </c>
    </row>
    <row r="799834" spans="429:429">
      <c r="PM799834" s="782" t="s">
        <v>501</v>
      </c>
    </row>
    <row r="799835" spans="429:429">
      <c r="PM799835" s="782" t="s">
        <v>501</v>
      </c>
    </row>
    <row r="799836" spans="429:429">
      <c r="PM799836" s="782" t="s">
        <v>501</v>
      </c>
    </row>
    <row r="799837" spans="429:429">
      <c r="PM799837" s="782" t="s">
        <v>501</v>
      </c>
    </row>
    <row r="799838" spans="429:429">
      <c r="PM799838" s="782" t="s">
        <v>501</v>
      </c>
    </row>
    <row r="799839" spans="429:429">
      <c r="PM799839" s="782" t="s">
        <v>501</v>
      </c>
    </row>
    <row r="799840" spans="429:429">
      <c r="PM799840" s="782" t="s">
        <v>501</v>
      </c>
    </row>
    <row r="799841" spans="429:429">
      <c r="PM799841" s="782" t="s">
        <v>501</v>
      </c>
    </row>
    <row r="799842" spans="429:429">
      <c r="PM799842" s="782" t="s">
        <v>501</v>
      </c>
    </row>
    <row r="799843" spans="429:429">
      <c r="PM799843" s="782" t="s">
        <v>501</v>
      </c>
    </row>
    <row r="799844" spans="429:429">
      <c r="PM799844" s="782" t="s">
        <v>501</v>
      </c>
    </row>
    <row r="799845" spans="429:429">
      <c r="PM799845" s="782" t="s">
        <v>501</v>
      </c>
    </row>
    <row r="799846" spans="429:429">
      <c r="PM799846" s="782" t="s">
        <v>501</v>
      </c>
    </row>
    <row r="799847" spans="429:429">
      <c r="PM799847" s="782" t="s">
        <v>501</v>
      </c>
    </row>
    <row r="799848" spans="429:429">
      <c r="PM799848" s="782" t="s">
        <v>501</v>
      </c>
    </row>
    <row r="799849" spans="429:429">
      <c r="PM799849" s="782" t="s">
        <v>501</v>
      </c>
    </row>
    <row r="799850" spans="429:429">
      <c r="PM799850" s="782" t="s">
        <v>501</v>
      </c>
    </row>
    <row r="799851" spans="429:429">
      <c r="PM799851" s="782" t="s">
        <v>501</v>
      </c>
    </row>
    <row r="799852" spans="429:429">
      <c r="PM799852" s="782" t="s">
        <v>501</v>
      </c>
    </row>
    <row r="799853" spans="429:429">
      <c r="PM799853" s="782" t="s">
        <v>501</v>
      </c>
    </row>
    <row r="799854" spans="429:429">
      <c r="PM799854" s="782" t="s">
        <v>501</v>
      </c>
    </row>
    <row r="799855" spans="429:429">
      <c r="PM799855" s="782" t="s">
        <v>501</v>
      </c>
    </row>
    <row r="799856" spans="429:429">
      <c r="PM799856" s="782" t="s">
        <v>501</v>
      </c>
    </row>
    <row r="799857" spans="429:429">
      <c r="PM799857" s="782" t="s">
        <v>501</v>
      </c>
    </row>
    <row r="799858" spans="429:429">
      <c r="PM799858" s="782" t="s">
        <v>501</v>
      </c>
    </row>
    <row r="799859" spans="429:429">
      <c r="PM799859" s="782" t="s">
        <v>501</v>
      </c>
    </row>
    <row r="799860" spans="429:429">
      <c r="PM799860" s="782" t="s">
        <v>501</v>
      </c>
    </row>
    <row r="799861" spans="429:429">
      <c r="PM799861" s="782" t="s">
        <v>501</v>
      </c>
    </row>
    <row r="799862" spans="429:429">
      <c r="PM799862" s="782" t="s">
        <v>501</v>
      </c>
    </row>
    <row r="799863" spans="429:429">
      <c r="PM799863" s="782" t="s">
        <v>501</v>
      </c>
    </row>
    <row r="799864" spans="429:429">
      <c r="PM799864" s="782" t="s">
        <v>501</v>
      </c>
    </row>
    <row r="799865" spans="429:429">
      <c r="PM799865" s="782" t="s">
        <v>501</v>
      </c>
    </row>
    <row r="799866" spans="429:429">
      <c r="PM799866" s="782" t="s">
        <v>501</v>
      </c>
    </row>
    <row r="799867" spans="429:429">
      <c r="PM799867" s="782" t="s">
        <v>501</v>
      </c>
    </row>
    <row r="799868" spans="429:429">
      <c r="PM799868" s="782" t="s">
        <v>501</v>
      </c>
    </row>
    <row r="799869" spans="429:429">
      <c r="PM799869" s="782" t="s">
        <v>501</v>
      </c>
    </row>
    <row r="799870" spans="429:429">
      <c r="PM799870" s="782" t="s">
        <v>501</v>
      </c>
    </row>
    <row r="799871" spans="429:429">
      <c r="PM799871" s="782" t="s">
        <v>501</v>
      </c>
    </row>
    <row r="799872" spans="429:429">
      <c r="PM799872" s="782" t="s">
        <v>501</v>
      </c>
    </row>
    <row r="799873" spans="429:429">
      <c r="PM799873" s="782" t="s">
        <v>501</v>
      </c>
    </row>
    <row r="799874" spans="429:429">
      <c r="PM799874" s="782" t="s">
        <v>501</v>
      </c>
    </row>
    <row r="799875" spans="429:429">
      <c r="PM799875" s="782" t="s">
        <v>501</v>
      </c>
    </row>
    <row r="799876" spans="429:429">
      <c r="PM799876" s="782" t="s">
        <v>501</v>
      </c>
    </row>
    <row r="799877" spans="429:429">
      <c r="PM799877" s="782" t="s">
        <v>501</v>
      </c>
    </row>
    <row r="799878" spans="429:429">
      <c r="PM799878" s="782" t="s">
        <v>501</v>
      </c>
    </row>
    <row r="799879" spans="429:429">
      <c r="PM799879" s="782" t="s">
        <v>501</v>
      </c>
    </row>
    <row r="799880" spans="429:429">
      <c r="PM799880" s="782" t="s">
        <v>501</v>
      </c>
    </row>
    <row r="799881" spans="429:429">
      <c r="PM799881" s="782" t="s">
        <v>501</v>
      </c>
    </row>
    <row r="799882" spans="429:429">
      <c r="PM799882" s="782" t="s">
        <v>501</v>
      </c>
    </row>
    <row r="799883" spans="429:429">
      <c r="PM799883" s="782" t="s">
        <v>501</v>
      </c>
    </row>
    <row r="799884" spans="429:429">
      <c r="PM799884" s="782" t="s">
        <v>501</v>
      </c>
    </row>
    <row r="799885" spans="429:429">
      <c r="PM799885" s="782" t="s">
        <v>501</v>
      </c>
    </row>
    <row r="799886" spans="429:429">
      <c r="PM799886" s="782" t="s">
        <v>501</v>
      </c>
    </row>
    <row r="799887" spans="429:429">
      <c r="PM799887" s="782" t="s">
        <v>501</v>
      </c>
    </row>
    <row r="799888" spans="429:429">
      <c r="PM799888" s="782" t="s">
        <v>501</v>
      </c>
    </row>
    <row r="799889" spans="429:429">
      <c r="PM799889" s="782" t="s">
        <v>501</v>
      </c>
    </row>
    <row r="799890" spans="429:429">
      <c r="PM799890" s="782" t="s">
        <v>501</v>
      </c>
    </row>
    <row r="799891" spans="429:429">
      <c r="PM799891" s="782" t="s">
        <v>501</v>
      </c>
    </row>
    <row r="799892" spans="429:429">
      <c r="PM799892" s="782" t="s">
        <v>501</v>
      </c>
    </row>
    <row r="799893" spans="429:429">
      <c r="PM799893" s="782" t="s">
        <v>501</v>
      </c>
    </row>
    <row r="799894" spans="429:429">
      <c r="PM799894" s="782" t="s">
        <v>501</v>
      </c>
    </row>
    <row r="799895" spans="429:429">
      <c r="PM799895" s="782" t="s">
        <v>501</v>
      </c>
    </row>
    <row r="799896" spans="429:429">
      <c r="PM799896" s="782" t="s">
        <v>501</v>
      </c>
    </row>
    <row r="799897" spans="429:429">
      <c r="PM799897" s="782" t="s">
        <v>501</v>
      </c>
    </row>
    <row r="799898" spans="429:429">
      <c r="PM799898" s="782" t="s">
        <v>501</v>
      </c>
    </row>
    <row r="799899" spans="429:429">
      <c r="PM799899" s="782" t="s">
        <v>501</v>
      </c>
    </row>
    <row r="799900" spans="429:429">
      <c r="PM799900" s="782" t="s">
        <v>501</v>
      </c>
    </row>
    <row r="799901" spans="429:429">
      <c r="PM799901" s="782" t="s">
        <v>501</v>
      </c>
    </row>
    <row r="799902" spans="429:429">
      <c r="PM799902" s="782" t="s">
        <v>501</v>
      </c>
    </row>
    <row r="799903" spans="429:429">
      <c r="PM799903" s="782" t="s">
        <v>501</v>
      </c>
    </row>
    <row r="799904" spans="429:429">
      <c r="PM799904" s="782" t="s">
        <v>501</v>
      </c>
    </row>
    <row r="799905" spans="429:429">
      <c r="PM799905" s="782" t="s">
        <v>501</v>
      </c>
    </row>
    <row r="799906" spans="429:429">
      <c r="PM799906" s="782" t="s">
        <v>501</v>
      </c>
    </row>
    <row r="799907" spans="429:429">
      <c r="PM799907" s="782" t="s">
        <v>501</v>
      </c>
    </row>
    <row r="799908" spans="429:429">
      <c r="PM799908" s="782" t="s">
        <v>501</v>
      </c>
    </row>
    <row r="799909" spans="429:429">
      <c r="PM799909" s="782" t="s">
        <v>501</v>
      </c>
    </row>
    <row r="799910" spans="429:429">
      <c r="PM799910" s="782" t="s">
        <v>501</v>
      </c>
    </row>
    <row r="799911" spans="429:429">
      <c r="PM799911" s="782" t="s">
        <v>501</v>
      </c>
    </row>
    <row r="799912" spans="429:429">
      <c r="PM799912" s="782" t="s">
        <v>501</v>
      </c>
    </row>
    <row r="799913" spans="429:429">
      <c r="PM799913" s="782" t="s">
        <v>501</v>
      </c>
    </row>
    <row r="799914" spans="429:429">
      <c r="PM799914" s="782" t="s">
        <v>501</v>
      </c>
    </row>
    <row r="799915" spans="429:429">
      <c r="PM799915" s="782" t="s">
        <v>501</v>
      </c>
    </row>
    <row r="799916" spans="429:429">
      <c r="PM799916" s="782" t="s">
        <v>501</v>
      </c>
    </row>
    <row r="799917" spans="429:429">
      <c r="PM799917" s="782" t="s">
        <v>501</v>
      </c>
    </row>
    <row r="799918" spans="429:429">
      <c r="PM799918" s="782" t="s">
        <v>501</v>
      </c>
    </row>
    <row r="799919" spans="429:429">
      <c r="PM799919" s="782" t="s">
        <v>501</v>
      </c>
    </row>
    <row r="799920" spans="429:429">
      <c r="PM799920" s="782" t="s">
        <v>501</v>
      </c>
    </row>
    <row r="799921" spans="429:429">
      <c r="PM799921" s="782" t="s">
        <v>501</v>
      </c>
    </row>
    <row r="799922" spans="429:429">
      <c r="PM799922" s="782" t="s">
        <v>501</v>
      </c>
    </row>
    <row r="799923" spans="429:429">
      <c r="PM799923" s="782" t="s">
        <v>501</v>
      </c>
    </row>
    <row r="799924" spans="429:429">
      <c r="PM799924" s="782" t="s">
        <v>501</v>
      </c>
    </row>
    <row r="799925" spans="429:429">
      <c r="PM799925" s="782" t="s">
        <v>501</v>
      </c>
    </row>
    <row r="799926" spans="429:429">
      <c r="PM799926" s="782" t="s">
        <v>501</v>
      </c>
    </row>
    <row r="799927" spans="429:429">
      <c r="PM799927" s="782" t="s">
        <v>501</v>
      </c>
    </row>
    <row r="799928" spans="429:429">
      <c r="PM799928" s="782" t="s">
        <v>501</v>
      </c>
    </row>
    <row r="799929" spans="429:429">
      <c r="PM799929" s="782" t="s">
        <v>501</v>
      </c>
    </row>
    <row r="799930" spans="429:429">
      <c r="PM799930" s="782" t="s">
        <v>501</v>
      </c>
    </row>
    <row r="799931" spans="429:429">
      <c r="PM799931" s="782" t="s">
        <v>501</v>
      </c>
    </row>
    <row r="799932" spans="429:429">
      <c r="PM799932" s="782" t="s">
        <v>501</v>
      </c>
    </row>
    <row r="799933" spans="429:429">
      <c r="PM799933" s="782" t="s">
        <v>501</v>
      </c>
    </row>
    <row r="799934" spans="429:429">
      <c r="PM799934" s="782" t="s">
        <v>501</v>
      </c>
    </row>
    <row r="799935" spans="429:429">
      <c r="PM799935" s="782" t="s">
        <v>501</v>
      </c>
    </row>
    <row r="799936" spans="429:429">
      <c r="PM799936" s="782" t="s">
        <v>501</v>
      </c>
    </row>
    <row r="799937" spans="429:429">
      <c r="PM799937" s="782" t="s">
        <v>501</v>
      </c>
    </row>
    <row r="799938" spans="429:429">
      <c r="PM799938" s="782" t="s">
        <v>501</v>
      </c>
    </row>
    <row r="799939" spans="429:429">
      <c r="PM799939" s="782" t="s">
        <v>501</v>
      </c>
    </row>
    <row r="799940" spans="429:429">
      <c r="PM799940" s="782" t="s">
        <v>501</v>
      </c>
    </row>
    <row r="799941" spans="429:429">
      <c r="PM799941" s="782" t="s">
        <v>501</v>
      </c>
    </row>
    <row r="799942" spans="429:429">
      <c r="PM799942" s="782" t="s">
        <v>501</v>
      </c>
    </row>
    <row r="799943" spans="429:429">
      <c r="PM799943" s="782" t="s">
        <v>501</v>
      </c>
    </row>
    <row r="799944" spans="429:429">
      <c r="PM799944" s="782" t="s">
        <v>501</v>
      </c>
    </row>
    <row r="799945" spans="429:429">
      <c r="PM799945" s="782" t="s">
        <v>501</v>
      </c>
    </row>
    <row r="799946" spans="429:429">
      <c r="PM799946" s="782" t="s">
        <v>501</v>
      </c>
    </row>
    <row r="799947" spans="429:429">
      <c r="PM799947" s="782" t="s">
        <v>501</v>
      </c>
    </row>
    <row r="799948" spans="429:429">
      <c r="PM799948" s="782" t="s">
        <v>501</v>
      </c>
    </row>
    <row r="799949" spans="429:429">
      <c r="PM799949" s="782" t="s">
        <v>501</v>
      </c>
    </row>
    <row r="799950" spans="429:429">
      <c r="PM799950" s="782" t="s">
        <v>501</v>
      </c>
    </row>
    <row r="799951" spans="429:429">
      <c r="PM799951" s="782" t="s">
        <v>501</v>
      </c>
    </row>
    <row r="799952" spans="429:429">
      <c r="PM799952" s="782" t="s">
        <v>501</v>
      </c>
    </row>
    <row r="799953" spans="429:429">
      <c r="PM799953" s="782" t="s">
        <v>501</v>
      </c>
    </row>
    <row r="799954" spans="429:429">
      <c r="PM799954" s="782" t="s">
        <v>501</v>
      </c>
    </row>
    <row r="799955" spans="429:429">
      <c r="PM799955" s="782" t="s">
        <v>501</v>
      </c>
    </row>
    <row r="799956" spans="429:429">
      <c r="PM799956" s="782" t="s">
        <v>501</v>
      </c>
    </row>
    <row r="799957" spans="429:429">
      <c r="PM799957" s="782" t="s">
        <v>501</v>
      </c>
    </row>
    <row r="799958" spans="429:429">
      <c r="PM799958" s="782" t="s">
        <v>501</v>
      </c>
    </row>
    <row r="799959" spans="429:429">
      <c r="PM799959" s="782" t="s">
        <v>501</v>
      </c>
    </row>
    <row r="799960" spans="429:429">
      <c r="PM799960" s="782" t="s">
        <v>501</v>
      </c>
    </row>
    <row r="799961" spans="429:429">
      <c r="PM799961" s="782" t="s">
        <v>501</v>
      </c>
    </row>
    <row r="799962" spans="429:429">
      <c r="PM799962" s="782" t="s">
        <v>501</v>
      </c>
    </row>
    <row r="799963" spans="429:429">
      <c r="PM799963" s="782" t="s">
        <v>501</v>
      </c>
    </row>
    <row r="799964" spans="429:429">
      <c r="PM799964" s="782" t="s">
        <v>501</v>
      </c>
    </row>
    <row r="799965" spans="429:429">
      <c r="PM799965" s="782" t="s">
        <v>501</v>
      </c>
    </row>
    <row r="799966" spans="429:429">
      <c r="PM799966" s="782" t="s">
        <v>501</v>
      </c>
    </row>
    <row r="799967" spans="429:429">
      <c r="PM799967" s="782" t="s">
        <v>501</v>
      </c>
    </row>
    <row r="799968" spans="429:429">
      <c r="PM799968" s="782" t="s">
        <v>501</v>
      </c>
    </row>
    <row r="799969" spans="429:429">
      <c r="PM799969" s="782" t="s">
        <v>501</v>
      </c>
    </row>
    <row r="799970" spans="429:429">
      <c r="PM799970" s="782" t="s">
        <v>501</v>
      </c>
    </row>
    <row r="799971" spans="429:429">
      <c r="PM799971" s="782" t="s">
        <v>501</v>
      </c>
    </row>
    <row r="799972" spans="429:429">
      <c r="PM799972" s="782" t="s">
        <v>501</v>
      </c>
    </row>
    <row r="799973" spans="429:429">
      <c r="PM799973" s="782" t="s">
        <v>501</v>
      </c>
    </row>
    <row r="799974" spans="429:429">
      <c r="PM799974" s="782" t="s">
        <v>501</v>
      </c>
    </row>
    <row r="799975" spans="429:429">
      <c r="PM799975" s="782" t="s">
        <v>501</v>
      </c>
    </row>
    <row r="799976" spans="429:429">
      <c r="PM799976" s="782" t="s">
        <v>501</v>
      </c>
    </row>
    <row r="799977" spans="429:429">
      <c r="PM799977" s="782" t="s">
        <v>501</v>
      </c>
    </row>
    <row r="799978" spans="429:429">
      <c r="PM799978" s="782" t="s">
        <v>501</v>
      </c>
    </row>
    <row r="799979" spans="429:429">
      <c r="PM799979" s="782" t="s">
        <v>501</v>
      </c>
    </row>
    <row r="799980" spans="429:429">
      <c r="PM799980" s="782" t="s">
        <v>501</v>
      </c>
    </row>
    <row r="799981" spans="429:429">
      <c r="PM799981" s="782" t="s">
        <v>501</v>
      </c>
    </row>
    <row r="799982" spans="429:429">
      <c r="PM799982" s="782" t="s">
        <v>501</v>
      </c>
    </row>
    <row r="799983" spans="429:429">
      <c r="PM799983" s="782" t="s">
        <v>501</v>
      </c>
    </row>
    <row r="799984" spans="429:429">
      <c r="PM799984" s="782" t="s">
        <v>501</v>
      </c>
    </row>
    <row r="799985" spans="429:429">
      <c r="PM799985" s="782" t="s">
        <v>501</v>
      </c>
    </row>
    <row r="799986" spans="429:429">
      <c r="PM799986" s="782" t="s">
        <v>501</v>
      </c>
    </row>
    <row r="799987" spans="429:429">
      <c r="PM799987" s="782" t="s">
        <v>501</v>
      </c>
    </row>
    <row r="799988" spans="429:429">
      <c r="PM799988" s="782" t="s">
        <v>501</v>
      </c>
    </row>
    <row r="799989" spans="429:429">
      <c r="PM799989" s="782" t="s">
        <v>501</v>
      </c>
    </row>
    <row r="799990" spans="429:429">
      <c r="PM799990" s="782" t="s">
        <v>501</v>
      </c>
    </row>
    <row r="799991" spans="429:429">
      <c r="PM799991" s="782" t="s">
        <v>501</v>
      </c>
    </row>
    <row r="799992" spans="429:429">
      <c r="PM799992" s="782" t="s">
        <v>501</v>
      </c>
    </row>
    <row r="799993" spans="429:429">
      <c r="PM799993" s="782" t="s">
        <v>501</v>
      </c>
    </row>
    <row r="799994" spans="429:429">
      <c r="PM799994" s="782" t="s">
        <v>501</v>
      </c>
    </row>
    <row r="799995" spans="429:429">
      <c r="PM799995" s="782" t="s">
        <v>501</v>
      </c>
    </row>
    <row r="799996" spans="429:429">
      <c r="PM799996" s="782" t="s">
        <v>501</v>
      </c>
    </row>
    <row r="799997" spans="429:429">
      <c r="PM799997" s="782" t="s">
        <v>501</v>
      </c>
    </row>
    <row r="799998" spans="429:429">
      <c r="PM799998" s="782" t="s">
        <v>501</v>
      </c>
    </row>
    <row r="799999" spans="429:429">
      <c r="PM799999" s="782" t="s">
        <v>501</v>
      </c>
    </row>
    <row r="800000" spans="429:429">
      <c r="PM800000" s="782" t="s">
        <v>501</v>
      </c>
    </row>
    <row r="800001" spans="429:429">
      <c r="PM800001" s="782" t="s">
        <v>501</v>
      </c>
    </row>
    <row r="800002" spans="429:429">
      <c r="PM800002" s="782" t="s">
        <v>501</v>
      </c>
    </row>
    <row r="800003" spans="429:429">
      <c r="PM800003" s="782" t="s">
        <v>501</v>
      </c>
    </row>
    <row r="800004" spans="429:429">
      <c r="PM800004" s="782" t="s">
        <v>501</v>
      </c>
    </row>
    <row r="800005" spans="429:429">
      <c r="PM800005" s="782" t="s">
        <v>501</v>
      </c>
    </row>
    <row r="800006" spans="429:429">
      <c r="PM800006" s="782" t="s">
        <v>501</v>
      </c>
    </row>
    <row r="800007" spans="429:429">
      <c r="PM800007" s="782" t="s">
        <v>501</v>
      </c>
    </row>
    <row r="800008" spans="429:429">
      <c r="PM800008" s="782" t="s">
        <v>501</v>
      </c>
    </row>
    <row r="800009" spans="429:429">
      <c r="PM800009" s="782" t="s">
        <v>501</v>
      </c>
    </row>
    <row r="800010" spans="429:429">
      <c r="PM800010" s="782" t="s">
        <v>501</v>
      </c>
    </row>
    <row r="800011" spans="429:429">
      <c r="PM800011" s="782" t="s">
        <v>501</v>
      </c>
    </row>
    <row r="800012" spans="429:429">
      <c r="PM800012" s="782" t="s">
        <v>501</v>
      </c>
    </row>
    <row r="800013" spans="429:429">
      <c r="PM800013" s="782" t="s">
        <v>501</v>
      </c>
    </row>
    <row r="800014" spans="429:429">
      <c r="PM800014" s="782" t="s">
        <v>501</v>
      </c>
    </row>
    <row r="800015" spans="429:429">
      <c r="PM800015" s="782" t="s">
        <v>501</v>
      </c>
    </row>
    <row r="800016" spans="429:429">
      <c r="PM800016" s="782" t="s">
        <v>501</v>
      </c>
    </row>
    <row r="800017" spans="429:429">
      <c r="PM800017" s="782" t="s">
        <v>501</v>
      </c>
    </row>
    <row r="800018" spans="429:429">
      <c r="PM800018" s="782" t="s">
        <v>501</v>
      </c>
    </row>
    <row r="800019" spans="429:429">
      <c r="PM800019" s="782" t="s">
        <v>501</v>
      </c>
    </row>
    <row r="800020" spans="429:429">
      <c r="PM800020" s="782" t="s">
        <v>501</v>
      </c>
    </row>
    <row r="800021" spans="429:429">
      <c r="PM800021" s="782" t="s">
        <v>501</v>
      </c>
    </row>
    <row r="800022" spans="429:429">
      <c r="PM800022" s="782" t="s">
        <v>501</v>
      </c>
    </row>
    <row r="800023" spans="429:429">
      <c r="PM800023" s="782" t="s">
        <v>501</v>
      </c>
    </row>
    <row r="800024" spans="429:429">
      <c r="PM800024" s="782" t="s">
        <v>501</v>
      </c>
    </row>
    <row r="800025" spans="429:429">
      <c r="PM800025" s="782" t="s">
        <v>501</v>
      </c>
    </row>
    <row r="800026" spans="429:429">
      <c r="PM800026" s="782" t="s">
        <v>501</v>
      </c>
    </row>
    <row r="800027" spans="429:429">
      <c r="PM800027" s="782" t="s">
        <v>501</v>
      </c>
    </row>
    <row r="800028" spans="429:429">
      <c r="PM800028" s="782" t="s">
        <v>501</v>
      </c>
    </row>
    <row r="800029" spans="429:429">
      <c r="PM800029" s="782" t="s">
        <v>501</v>
      </c>
    </row>
    <row r="800030" spans="429:429">
      <c r="PM800030" s="782" t="s">
        <v>501</v>
      </c>
    </row>
    <row r="800031" spans="429:429">
      <c r="PM800031" s="782" t="s">
        <v>501</v>
      </c>
    </row>
    <row r="800032" spans="429:429">
      <c r="PM800032" s="782" t="s">
        <v>501</v>
      </c>
    </row>
    <row r="800033" spans="429:429">
      <c r="PM800033" s="782" t="s">
        <v>501</v>
      </c>
    </row>
    <row r="800034" spans="429:429">
      <c r="PM800034" s="782" t="s">
        <v>501</v>
      </c>
    </row>
    <row r="800035" spans="429:429">
      <c r="PM800035" s="782" t="s">
        <v>501</v>
      </c>
    </row>
    <row r="800036" spans="429:429">
      <c r="PM800036" s="782" t="s">
        <v>501</v>
      </c>
    </row>
    <row r="800037" spans="429:429">
      <c r="PM800037" s="782" t="s">
        <v>501</v>
      </c>
    </row>
    <row r="800038" spans="429:429">
      <c r="PM800038" s="782" t="s">
        <v>501</v>
      </c>
    </row>
    <row r="800039" spans="429:429">
      <c r="PM800039" s="782" t="s">
        <v>501</v>
      </c>
    </row>
    <row r="800040" spans="429:429">
      <c r="PM800040" s="782" t="s">
        <v>501</v>
      </c>
    </row>
    <row r="800041" spans="429:429">
      <c r="PM800041" s="782" t="s">
        <v>501</v>
      </c>
    </row>
    <row r="800042" spans="429:429">
      <c r="PM800042" s="782" t="s">
        <v>501</v>
      </c>
    </row>
    <row r="800043" spans="429:429">
      <c r="PM800043" s="782" t="s">
        <v>501</v>
      </c>
    </row>
    <row r="800044" spans="429:429">
      <c r="PM800044" s="782" t="s">
        <v>501</v>
      </c>
    </row>
    <row r="800045" spans="429:429">
      <c r="PM800045" s="782" t="s">
        <v>501</v>
      </c>
    </row>
    <row r="800046" spans="429:429">
      <c r="PM800046" s="782" t="s">
        <v>501</v>
      </c>
    </row>
    <row r="800047" spans="429:429">
      <c r="PM800047" s="782" t="s">
        <v>501</v>
      </c>
    </row>
    <row r="800048" spans="429:429">
      <c r="PM800048" s="782" t="s">
        <v>501</v>
      </c>
    </row>
    <row r="800049" spans="429:429">
      <c r="PM800049" s="782" t="s">
        <v>501</v>
      </c>
    </row>
    <row r="800050" spans="429:429">
      <c r="PM800050" s="782" t="s">
        <v>501</v>
      </c>
    </row>
    <row r="800051" spans="429:429">
      <c r="PM800051" s="782" t="s">
        <v>501</v>
      </c>
    </row>
    <row r="800052" spans="429:429">
      <c r="PM800052" s="782" t="s">
        <v>501</v>
      </c>
    </row>
    <row r="800053" spans="429:429">
      <c r="PM800053" s="782" t="s">
        <v>501</v>
      </c>
    </row>
    <row r="800054" spans="429:429">
      <c r="PM800054" s="782" t="s">
        <v>501</v>
      </c>
    </row>
    <row r="800055" spans="429:429">
      <c r="PM800055" s="782" t="s">
        <v>501</v>
      </c>
    </row>
    <row r="800056" spans="429:429">
      <c r="PM800056" s="782" t="s">
        <v>501</v>
      </c>
    </row>
    <row r="800057" spans="429:429">
      <c r="PM800057" s="782" t="s">
        <v>501</v>
      </c>
    </row>
    <row r="800058" spans="429:429">
      <c r="PM800058" s="782" t="s">
        <v>501</v>
      </c>
    </row>
    <row r="800059" spans="429:429">
      <c r="PM800059" s="782" t="s">
        <v>501</v>
      </c>
    </row>
    <row r="800060" spans="429:429">
      <c r="PM800060" s="782" t="s">
        <v>501</v>
      </c>
    </row>
    <row r="800061" spans="429:429">
      <c r="PM800061" s="782" t="s">
        <v>501</v>
      </c>
    </row>
    <row r="800062" spans="429:429">
      <c r="PM800062" s="782" t="s">
        <v>501</v>
      </c>
    </row>
    <row r="800063" spans="429:429">
      <c r="PM800063" s="782" t="s">
        <v>501</v>
      </c>
    </row>
    <row r="800064" spans="429:429">
      <c r="PM800064" s="782" t="s">
        <v>501</v>
      </c>
    </row>
    <row r="800065" spans="429:429">
      <c r="PM800065" s="782" t="s">
        <v>501</v>
      </c>
    </row>
    <row r="800066" spans="429:429">
      <c r="PM800066" s="782" t="s">
        <v>501</v>
      </c>
    </row>
    <row r="800067" spans="429:429">
      <c r="PM800067" s="782" t="s">
        <v>501</v>
      </c>
    </row>
    <row r="800068" spans="429:429">
      <c r="PM800068" s="782" t="s">
        <v>501</v>
      </c>
    </row>
    <row r="800069" spans="429:429">
      <c r="PM800069" s="782" t="s">
        <v>501</v>
      </c>
    </row>
    <row r="800070" spans="429:429">
      <c r="PM800070" s="782" t="s">
        <v>501</v>
      </c>
    </row>
    <row r="800071" spans="429:429">
      <c r="PM800071" s="782" t="s">
        <v>501</v>
      </c>
    </row>
    <row r="800072" spans="429:429">
      <c r="PM800072" s="782" t="s">
        <v>501</v>
      </c>
    </row>
    <row r="800073" spans="429:429">
      <c r="PM800073" s="782" t="s">
        <v>501</v>
      </c>
    </row>
    <row r="800074" spans="429:429">
      <c r="PM800074" s="782" t="s">
        <v>501</v>
      </c>
    </row>
    <row r="800075" spans="429:429">
      <c r="PM800075" s="782" t="s">
        <v>501</v>
      </c>
    </row>
    <row r="800076" spans="429:429">
      <c r="PM800076" s="782" t="s">
        <v>501</v>
      </c>
    </row>
    <row r="800077" spans="429:429">
      <c r="PM800077" s="782" t="s">
        <v>501</v>
      </c>
    </row>
    <row r="800078" spans="429:429">
      <c r="PM800078" s="782" t="s">
        <v>501</v>
      </c>
    </row>
    <row r="800079" spans="429:429">
      <c r="PM800079" s="782" t="s">
        <v>501</v>
      </c>
    </row>
    <row r="800080" spans="429:429">
      <c r="PM800080" s="782" t="s">
        <v>501</v>
      </c>
    </row>
    <row r="800081" spans="429:429">
      <c r="PM800081" s="782" t="s">
        <v>501</v>
      </c>
    </row>
    <row r="800082" spans="429:429">
      <c r="PM800082" s="782" t="s">
        <v>501</v>
      </c>
    </row>
    <row r="800083" spans="429:429">
      <c r="PM800083" s="782" t="s">
        <v>501</v>
      </c>
    </row>
    <row r="800084" spans="429:429">
      <c r="PM800084" s="782" t="s">
        <v>501</v>
      </c>
    </row>
    <row r="800085" spans="429:429">
      <c r="PM800085" s="782" t="s">
        <v>501</v>
      </c>
    </row>
    <row r="800086" spans="429:429">
      <c r="PM800086" s="782" t="s">
        <v>501</v>
      </c>
    </row>
    <row r="800087" spans="429:429">
      <c r="PM800087" s="782" t="s">
        <v>501</v>
      </c>
    </row>
    <row r="800088" spans="429:429">
      <c r="PM800088" s="782" t="s">
        <v>501</v>
      </c>
    </row>
    <row r="800089" spans="429:429">
      <c r="PM800089" s="782" t="s">
        <v>501</v>
      </c>
    </row>
    <row r="800090" spans="429:429">
      <c r="PM800090" s="782" t="s">
        <v>501</v>
      </c>
    </row>
    <row r="800091" spans="429:429">
      <c r="PM800091" s="782" t="s">
        <v>501</v>
      </c>
    </row>
    <row r="800092" spans="429:429">
      <c r="PM800092" s="782" t="s">
        <v>501</v>
      </c>
    </row>
    <row r="800093" spans="429:429">
      <c r="PM800093" s="782" t="s">
        <v>501</v>
      </c>
    </row>
    <row r="800094" spans="429:429">
      <c r="PM800094" s="782" t="s">
        <v>501</v>
      </c>
    </row>
    <row r="800095" spans="429:429">
      <c r="PM800095" s="782" t="s">
        <v>501</v>
      </c>
    </row>
    <row r="800096" spans="429:429">
      <c r="PM800096" s="782" t="s">
        <v>501</v>
      </c>
    </row>
    <row r="800097" spans="429:429">
      <c r="PM800097" s="782" t="s">
        <v>501</v>
      </c>
    </row>
    <row r="800098" spans="429:429">
      <c r="PM800098" s="782" t="s">
        <v>501</v>
      </c>
    </row>
    <row r="800099" spans="429:429">
      <c r="PM800099" s="782" t="s">
        <v>501</v>
      </c>
    </row>
    <row r="800100" spans="429:429">
      <c r="PM800100" s="782" t="s">
        <v>501</v>
      </c>
    </row>
    <row r="800101" spans="429:429">
      <c r="PM800101" s="782" t="s">
        <v>501</v>
      </c>
    </row>
    <row r="800102" spans="429:429">
      <c r="PM800102" s="782" t="s">
        <v>501</v>
      </c>
    </row>
    <row r="800103" spans="429:429">
      <c r="PM800103" s="782" t="s">
        <v>501</v>
      </c>
    </row>
    <row r="800104" spans="429:429">
      <c r="PM800104" s="782" t="s">
        <v>501</v>
      </c>
    </row>
    <row r="800105" spans="429:429">
      <c r="PM800105" s="782" t="s">
        <v>501</v>
      </c>
    </row>
    <row r="800106" spans="429:429">
      <c r="PM800106" s="782" t="s">
        <v>501</v>
      </c>
    </row>
    <row r="800107" spans="429:429">
      <c r="PM800107" s="782" t="s">
        <v>501</v>
      </c>
    </row>
    <row r="800108" spans="429:429">
      <c r="PM800108" s="782" t="s">
        <v>501</v>
      </c>
    </row>
    <row r="800109" spans="429:429">
      <c r="PM800109" s="782" t="s">
        <v>501</v>
      </c>
    </row>
    <row r="800110" spans="429:429">
      <c r="PM800110" s="782" t="s">
        <v>501</v>
      </c>
    </row>
    <row r="800111" spans="429:429">
      <c r="PM800111" s="782" t="s">
        <v>501</v>
      </c>
    </row>
    <row r="800112" spans="429:429">
      <c r="PM800112" s="782" t="s">
        <v>501</v>
      </c>
    </row>
    <row r="800113" spans="429:429">
      <c r="PM800113" s="782" t="s">
        <v>501</v>
      </c>
    </row>
    <row r="800114" spans="429:429">
      <c r="PM800114" s="782" t="s">
        <v>501</v>
      </c>
    </row>
    <row r="800115" spans="429:429">
      <c r="PM800115" s="782" t="s">
        <v>501</v>
      </c>
    </row>
    <row r="800116" spans="429:429">
      <c r="PM800116" s="782" t="s">
        <v>501</v>
      </c>
    </row>
    <row r="800117" spans="429:429">
      <c r="PM800117" s="782" t="s">
        <v>501</v>
      </c>
    </row>
    <row r="800118" spans="429:429">
      <c r="PM800118" s="782" t="s">
        <v>501</v>
      </c>
    </row>
    <row r="800119" spans="429:429">
      <c r="PM800119" s="782" t="s">
        <v>501</v>
      </c>
    </row>
    <row r="800120" spans="429:429">
      <c r="PM800120" s="782" t="s">
        <v>501</v>
      </c>
    </row>
    <row r="800121" spans="429:429">
      <c r="PM800121" s="782" t="s">
        <v>501</v>
      </c>
    </row>
    <row r="800122" spans="429:429">
      <c r="PM800122" s="782" t="s">
        <v>501</v>
      </c>
    </row>
    <row r="800123" spans="429:429">
      <c r="PM800123" s="782" t="s">
        <v>501</v>
      </c>
    </row>
    <row r="800124" spans="429:429">
      <c r="PM800124" s="782" t="s">
        <v>501</v>
      </c>
    </row>
    <row r="800125" spans="429:429">
      <c r="PM800125" s="782" t="s">
        <v>501</v>
      </c>
    </row>
    <row r="800126" spans="429:429">
      <c r="PM800126" s="782" t="s">
        <v>501</v>
      </c>
    </row>
    <row r="800127" spans="429:429">
      <c r="PM800127" s="782" t="s">
        <v>501</v>
      </c>
    </row>
    <row r="800128" spans="429:429">
      <c r="PM800128" s="782" t="s">
        <v>501</v>
      </c>
    </row>
    <row r="800129" spans="429:429">
      <c r="PM800129" s="782" t="s">
        <v>501</v>
      </c>
    </row>
    <row r="800130" spans="429:429">
      <c r="PM800130" s="782" t="s">
        <v>501</v>
      </c>
    </row>
    <row r="800131" spans="429:429">
      <c r="PM800131" s="782" t="s">
        <v>501</v>
      </c>
    </row>
    <row r="800132" spans="429:429">
      <c r="PM800132" s="782" t="s">
        <v>501</v>
      </c>
    </row>
    <row r="800133" spans="429:429">
      <c r="PM800133" s="782" t="s">
        <v>501</v>
      </c>
    </row>
    <row r="800134" spans="429:429">
      <c r="PM800134" s="782" t="s">
        <v>501</v>
      </c>
    </row>
    <row r="800135" spans="429:429">
      <c r="PM800135" s="782" t="s">
        <v>501</v>
      </c>
    </row>
    <row r="800136" spans="429:429">
      <c r="PM800136" s="782" t="s">
        <v>501</v>
      </c>
    </row>
    <row r="800137" spans="429:429">
      <c r="PM800137" s="782" t="s">
        <v>501</v>
      </c>
    </row>
    <row r="800138" spans="429:429">
      <c r="PM800138" s="782" t="s">
        <v>501</v>
      </c>
    </row>
    <row r="800139" spans="429:429">
      <c r="PM800139" s="782" t="s">
        <v>501</v>
      </c>
    </row>
    <row r="800140" spans="429:429">
      <c r="PM800140" s="782" t="s">
        <v>501</v>
      </c>
    </row>
    <row r="800141" spans="429:429">
      <c r="PM800141" s="782" t="s">
        <v>501</v>
      </c>
    </row>
    <row r="800142" spans="429:429">
      <c r="PM800142" s="782" t="s">
        <v>501</v>
      </c>
    </row>
    <row r="800143" spans="429:429">
      <c r="PM800143" s="782" t="s">
        <v>501</v>
      </c>
    </row>
    <row r="800144" spans="429:429">
      <c r="PM800144" s="782" t="s">
        <v>501</v>
      </c>
    </row>
    <row r="800145" spans="429:429">
      <c r="PM800145" s="782" t="s">
        <v>501</v>
      </c>
    </row>
    <row r="800146" spans="429:429">
      <c r="PM800146" s="782" t="s">
        <v>501</v>
      </c>
    </row>
    <row r="800147" spans="429:429">
      <c r="PM800147" s="782" t="s">
        <v>501</v>
      </c>
    </row>
    <row r="800148" spans="429:429">
      <c r="PM800148" s="782" t="s">
        <v>501</v>
      </c>
    </row>
    <row r="800149" spans="429:429">
      <c r="PM800149" s="782" t="s">
        <v>501</v>
      </c>
    </row>
    <row r="800150" spans="429:429">
      <c r="PM800150" s="782" t="s">
        <v>501</v>
      </c>
    </row>
    <row r="800151" spans="429:429">
      <c r="PM800151" s="782" t="s">
        <v>501</v>
      </c>
    </row>
    <row r="800152" spans="429:429">
      <c r="PM800152" s="782" t="s">
        <v>501</v>
      </c>
    </row>
    <row r="800153" spans="429:429">
      <c r="PM800153" s="782" t="s">
        <v>501</v>
      </c>
    </row>
    <row r="800154" spans="429:429">
      <c r="PM800154" s="782" t="s">
        <v>501</v>
      </c>
    </row>
    <row r="800155" spans="429:429">
      <c r="PM800155" s="782" t="s">
        <v>501</v>
      </c>
    </row>
    <row r="800156" spans="429:429">
      <c r="PM800156" s="782" t="s">
        <v>501</v>
      </c>
    </row>
    <row r="800157" spans="429:429">
      <c r="PM800157" s="782" t="s">
        <v>501</v>
      </c>
    </row>
    <row r="800158" spans="429:429">
      <c r="PM800158" s="782" t="s">
        <v>501</v>
      </c>
    </row>
    <row r="800159" spans="429:429">
      <c r="PM800159" s="782" t="s">
        <v>501</v>
      </c>
    </row>
    <row r="800160" spans="429:429">
      <c r="PM800160" s="782" t="s">
        <v>501</v>
      </c>
    </row>
    <row r="800161" spans="429:429">
      <c r="PM800161" s="782" t="s">
        <v>501</v>
      </c>
    </row>
    <row r="800162" spans="429:429">
      <c r="PM800162" s="782" t="s">
        <v>501</v>
      </c>
    </row>
    <row r="800163" spans="429:429">
      <c r="PM800163" s="782" t="s">
        <v>501</v>
      </c>
    </row>
    <row r="800164" spans="429:429">
      <c r="PM800164" s="782" t="s">
        <v>501</v>
      </c>
    </row>
    <row r="800165" spans="429:429">
      <c r="PM800165" s="782" t="s">
        <v>501</v>
      </c>
    </row>
    <row r="800166" spans="429:429">
      <c r="PM800166" s="782" t="s">
        <v>501</v>
      </c>
    </row>
    <row r="800167" spans="429:429">
      <c r="PM800167" s="782" t="s">
        <v>501</v>
      </c>
    </row>
    <row r="800168" spans="429:429">
      <c r="PM800168" s="782" t="s">
        <v>501</v>
      </c>
    </row>
    <row r="800169" spans="429:429">
      <c r="PM800169" s="782" t="s">
        <v>501</v>
      </c>
    </row>
    <row r="800170" spans="429:429">
      <c r="PM800170" s="782" t="s">
        <v>501</v>
      </c>
    </row>
    <row r="800171" spans="429:429">
      <c r="PM800171" s="782" t="s">
        <v>501</v>
      </c>
    </row>
    <row r="800172" spans="429:429">
      <c r="PM800172" s="782" t="s">
        <v>501</v>
      </c>
    </row>
    <row r="800173" spans="429:429">
      <c r="PM800173" s="782" t="s">
        <v>501</v>
      </c>
    </row>
    <row r="800174" spans="429:429">
      <c r="PM800174" s="782" t="s">
        <v>501</v>
      </c>
    </row>
    <row r="800175" spans="429:429">
      <c r="PM800175" s="782" t="s">
        <v>501</v>
      </c>
    </row>
    <row r="800176" spans="429:429">
      <c r="PM800176" s="782" t="s">
        <v>501</v>
      </c>
    </row>
    <row r="800177" spans="429:429">
      <c r="PM800177" s="782" t="s">
        <v>501</v>
      </c>
    </row>
    <row r="800178" spans="429:429">
      <c r="PM800178" s="782" t="s">
        <v>501</v>
      </c>
    </row>
    <row r="800179" spans="429:429">
      <c r="PM800179" s="782" t="s">
        <v>501</v>
      </c>
    </row>
    <row r="800180" spans="429:429">
      <c r="PM800180" s="782" t="s">
        <v>501</v>
      </c>
    </row>
    <row r="800181" spans="429:429">
      <c r="PM800181" s="782" t="s">
        <v>501</v>
      </c>
    </row>
    <row r="800182" spans="429:429">
      <c r="PM800182" s="782" t="s">
        <v>501</v>
      </c>
    </row>
    <row r="800183" spans="429:429">
      <c r="PM800183" s="782" t="s">
        <v>501</v>
      </c>
    </row>
    <row r="800184" spans="429:429">
      <c r="PM800184" s="782" t="s">
        <v>501</v>
      </c>
    </row>
    <row r="800185" spans="429:429">
      <c r="PM800185" s="782" t="s">
        <v>501</v>
      </c>
    </row>
    <row r="800186" spans="429:429">
      <c r="PM800186" s="782" t="s">
        <v>501</v>
      </c>
    </row>
    <row r="800187" spans="429:429">
      <c r="PM800187" s="782" t="s">
        <v>501</v>
      </c>
    </row>
    <row r="800188" spans="429:429">
      <c r="PM800188" s="782" t="s">
        <v>501</v>
      </c>
    </row>
    <row r="800189" spans="429:429">
      <c r="PM800189" s="782" t="s">
        <v>501</v>
      </c>
    </row>
    <row r="800190" spans="429:429">
      <c r="PM800190" s="782" t="s">
        <v>501</v>
      </c>
    </row>
    <row r="800191" spans="429:429">
      <c r="PM800191" s="782" t="s">
        <v>501</v>
      </c>
    </row>
    <row r="800192" spans="429:429">
      <c r="PM800192" s="782" t="s">
        <v>501</v>
      </c>
    </row>
    <row r="800193" spans="429:429">
      <c r="PM800193" s="782" t="s">
        <v>501</v>
      </c>
    </row>
    <row r="800194" spans="429:429">
      <c r="PM800194" s="782" t="s">
        <v>501</v>
      </c>
    </row>
    <row r="800195" spans="429:429">
      <c r="PM800195" s="782" t="s">
        <v>501</v>
      </c>
    </row>
    <row r="800196" spans="429:429">
      <c r="PM800196" s="782" t="s">
        <v>501</v>
      </c>
    </row>
    <row r="800197" spans="429:429">
      <c r="PM800197" s="782" t="s">
        <v>501</v>
      </c>
    </row>
    <row r="800198" spans="429:429">
      <c r="PM800198" s="782" t="s">
        <v>501</v>
      </c>
    </row>
    <row r="800199" spans="429:429">
      <c r="PM800199" s="782" t="s">
        <v>501</v>
      </c>
    </row>
    <row r="800200" spans="429:429">
      <c r="PM800200" s="782" t="s">
        <v>501</v>
      </c>
    </row>
    <row r="800201" spans="429:429">
      <c r="PM800201" s="782" t="s">
        <v>501</v>
      </c>
    </row>
    <row r="800202" spans="429:429">
      <c r="PM800202" s="782" t="s">
        <v>501</v>
      </c>
    </row>
    <row r="800203" spans="429:429">
      <c r="PM800203" s="782" t="s">
        <v>501</v>
      </c>
    </row>
    <row r="800204" spans="429:429">
      <c r="PM800204" s="782" t="s">
        <v>501</v>
      </c>
    </row>
    <row r="800205" spans="429:429">
      <c r="PM800205" s="782" t="s">
        <v>501</v>
      </c>
    </row>
    <row r="800206" spans="429:429">
      <c r="PM800206" s="782" t="s">
        <v>501</v>
      </c>
    </row>
    <row r="800207" spans="429:429">
      <c r="PM800207" s="782" t="s">
        <v>501</v>
      </c>
    </row>
    <row r="800208" spans="429:429">
      <c r="PM800208" s="782" t="s">
        <v>501</v>
      </c>
    </row>
    <row r="800209" spans="429:429">
      <c r="PM800209" s="782" t="s">
        <v>501</v>
      </c>
    </row>
    <row r="800210" spans="429:429">
      <c r="PM800210" s="782" t="s">
        <v>501</v>
      </c>
    </row>
    <row r="800211" spans="429:429">
      <c r="PM800211" s="782" t="s">
        <v>501</v>
      </c>
    </row>
    <row r="800212" spans="429:429">
      <c r="PM800212" s="782" t="s">
        <v>501</v>
      </c>
    </row>
    <row r="800213" spans="429:429">
      <c r="PM800213" s="782" t="s">
        <v>501</v>
      </c>
    </row>
    <row r="800214" spans="429:429">
      <c r="PM800214" s="782" t="s">
        <v>501</v>
      </c>
    </row>
    <row r="800215" spans="429:429">
      <c r="PM800215" s="782" t="s">
        <v>501</v>
      </c>
    </row>
    <row r="800216" spans="429:429">
      <c r="PM800216" s="782" t="s">
        <v>501</v>
      </c>
    </row>
    <row r="800217" spans="429:429">
      <c r="PM800217" s="782" t="s">
        <v>501</v>
      </c>
    </row>
    <row r="800218" spans="429:429">
      <c r="PM800218" s="782" t="s">
        <v>501</v>
      </c>
    </row>
    <row r="800219" spans="429:429">
      <c r="PM800219" s="782" t="s">
        <v>501</v>
      </c>
    </row>
    <row r="800220" spans="429:429">
      <c r="PM800220" s="782" t="s">
        <v>501</v>
      </c>
    </row>
    <row r="800221" spans="429:429">
      <c r="PM800221" s="782" t="s">
        <v>501</v>
      </c>
    </row>
    <row r="800222" spans="429:429">
      <c r="PM800222" s="782" t="s">
        <v>501</v>
      </c>
    </row>
    <row r="800223" spans="429:429">
      <c r="PM800223" s="782" t="s">
        <v>501</v>
      </c>
    </row>
    <row r="800224" spans="429:429">
      <c r="PM800224" s="782" t="s">
        <v>501</v>
      </c>
    </row>
    <row r="800225" spans="429:429">
      <c r="PM800225" s="782" t="s">
        <v>501</v>
      </c>
    </row>
    <row r="800226" spans="429:429">
      <c r="PM800226" s="782" t="s">
        <v>501</v>
      </c>
    </row>
    <row r="800227" spans="429:429">
      <c r="PM800227" s="782" t="s">
        <v>501</v>
      </c>
    </row>
    <row r="800228" spans="429:429">
      <c r="PM800228" s="782" t="s">
        <v>501</v>
      </c>
    </row>
    <row r="800229" spans="429:429">
      <c r="PM800229" s="782" t="s">
        <v>501</v>
      </c>
    </row>
    <row r="800230" spans="429:429">
      <c r="PM800230" s="782" t="s">
        <v>501</v>
      </c>
    </row>
    <row r="800231" spans="429:429">
      <c r="PM800231" s="782" t="s">
        <v>501</v>
      </c>
    </row>
    <row r="800232" spans="429:429">
      <c r="PM800232" s="782" t="s">
        <v>501</v>
      </c>
    </row>
    <row r="800233" spans="429:429">
      <c r="PM800233" s="782" t="s">
        <v>501</v>
      </c>
    </row>
    <row r="800234" spans="429:429">
      <c r="PM800234" s="782" t="s">
        <v>501</v>
      </c>
    </row>
    <row r="800235" spans="429:429">
      <c r="PM800235" s="782" t="s">
        <v>501</v>
      </c>
    </row>
    <row r="800236" spans="429:429">
      <c r="PM800236" s="782" t="s">
        <v>501</v>
      </c>
    </row>
    <row r="800237" spans="429:429">
      <c r="PM800237" s="782" t="s">
        <v>501</v>
      </c>
    </row>
    <row r="800238" spans="429:429">
      <c r="PM800238" s="782" t="s">
        <v>501</v>
      </c>
    </row>
    <row r="800239" spans="429:429">
      <c r="PM800239" s="782" t="s">
        <v>501</v>
      </c>
    </row>
    <row r="800240" spans="429:429">
      <c r="PM800240" s="782" t="s">
        <v>501</v>
      </c>
    </row>
    <row r="800241" spans="429:429">
      <c r="PM800241" s="782" t="s">
        <v>501</v>
      </c>
    </row>
    <row r="800242" spans="429:429">
      <c r="PM800242" s="782" t="s">
        <v>501</v>
      </c>
    </row>
    <row r="800243" spans="429:429">
      <c r="PM800243" s="782" t="s">
        <v>501</v>
      </c>
    </row>
    <row r="800244" spans="429:429">
      <c r="PM800244" s="782" t="s">
        <v>501</v>
      </c>
    </row>
    <row r="800245" spans="429:429">
      <c r="PM800245" s="782" t="s">
        <v>501</v>
      </c>
    </row>
    <row r="800246" spans="429:429">
      <c r="PM800246" s="782" t="s">
        <v>501</v>
      </c>
    </row>
    <row r="800247" spans="429:429">
      <c r="PM800247" s="782" t="s">
        <v>501</v>
      </c>
    </row>
    <row r="800248" spans="429:429">
      <c r="PM800248" s="782" t="s">
        <v>501</v>
      </c>
    </row>
    <row r="800249" spans="429:429">
      <c r="PM800249" s="782" t="s">
        <v>501</v>
      </c>
    </row>
    <row r="800250" spans="429:429">
      <c r="PM800250" s="782" t="s">
        <v>501</v>
      </c>
    </row>
    <row r="800251" spans="429:429">
      <c r="PM800251" s="782" t="s">
        <v>501</v>
      </c>
    </row>
    <row r="800252" spans="429:429">
      <c r="PM800252" s="782" t="s">
        <v>501</v>
      </c>
    </row>
    <row r="800253" spans="429:429">
      <c r="PM800253" s="782" t="s">
        <v>501</v>
      </c>
    </row>
    <row r="800254" spans="429:429">
      <c r="PM800254" s="782" t="s">
        <v>501</v>
      </c>
    </row>
    <row r="800255" spans="429:429">
      <c r="PM800255" s="782" t="s">
        <v>501</v>
      </c>
    </row>
    <row r="800256" spans="429:429">
      <c r="PM800256" s="782" t="s">
        <v>501</v>
      </c>
    </row>
    <row r="800257" spans="429:429">
      <c r="PM800257" s="782" t="s">
        <v>501</v>
      </c>
    </row>
    <row r="800258" spans="429:429">
      <c r="PM800258" s="782" t="s">
        <v>501</v>
      </c>
    </row>
    <row r="800259" spans="429:429">
      <c r="PM800259" s="782" t="s">
        <v>501</v>
      </c>
    </row>
    <row r="800260" spans="429:429">
      <c r="PM800260" s="782" t="s">
        <v>501</v>
      </c>
    </row>
    <row r="800261" spans="429:429">
      <c r="PM800261" s="782" t="s">
        <v>501</v>
      </c>
    </row>
    <row r="800262" spans="429:429">
      <c r="PM800262" s="782" t="s">
        <v>501</v>
      </c>
    </row>
    <row r="800263" spans="429:429">
      <c r="PM800263" s="782" t="s">
        <v>501</v>
      </c>
    </row>
    <row r="800264" spans="429:429">
      <c r="PM800264" s="782" t="s">
        <v>501</v>
      </c>
    </row>
    <row r="800265" spans="429:429">
      <c r="PM800265" s="782" t="s">
        <v>501</v>
      </c>
    </row>
    <row r="800266" spans="429:429">
      <c r="PM800266" s="782" t="s">
        <v>501</v>
      </c>
    </row>
    <row r="800267" spans="429:429">
      <c r="PM800267" s="782" t="s">
        <v>501</v>
      </c>
    </row>
    <row r="800268" spans="429:429">
      <c r="PM800268" s="782" t="s">
        <v>501</v>
      </c>
    </row>
    <row r="800269" spans="429:429">
      <c r="PM800269" s="782" t="s">
        <v>501</v>
      </c>
    </row>
    <row r="800270" spans="429:429">
      <c r="PM800270" s="782" t="s">
        <v>501</v>
      </c>
    </row>
    <row r="800271" spans="429:429">
      <c r="PM800271" s="782" t="s">
        <v>501</v>
      </c>
    </row>
    <row r="800272" spans="429:429">
      <c r="PM800272" s="782" t="s">
        <v>501</v>
      </c>
    </row>
    <row r="800273" spans="429:429">
      <c r="PM800273" s="782" t="s">
        <v>501</v>
      </c>
    </row>
    <row r="800274" spans="429:429">
      <c r="PM800274" s="782" t="s">
        <v>501</v>
      </c>
    </row>
    <row r="800275" spans="429:429">
      <c r="PM800275" s="782" t="s">
        <v>501</v>
      </c>
    </row>
    <row r="800276" spans="429:429">
      <c r="PM800276" s="782" t="s">
        <v>501</v>
      </c>
    </row>
    <row r="800277" spans="429:429">
      <c r="PM800277" s="782" t="s">
        <v>501</v>
      </c>
    </row>
    <row r="800278" spans="429:429">
      <c r="PM800278" s="782" t="s">
        <v>501</v>
      </c>
    </row>
    <row r="800279" spans="429:429">
      <c r="PM800279" s="782" t="s">
        <v>501</v>
      </c>
    </row>
    <row r="800280" spans="429:429">
      <c r="PM800280" s="782" t="s">
        <v>501</v>
      </c>
    </row>
    <row r="800281" spans="429:429">
      <c r="PM800281" s="782" t="s">
        <v>501</v>
      </c>
    </row>
    <row r="800282" spans="429:429">
      <c r="PM800282" s="782" t="s">
        <v>501</v>
      </c>
    </row>
    <row r="800283" spans="429:429">
      <c r="PM800283" s="782" t="s">
        <v>501</v>
      </c>
    </row>
    <row r="800284" spans="429:429">
      <c r="PM800284" s="782" t="s">
        <v>501</v>
      </c>
    </row>
    <row r="800285" spans="429:429">
      <c r="PM800285" s="782" t="s">
        <v>501</v>
      </c>
    </row>
    <row r="800286" spans="429:429">
      <c r="PM800286" s="782" t="s">
        <v>501</v>
      </c>
    </row>
    <row r="800287" spans="429:429">
      <c r="PM800287" s="782" t="s">
        <v>501</v>
      </c>
    </row>
    <row r="800288" spans="429:429">
      <c r="PM800288" s="782" t="s">
        <v>501</v>
      </c>
    </row>
    <row r="800289" spans="429:429">
      <c r="PM800289" s="782" t="s">
        <v>501</v>
      </c>
    </row>
    <row r="800290" spans="429:429">
      <c r="PM800290" s="782" t="s">
        <v>501</v>
      </c>
    </row>
    <row r="800291" spans="429:429">
      <c r="PM800291" s="782" t="s">
        <v>501</v>
      </c>
    </row>
    <row r="800292" spans="429:429">
      <c r="PM800292" s="782" t="s">
        <v>501</v>
      </c>
    </row>
    <row r="800293" spans="429:429">
      <c r="PM800293" s="782" t="s">
        <v>501</v>
      </c>
    </row>
    <row r="800294" spans="429:429">
      <c r="PM800294" s="782" t="s">
        <v>501</v>
      </c>
    </row>
    <row r="800295" spans="429:429">
      <c r="PM800295" s="782" t="s">
        <v>501</v>
      </c>
    </row>
    <row r="800296" spans="429:429">
      <c r="PM800296" s="782" t="s">
        <v>501</v>
      </c>
    </row>
    <row r="800297" spans="429:429">
      <c r="PM800297" s="782" t="s">
        <v>501</v>
      </c>
    </row>
    <row r="800298" spans="429:429">
      <c r="PM800298" s="782" t="s">
        <v>501</v>
      </c>
    </row>
    <row r="800299" spans="429:429">
      <c r="PM800299" s="782" t="s">
        <v>501</v>
      </c>
    </row>
    <row r="800300" spans="429:429">
      <c r="PM800300" s="782" t="s">
        <v>501</v>
      </c>
    </row>
    <row r="800301" spans="429:429">
      <c r="PM800301" s="782" t="s">
        <v>501</v>
      </c>
    </row>
    <row r="800302" spans="429:429">
      <c r="PM800302" s="782" t="s">
        <v>501</v>
      </c>
    </row>
    <row r="800303" spans="429:429">
      <c r="PM800303" s="782" t="s">
        <v>501</v>
      </c>
    </row>
    <row r="800304" spans="429:429">
      <c r="PM800304" s="782" t="s">
        <v>501</v>
      </c>
    </row>
    <row r="800305" spans="429:429">
      <c r="PM800305" s="782" t="s">
        <v>501</v>
      </c>
    </row>
    <row r="800306" spans="429:429">
      <c r="PM800306" s="782" t="s">
        <v>501</v>
      </c>
    </row>
    <row r="800307" spans="429:429">
      <c r="PM800307" s="782" t="s">
        <v>501</v>
      </c>
    </row>
    <row r="800308" spans="429:429">
      <c r="PM800308" s="782" t="s">
        <v>501</v>
      </c>
    </row>
    <row r="800309" spans="429:429">
      <c r="PM800309" s="782" t="s">
        <v>501</v>
      </c>
    </row>
    <row r="800310" spans="429:429">
      <c r="PM800310" s="782" t="s">
        <v>501</v>
      </c>
    </row>
    <row r="800311" spans="429:429">
      <c r="PM800311" s="782" t="s">
        <v>501</v>
      </c>
    </row>
    <row r="800312" spans="429:429">
      <c r="PM800312" s="782" t="s">
        <v>501</v>
      </c>
    </row>
    <row r="800313" spans="429:429">
      <c r="PM800313" s="782" t="s">
        <v>501</v>
      </c>
    </row>
    <row r="800314" spans="429:429">
      <c r="PM800314" s="782" t="s">
        <v>501</v>
      </c>
    </row>
    <row r="800315" spans="429:429">
      <c r="PM800315" s="782" t="s">
        <v>501</v>
      </c>
    </row>
    <row r="800316" spans="429:429">
      <c r="PM800316" s="782" t="s">
        <v>501</v>
      </c>
    </row>
    <row r="800317" spans="429:429">
      <c r="PM800317" s="782" t="s">
        <v>501</v>
      </c>
    </row>
    <row r="800318" spans="429:429">
      <c r="PM800318" s="782" t="s">
        <v>501</v>
      </c>
    </row>
    <row r="800319" spans="429:429">
      <c r="PM800319" s="782" t="s">
        <v>501</v>
      </c>
    </row>
    <row r="800320" spans="429:429">
      <c r="PM800320" s="782" t="s">
        <v>501</v>
      </c>
    </row>
    <row r="800321" spans="429:429">
      <c r="PM800321" s="782" t="s">
        <v>501</v>
      </c>
    </row>
    <row r="800322" spans="429:429">
      <c r="PM800322" s="782" t="s">
        <v>501</v>
      </c>
    </row>
    <row r="800323" spans="429:429">
      <c r="PM800323" s="782" t="s">
        <v>501</v>
      </c>
    </row>
    <row r="800324" spans="429:429">
      <c r="PM800324" s="782" t="s">
        <v>501</v>
      </c>
    </row>
    <row r="800325" spans="429:429">
      <c r="PM800325" s="782" t="s">
        <v>501</v>
      </c>
    </row>
    <row r="800326" spans="429:429">
      <c r="PM800326" s="782" t="s">
        <v>501</v>
      </c>
    </row>
    <row r="800327" spans="429:429">
      <c r="PM800327" s="782" t="s">
        <v>501</v>
      </c>
    </row>
    <row r="800328" spans="429:429">
      <c r="PM800328" s="782" t="s">
        <v>501</v>
      </c>
    </row>
    <row r="800329" spans="429:429">
      <c r="PM800329" s="782" t="s">
        <v>501</v>
      </c>
    </row>
    <row r="800330" spans="429:429">
      <c r="PM800330" s="782" t="s">
        <v>501</v>
      </c>
    </row>
    <row r="800331" spans="429:429">
      <c r="PM800331" s="782" t="s">
        <v>501</v>
      </c>
    </row>
    <row r="800332" spans="429:429">
      <c r="PM800332" s="782" t="s">
        <v>501</v>
      </c>
    </row>
    <row r="800333" spans="429:429">
      <c r="PM800333" s="782" t="s">
        <v>501</v>
      </c>
    </row>
    <row r="800334" spans="429:429">
      <c r="PM800334" s="782" t="s">
        <v>501</v>
      </c>
    </row>
    <row r="800335" spans="429:429">
      <c r="PM800335" s="782" t="s">
        <v>501</v>
      </c>
    </row>
    <row r="800336" spans="429:429">
      <c r="PM800336" s="782" t="s">
        <v>501</v>
      </c>
    </row>
    <row r="800337" spans="429:429">
      <c r="PM800337" s="782" t="s">
        <v>501</v>
      </c>
    </row>
    <row r="800338" spans="429:429">
      <c r="PM800338" s="782" t="s">
        <v>501</v>
      </c>
    </row>
    <row r="800339" spans="429:429">
      <c r="PM800339" s="782" t="s">
        <v>501</v>
      </c>
    </row>
    <row r="800340" spans="429:429">
      <c r="PM800340" s="782" t="s">
        <v>501</v>
      </c>
    </row>
    <row r="800341" spans="429:429">
      <c r="PM800341" s="782" t="s">
        <v>501</v>
      </c>
    </row>
    <row r="800342" spans="429:429">
      <c r="PM800342" s="782" t="s">
        <v>501</v>
      </c>
    </row>
    <row r="800343" spans="429:429">
      <c r="PM800343" s="782" t="s">
        <v>501</v>
      </c>
    </row>
    <row r="800344" spans="429:429">
      <c r="PM800344" s="782" t="s">
        <v>501</v>
      </c>
    </row>
    <row r="800345" spans="429:429">
      <c r="PM800345" s="782" t="s">
        <v>501</v>
      </c>
    </row>
    <row r="800346" spans="429:429">
      <c r="PM800346" s="782" t="s">
        <v>501</v>
      </c>
    </row>
    <row r="800347" spans="429:429">
      <c r="PM800347" s="782" t="s">
        <v>501</v>
      </c>
    </row>
    <row r="800348" spans="429:429">
      <c r="PM800348" s="782" t="s">
        <v>501</v>
      </c>
    </row>
    <row r="800349" spans="429:429">
      <c r="PM800349" s="782" t="s">
        <v>501</v>
      </c>
    </row>
    <row r="800350" spans="429:429">
      <c r="PM800350" s="782" t="s">
        <v>501</v>
      </c>
    </row>
    <row r="800351" spans="429:429">
      <c r="PM800351" s="782" t="s">
        <v>501</v>
      </c>
    </row>
    <row r="800352" spans="429:429">
      <c r="PM800352" s="782" t="s">
        <v>501</v>
      </c>
    </row>
    <row r="800353" spans="429:429">
      <c r="PM800353" s="782" t="s">
        <v>501</v>
      </c>
    </row>
    <row r="800354" spans="429:429">
      <c r="PM800354" s="782" t="s">
        <v>501</v>
      </c>
    </row>
    <row r="800355" spans="429:429">
      <c r="PM800355" s="782" t="s">
        <v>501</v>
      </c>
    </row>
    <row r="800356" spans="429:429">
      <c r="PM800356" s="782" t="s">
        <v>501</v>
      </c>
    </row>
    <row r="800357" spans="429:429">
      <c r="PM800357" s="782" t="s">
        <v>501</v>
      </c>
    </row>
    <row r="800358" spans="429:429">
      <c r="PM800358" s="782" t="s">
        <v>501</v>
      </c>
    </row>
    <row r="800359" spans="429:429">
      <c r="PM800359" s="782" t="s">
        <v>501</v>
      </c>
    </row>
    <row r="800360" spans="429:429">
      <c r="PM800360" s="782" t="s">
        <v>501</v>
      </c>
    </row>
    <row r="800361" spans="429:429">
      <c r="PM800361" s="782" t="s">
        <v>501</v>
      </c>
    </row>
    <row r="800362" spans="429:429">
      <c r="PM800362" s="782" t="s">
        <v>501</v>
      </c>
    </row>
    <row r="800363" spans="429:429">
      <c r="PM800363" s="782" t="s">
        <v>501</v>
      </c>
    </row>
    <row r="800364" spans="429:429">
      <c r="PM800364" s="782" t="s">
        <v>501</v>
      </c>
    </row>
    <row r="800365" spans="429:429">
      <c r="PM800365" s="782" t="s">
        <v>501</v>
      </c>
    </row>
    <row r="800366" spans="429:429">
      <c r="PM800366" s="782" t="s">
        <v>501</v>
      </c>
    </row>
    <row r="800367" spans="429:429">
      <c r="PM800367" s="782" t="s">
        <v>501</v>
      </c>
    </row>
    <row r="800368" spans="429:429">
      <c r="PM800368" s="782" t="s">
        <v>501</v>
      </c>
    </row>
    <row r="800369" spans="429:429">
      <c r="PM800369" s="782" t="s">
        <v>501</v>
      </c>
    </row>
    <row r="800370" spans="429:429">
      <c r="PM800370" s="782" t="s">
        <v>501</v>
      </c>
    </row>
    <row r="800371" spans="429:429">
      <c r="PM800371" s="782" t="s">
        <v>501</v>
      </c>
    </row>
    <row r="800372" spans="429:429">
      <c r="PM800372" s="782" t="s">
        <v>501</v>
      </c>
    </row>
    <row r="800373" spans="429:429">
      <c r="PM800373" s="782" t="s">
        <v>501</v>
      </c>
    </row>
    <row r="800374" spans="429:429">
      <c r="PM800374" s="782" t="s">
        <v>501</v>
      </c>
    </row>
    <row r="800375" spans="429:429">
      <c r="PM800375" s="782" t="s">
        <v>501</v>
      </c>
    </row>
    <row r="800376" spans="429:429">
      <c r="PM800376" s="782" t="s">
        <v>501</v>
      </c>
    </row>
    <row r="800377" spans="429:429">
      <c r="PM800377" s="782" t="s">
        <v>501</v>
      </c>
    </row>
    <row r="800378" spans="429:429">
      <c r="PM800378" s="782" t="s">
        <v>501</v>
      </c>
    </row>
    <row r="800379" spans="429:429">
      <c r="PM800379" s="782" t="s">
        <v>501</v>
      </c>
    </row>
    <row r="800380" spans="429:429">
      <c r="PM800380" s="782" t="s">
        <v>501</v>
      </c>
    </row>
    <row r="800381" spans="429:429">
      <c r="PM800381" s="782" t="s">
        <v>501</v>
      </c>
    </row>
    <row r="800382" spans="429:429">
      <c r="PM800382" s="782" t="s">
        <v>501</v>
      </c>
    </row>
    <row r="800383" spans="429:429">
      <c r="PM800383" s="782" t="s">
        <v>501</v>
      </c>
    </row>
    <row r="800384" spans="429:429">
      <c r="PM800384" s="782" t="s">
        <v>501</v>
      </c>
    </row>
    <row r="800385" spans="429:429">
      <c r="PM800385" s="782" t="s">
        <v>501</v>
      </c>
    </row>
    <row r="800386" spans="429:429">
      <c r="PM800386" s="782" t="s">
        <v>501</v>
      </c>
    </row>
    <row r="800387" spans="429:429">
      <c r="PM800387" s="782" t="s">
        <v>501</v>
      </c>
    </row>
    <row r="800388" spans="429:429">
      <c r="PM800388" s="782" t="s">
        <v>501</v>
      </c>
    </row>
    <row r="800389" spans="429:429">
      <c r="PM800389" s="782" t="s">
        <v>501</v>
      </c>
    </row>
    <row r="800390" spans="429:429">
      <c r="PM800390" s="782" t="s">
        <v>501</v>
      </c>
    </row>
    <row r="800391" spans="429:429">
      <c r="PM800391" s="782" t="s">
        <v>501</v>
      </c>
    </row>
    <row r="800392" spans="429:429">
      <c r="PM800392" s="782" t="s">
        <v>501</v>
      </c>
    </row>
    <row r="800393" spans="429:429">
      <c r="PM800393" s="782" t="s">
        <v>501</v>
      </c>
    </row>
    <row r="800394" spans="429:429">
      <c r="PM800394" s="782" t="s">
        <v>501</v>
      </c>
    </row>
    <row r="800395" spans="429:429">
      <c r="PM800395" s="782" t="s">
        <v>501</v>
      </c>
    </row>
    <row r="800396" spans="429:429">
      <c r="PM800396" s="782" t="s">
        <v>501</v>
      </c>
    </row>
    <row r="800397" spans="429:429">
      <c r="PM800397" s="782" t="s">
        <v>501</v>
      </c>
    </row>
    <row r="800398" spans="429:429">
      <c r="PM800398" s="782" t="s">
        <v>501</v>
      </c>
    </row>
    <row r="800399" spans="429:429">
      <c r="PM800399" s="782" t="s">
        <v>501</v>
      </c>
    </row>
    <row r="800400" spans="429:429">
      <c r="PM800400" s="782" t="s">
        <v>501</v>
      </c>
    </row>
    <row r="800401" spans="429:429">
      <c r="PM800401" s="782" t="s">
        <v>501</v>
      </c>
    </row>
    <row r="800402" spans="429:429">
      <c r="PM800402" s="782" t="s">
        <v>501</v>
      </c>
    </row>
    <row r="800403" spans="429:429">
      <c r="PM800403" s="782" t="s">
        <v>501</v>
      </c>
    </row>
    <row r="800404" spans="429:429">
      <c r="PM800404" s="782" t="s">
        <v>501</v>
      </c>
    </row>
    <row r="800405" spans="429:429">
      <c r="PM800405" s="782" t="s">
        <v>501</v>
      </c>
    </row>
    <row r="800406" spans="429:429">
      <c r="PM800406" s="782" t="s">
        <v>501</v>
      </c>
    </row>
    <row r="800407" spans="429:429">
      <c r="PM800407" s="782" t="s">
        <v>501</v>
      </c>
    </row>
    <row r="800408" spans="429:429">
      <c r="PM800408" s="782" t="s">
        <v>501</v>
      </c>
    </row>
    <row r="800409" spans="429:429">
      <c r="PM800409" s="782" t="s">
        <v>501</v>
      </c>
    </row>
    <row r="800410" spans="429:429">
      <c r="PM800410" s="782" t="s">
        <v>501</v>
      </c>
    </row>
    <row r="800411" spans="429:429">
      <c r="PM800411" s="782" t="s">
        <v>501</v>
      </c>
    </row>
    <row r="800412" spans="429:429">
      <c r="PM800412" s="782" t="s">
        <v>501</v>
      </c>
    </row>
    <row r="800413" spans="429:429">
      <c r="PM800413" s="782" t="s">
        <v>501</v>
      </c>
    </row>
    <row r="800414" spans="429:429">
      <c r="PM800414" s="782" t="s">
        <v>501</v>
      </c>
    </row>
    <row r="800415" spans="429:429">
      <c r="PM800415" s="782" t="s">
        <v>501</v>
      </c>
    </row>
    <row r="800416" spans="429:429">
      <c r="PM800416" s="782" t="s">
        <v>501</v>
      </c>
    </row>
    <row r="800417" spans="429:429">
      <c r="PM800417" s="782" t="s">
        <v>501</v>
      </c>
    </row>
    <row r="800418" spans="429:429">
      <c r="PM800418" s="782" t="s">
        <v>501</v>
      </c>
    </row>
    <row r="800419" spans="429:429">
      <c r="PM800419" s="782" t="s">
        <v>501</v>
      </c>
    </row>
    <row r="800420" spans="429:429">
      <c r="PM800420" s="782" t="s">
        <v>501</v>
      </c>
    </row>
    <row r="800421" spans="429:429">
      <c r="PM800421" s="782" t="s">
        <v>501</v>
      </c>
    </row>
    <row r="800422" spans="429:429">
      <c r="PM800422" s="782" t="s">
        <v>501</v>
      </c>
    </row>
    <row r="800423" spans="429:429">
      <c r="PM800423" s="782" t="s">
        <v>501</v>
      </c>
    </row>
    <row r="800424" spans="429:429">
      <c r="PM800424" s="782" t="s">
        <v>501</v>
      </c>
    </row>
    <row r="800425" spans="429:429">
      <c r="PM800425" s="782" t="s">
        <v>501</v>
      </c>
    </row>
    <row r="800426" spans="429:429">
      <c r="PM800426" s="782" t="s">
        <v>501</v>
      </c>
    </row>
    <row r="800427" spans="429:429">
      <c r="PM800427" s="782" t="s">
        <v>501</v>
      </c>
    </row>
    <row r="800428" spans="429:429">
      <c r="PM800428" s="782" t="s">
        <v>501</v>
      </c>
    </row>
    <row r="800429" spans="429:429">
      <c r="PM800429" s="782" t="s">
        <v>501</v>
      </c>
    </row>
    <row r="800430" spans="429:429">
      <c r="PM800430" s="782" t="s">
        <v>501</v>
      </c>
    </row>
    <row r="800431" spans="429:429">
      <c r="PM800431" s="782" t="s">
        <v>501</v>
      </c>
    </row>
    <row r="800432" spans="429:429">
      <c r="PM800432" s="782" t="s">
        <v>501</v>
      </c>
    </row>
    <row r="800433" spans="429:429">
      <c r="PM800433" s="782" t="s">
        <v>501</v>
      </c>
    </row>
    <row r="800434" spans="429:429">
      <c r="PM800434" s="782" t="s">
        <v>501</v>
      </c>
    </row>
    <row r="800435" spans="429:429">
      <c r="PM800435" s="782" t="s">
        <v>501</v>
      </c>
    </row>
    <row r="800436" spans="429:429">
      <c r="PM800436" s="782" t="s">
        <v>501</v>
      </c>
    </row>
    <row r="800437" spans="429:429">
      <c r="PM800437" s="782" t="s">
        <v>501</v>
      </c>
    </row>
    <row r="800438" spans="429:429">
      <c r="PM800438" s="782" t="s">
        <v>501</v>
      </c>
    </row>
    <row r="800439" spans="429:429">
      <c r="PM800439" s="782" t="s">
        <v>501</v>
      </c>
    </row>
    <row r="800440" spans="429:429">
      <c r="PM800440" s="782" t="s">
        <v>501</v>
      </c>
    </row>
    <row r="800441" spans="429:429">
      <c r="PM800441" s="782" t="s">
        <v>501</v>
      </c>
    </row>
    <row r="800442" spans="429:429">
      <c r="PM800442" s="782" t="s">
        <v>501</v>
      </c>
    </row>
    <row r="800443" spans="429:429">
      <c r="PM800443" s="782" t="s">
        <v>501</v>
      </c>
    </row>
    <row r="800444" spans="429:429">
      <c r="PM800444" s="782" t="s">
        <v>501</v>
      </c>
    </row>
    <row r="800445" spans="429:429">
      <c r="PM800445" s="782" t="s">
        <v>501</v>
      </c>
    </row>
    <row r="800446" spans="429:429">
      <c r="PM800446" s="782" t="s">
        <v>501</v>
      </c>
    </row>
    <row r="800447" spans="429:429">
      <c r="PM800447" s="782" t="s">
        <v>501</v>
      </c>
    </row>
    <row r="800448" spans="429:429">
      <c r="PM800448" s="782" t="s">
        <v>501</v>
      </c>
    </row>
    <row r="800449" spans="429:429">
      <c r="PM800449" s="782" t="s">
        <v>501</v>
      </c>
    </row>
    <row r="800450" spans="429:429">
      <c r="PM800450" s="782" t="s">
        <v>501</v>
      </c>
    </row>
    <row r="800451" spans="429:429">
      <c r="PM800451" s="782" t="s">
        <v>501</v>
      </c>
    </row>
    <row r="800452" spans="429:429">
      <c r="PM800452" s="782" t="s">
        <v>501</v>
      </c>
    </row>
    <row r="800453" spans="429:429">
      <c r="PM800453" s="782" t="s">
        <v>501</v>
      </c>
    </row>
    <row r="800454" spans="429:429">
      <c r="PM800454" s="782" t="s">
        <v>501</v>
      </c>
    </row>
    <row r="800455" spans="429:429">
      <c r="PM800455" s="782" t="s">
        <v>501</v>
      </c>
    </row>
    <row r="800456" spans="429:429">
      <c r="PM800456" s="782" t="s">
        <v>501</v>
      </c>
    </row>
    <row r="800457" spans="429:429">
      <c r="PM800457" s="782" t="s">
        <v>501</v>
      </c>
    </row>
    <row r="800458" spans="429:429">
      <c r="PM800458" s="782" t="s">
        <v>501</v>
      </c>
    </row>
    <row r="800459" spans="429:429">
      <c r="PM800459" s="782" t="s">
        <v>501</v>
      </c>
    </row>
    <row r="800460" spans="429:429">
      <c r="PM800460" s="782" t="s">
        <v>501</v>
      </c>
    </row>
    <row r="800461" spans="429:429">
      <c r="PM800461" s="782" t="s">
        <v>501</v>
      </c>
    </row>
    <row r="800462" spans="429:429">
      <c r="PM800462" s="782" t="s">
        <v>501</v>
      </c>
    </row>
    <row r="800463" spans="429:429">
      <c r="PM800463" s="782" t="s">
        <v>501</v>
      </c>
    </row>
    <row r="800464" spans="429:429">
      <c r="PM800464" s="782" t="s">
        <v>501</v>
      </c>
    </row>
    <row r="800465" spans="429:429">
      <c r="PM800465" s="782" t="s">
        <v>501</v>
      </c>
    </row>
    <row r="800466" spans="429:429">
      <c r="PM800466" s="782" t="s">
        <v>501</v>
      </c>
    </row>
    <row r="800467" spans="429:429">
      <c r="PM800467" s="782" t="s">
        <v>501</v>
      </c>
    </row>
    <row r="800468" spans="429:429">
      <c r="PM800468" s="782" t="s">
        <v>501</v>
      </c>
    </row>
    <row r="800469" spans="429:429">
      <c r="PM800469" s="782" t="s">
        <v>501</v>
      </c>
    </row>
    <row r="800470" spans="429:429">
      <c r="PM800470" s="782" t="s">
        <v>501</v>
      </c>
    </row>
    <row r="800471" spans="429:429">
      <c r="PM800471" s="782" t="s">
        <v>501</v>
      </c>
    </row>
    <row r="800472" spans="429:429">
      <c r="PM800472" s="782" t="s">
        <v>501</v>
      </c>
    </row>
    <row r="800473" spans="429:429">
      <c r="PM800473" s="782" t="s">
        <v>501</v>
      </c>
    </row>
    <row r="800474" spans="429:429">
      <c r="PM800474" s="782" t="s">
        <v>501</v>
      </c>
    </row>
    <row r="800475" spans="429:429">
      <c r="PM800475" s="782" t="s">
        <v>501</v>
      </c>
    </row>
    <row r="800476" spans="429:429">
      <c r="PM800476" s="782" t="s">
        <v>501</v>
      </c>
    </row>
    <row r="800477" spans="429:429">
      <c r="PM800477" s="782" t="s">
        <v>501</v>
      </c>
    </row>
    <row r="800478" spans="429:429">
      <c r="PM800478" s="782" t="s">
        <v>501</v>
      </c>
    </row>
    <row r="800479" spans="429:429">
      <c r="PM800479" s="782" t="s">
        <v>501</v>
      </c>
    </row>
    <row r="800480" spans="429:429">
      <c r="PM800480" s="782" t="s">
        <v>501</v>
      </c>
    </row>
    <row r="800481" spans="429:429">
      <c r="PM800481" s="782" t="s">
        <v>501</v>
      </c>
    </row>
    <row r="800482" spans="429:429">
      <c r="PM800482" s="782" t="s">
        <v>501</v>
      </c>
    </row>
    <row r="800483" spans="429:429">
      <c r="PM800483" s="782" t="s">
        <v>501</v>
      </c>
    </row>
    <row r="800484" spans="429:429">
      <c r="PM800484" s="782" t="s">
        <v>501</v>
      </c>
    </row>
    <row r="800485" spans="429:429">
      <c r="PM800485" s="782" t="s">
        <v>501</v>
      </c>
    </row>
    <row r="800486" spans="429:429">
      <c r="PM800486" s="782" t="s">
        <v>501</v>
      </c>
    </row>
    <row r="800487" spans="429:429">
      <c r="PM800487" s="782" t="s">
        <v>501</v>
      </c>
    </row>
    <row r="800488" spans="429:429">
      <c r="PM800488" s="782" t="s">
        <v>501</v>
      </c>
    </row>
    <row r="800489" spans="429:429">
      <c r="PM800489" s="782" t="s">
        <v>501</v>
      </c>
    </row>
    <row r="800490" spans="429:429">
      <c r="PM800490" s="782" t="s">
        <v>501</v>
      </c>
    </row>
    <row r="800491" spans="429:429">
      <c r="PM800491" s="782" t="s">
        <v>501</v>
      </c>
    </row>
    <row r="800492" spans="429:429">
      <c r="PM800492" s="782" t="s">
        <v>501</v>
      </c>
    </row>
    <row r="800493" spans="429:429">
      <c r="PM800493" s="782" t="s">
        <v>501</v>
      </c>
    </row>
    <row r="800494" spans="429:429">
      <c r="PM800494" s="782" t="s">
        <v>501</v>
      </c>
    </row>
    <row r="800495" spans="429:429">
      <c r="PM800495" s="782" t="s">
        <v>501</v>
      </c>
    </row>
    <row r="800496" spans="429:429">
      <c r="PM800496" s="782" t="s">
        <v>501</v>
      </c>
    </row>
    <row r="800497" spans="429:429">
      <c r="PM800497" s="782" t="s">
        <v>501</v>
      </c>
    </row>
    <row r="800498" spans="429:429">
      <c r="PM800498" s="782" t="s">
        <v>501</v>
      </c>
    </row>
    <row r="800499" spans="429:429">
      <c r="PM800499" s="782" t="s">
        <v>501</v>
      </c>
    </row>
    <row r="800500" spans="429:429">
      <c r="PM800500" s="782" t="s">
        <v>501</v>
      </c>
    </row>
    <row r="800501" spans="429:429">
      <c r="PM800501" s="782" t="s">
        <v>501</v>
      </c>
    </row>
    <row r="800502" spans="429:429">
      <c r="PM800502" s="782" t="s">
        <v>501</v>
      </c>
    </row>
    <row r="800503" spans="429:429">
      <c r="PM800503" s="782" t="s">
        <v>501</v>
      </c>
    </row>
    <row r="800504" spans="429:429">
      <c r="PM800504" s="782" t="s">
        <v>501</v>
      </c>
    </row>
    <row r="800505" spans="429:429">
      <c r="PM800505" s="782" t="s">
        <v>501</v>
      </c>
    </row>
    <row r="800506" spans="429:429">
      <c r="PM800506" s="782" t="s">
        <v>501</v>
      </c>
    </row>
    <row r="800507" spans="429:429">
      <c r="PM800507" s="782" t="s">
        <v>501</v>
      </c>
    </row>
    <row r="800508" spans="429:429">
      <c r="PM800508" s="782" t="s">
        <v>501</v>
      </c>
    </row>
    <row r="800509" spans="429:429">
      <c r="PM800509" s="782" t="s">
        <v>501</v>
      </c>
    </row>
    <row r="800510" spans="429:429">
      <c r="PM800510" s="782" t="s">
        <v>501</v>
      </c>
    </row>
    <row r="800511" spans="429:429">
      <c r="PM800511" s="782" t="s">
        <v>501</v>
      </c>
    </row>
    <row r="800512" spans="429:429">
      <c r="PM800512" s="782" t="s">
        <v>501</v>
      </c>
    </row>
    <row r="800513" spans="429:429">
      <c r="PM800513" s="782" t="s">
        <v>501</v>
      </c>
    </row>
    <row r="800514" spans="429:429">
      <c r="PM800514" s="782" t="s">
        <v>501</v>
      </c>
    </row>
    <row r="800515" spans="429:429">
      <c r="PM800515" s="782" t="s">
        <v>501</v>
      </c>
    </row>
    <row r="800516" spans="429:429">
      <c r="PM800516" s="782" t="s">
        <v>501</v>
      </c>
    </row>
    <row r="800517" spans="429:429">
      <c r="PM800517" s="782" t="s">
        <v>501</v>
      </c>
    </row>
    <row r="800518" spans="429:429">
      <c r="PM800518" s="782" t="s">
        <v>501</v>
      </c>
    </row>
    <row r="800519" spans="429:429">
      <c r="PM800519" s="782" t="s">
        <v>501</v>
      </c>
    </row>
    <row r="800520" spans="429:429">
      <c r="PM800520" s="782" t="s">
        <v>501</v>
      </c>
    </row>
    <row r="800521" spans="429:429">
      <c r="PM800521" s="782" t="s">
        <v>501</v>
      </c>
    </row>
    <row r="800522" spans="429:429">
      <c r="PM800522" s="782" t="s">
        <v>501</v>
      </c>
    </row>
    <row r="800523" spans="429:429">
      <c r="PM800523" s="782" t="s">
        <v>501</v>
      </c>
    </row>
    <row r="800524" spans="429:429">
      <c r="PM800524" s="782" t="s">
        <v>501</v>
      </c>
    </row>
    <row r="800525" spans="429:429">
      <c r="PM800525" s="782" t="s">
        <v>501</v>
      </c>
    </row>
    <row r="800526" spans="429:429">
      <c r="PM800526" s="782" t="s">
        <v>501</v>
      </c>
    </row>
    <row r="800527" spans="429:429">
      <c r="PM800527" s="782" t="s">
        <v>501</v>
      </c>
    </row>
    <row r="800528" spans="429:429">
      <c r="PM800528" s="782" t="s">
        <v>501</v>
      </c>
    </row>
    <row r="800529" spans="429:429">
      <c r="PM800529" s="782" t="s">
        <v>501</v>
      </c>
    </row>
    <row r="800530" spans="429:429">
      <c r="PM800530" s="782" t="s">
        <v>501</v>
      </c>
    </row>
    <row r="800531" spans="429:429">
      <c r="PM800531" s="782" t="s">
        <v>501</v>
      </c>
    </row>
    <row r="800532" spans="429:429">
      <c r="PM800532" s="782" t="s">
        <v>501</v>
      </c>
    </row>
    <row r="800533" spans="429:429">
      <c r="PM800533" s="782" t="s">
        <v>501</v>
      </c>
    </row>
    <row r="800534" spans="429:429">
      <c r="PM800534" s="782" t="s">
        <v>501</v>
      </c>
    </row>
    <row r="800535" spans="429:429">
      <c r="PM800535" s="782" t="s">
        <v>501</v>
      </c>
    </row>
    <row r="800536" spans="429:429">
      <c r="PM800536" s="782" t="s">
        <v>501</v>
      </c>
    </row>
    <row r="800537" spans="429:429">
      <c r="PM800537" s="782" t="s">
        <v>501</v>
      </c>
    </row>
    <row r="800538" spans="429:429">
      <c r="PM800538" s="782" t="s">
        <v>501</v>
      </c>
    </row>
    <row r="800539" spans="429:429">
      <c r="PM800539" s="782" t="s">
        <v>501</v>
      </c>
    </row>
    <row r="800540" spans="429:429">
      <c r="PM800540" s="782" t="s">
        <v>501</v>
      </c>
    </row>
    <row r="800541" spans="429:429">
      <c r="PM800541" s="782" t="s">
        <v>501</v>
      </c>
    </row>
    <row r="800542" spans="429:429">
      <c r="PM800542" s="782" t="s">
        <v>501</v>
      </c>
    </row>
    <row r="800543" spans="429:429">
      <c r="PM800543" s="782" t="s">
        <v>501</v>
      </c>
    </row>
    <row r="800544" spans="429:429">
      <c r="PM800544" s="782" t="s">
        <v>501</v>
      </c>
    </row>
    <row r="800545" spans="429:429">
      <c r="PM800545" s="782" t="s">
        <v>501</v>
      </c>
    </row>
    <row r="800546" spans="429:429">
      <c r="PM800546" s="782" t="s">
        <v>501</v>
      </c>
    </row>
    <row r="800547" spans="429:429">
      <c r="PM800547" s="782" t="s">
        <v>501</v>
      </c>
    </row>
    <row r="800548" spans="429:429">
      <c r="PM800548" s="782" t="s">
        <v>501</v>
      </c>
    </row>
    <row r="800549" spans="429:429">
      <c r="PM800549" s="782" t="s">
        <v>501</v>
      </c>
    </row>
    <row r="800550" spans="429:429">
      <c r="PM800550" s="782" t="s">
        <v>501</v>
      </c>
    </row>
    <row r="800551" spans="429:429">
      <c r="PM800551" s="782" t="s">
        <v>501</v>
      </c>
    </row>
    <row r="800552" spans="429:429">
      <c r="PM800552" s="782" t="s">
        <v>501</v>
      </c>
    </row>
    <row r="800553" spans="429:429">
      <c r="PM800553" s="782" t="s">
        <v>501</v>
      </c>
    </row>
    <row r="800554" spans="429:429">
      <c r="PM800554" s="782" t="s">
        <v>501</v>
      </c>
    </row>
    <row r="800555" spans="429:429">
      <c r="PM800555" s="782" t="s">
        <v>501</v>
      </c>
    </row>
    <row r="800556" spans="429:429">
      <c r="PM800556" s="782" t="s">
        <v>501</v>
      </c>
    </row>
    <row r="800557" spans="429:429">
      <c r="PM800557" s="782" t="s">
        <v>501</v>
      </c>
    </row>
    <row r="800558" spans="429:429">
      <c r="PM800558" s="782" t="s">
        <v>501</v>
      </c>
    </row>
    <row r="800559" spans="429:429">
      <c r="PM800559" s="782" t="s">
        <v>501</v>
      </c>
    </row>
    <row r="800560" spans="429:429">
      <c r="PM800560" s="782" t="s">
        <v>501</v>
      </c>
    </row>
    <row r="800561" spans="429:429">
      <c r="PM800561" s="782" t="s">
        <v>501</v>
      </c>
    </row>
    <row r="800562" spans="429:429">
      <c r="PM800562" s="782" t="s">
        <v>501</v>
      </c>
    </row>
    <row r="800563" spans="429:429">
      <c r="PM800563" s="782" t="s">
        <v>501</v>
      </c>
    </row>
    <row r="800564" spans="429:429">
      <c r="PM800564" s="782" t="s">
        <v>501</v>
      </c>
    </row>
    <row r="800565" spans="429:429">
      <c r="PM800565" s="782" t="s">
        <v>501</v>
      </c>
    </row>
    <row r="800566" spans="429:429">
      <c r="PM800566" s="782" t="s">
        <v>501</v>
      </c>
    </row>
    <row r="800567" spans="429:429">
      <c r="PM800567" s="782" t="s">
        <v>501</v>
      </c>
    </row>
    <row r="800568" spans="429:429">
      <c r="PM800568" s="782" t="s">
        <v>501</v>
      </c>
    </row>
    <row r="800569" spans="429:429">
      <c r="PM800569" s="782" t="s">
        <v>501</v>
      </c>
    </row>
    <row r="800570" spans="429:429">
      <c r="PM800570" s="782" t="s">
        <v>501</v>
      </c>
    </row>
    <row r="800571" spans="429:429">
      <c r="PM800571" s="782" t="s">
        <v>501</v>
      </c>
    </row>
    <row r="800572" spans="429:429">
      <c r="PM800572" s="782" t="s">
        <v>501</v>
      </c>
    </row>
    <row r="800573" spans="429:429">
      <c r="PM800573" s="782" t="s">
        <v>501</v>
      </c>
    </row>
    <row r="800574" spans="429:429">
      <c r="PM800574" s="782" t="s">
        <v>501</v>
      </c>
    </row>
    <row r="800575" spans="429:429">
      <c r="PM800575" s="782" t="s">
        <v>501</v>
      </c>
    </row>
    <row r="800576" spans="429:429">
      <c r="PM800576" s="782" t="s">
        <v>501</v>
      </c>
    </row>
    <row r="800577" spans="429:429">
      <c r="PM800577" s="782" t="s">
        <v>501</v>
      </c>
    </row>
    <row r="800578" spans="429:429">
      <c r="PM800578" s="782" t="s">
        <v>501</v>
      </c>
    </row>
    <row r="800579" spans="429:429">
      <c r="PM800579" s="782" t="s">
        <v>501</v>
      </c>
    </row>
    <row r="800580" spans="429:429">
      <c r="PM800580" s="782" t="s">
        <v>501</v>
      </c>
    </row>
    <row r="800581" spans="429:429">
      <c r="PM800581" s="782" t="s">
        <v>501</v>
      </c>
    </row>
    <row r="800582" spans="429:429">
      <c r="PM800582" s="782" t="s">
        <v>501</v>
      </c>
    </row>
    <row r="800583" spans="429:429">
      <c r="PM800583" s="782" t="s">
        <v>501</v>
      </c>
    </row>
    <row r="800584" spans="429:429">
      <c r="PM800584" s="782" t="s">
        <v>501</v>
      </c>
    </row>
    <row r="800585" spans="429:429">
      <c r="PM800585" s="782" t="s">
        <v>501</v>
      </c>
    </row>
    <row r="800586" spans="429:429">
      <c r="PM800586" s="782" t="s">
        <v>501</v>
      </c>
    </row>
    <row r="800587" spans="429:429">
      <c r="PM800587" s="782" t="s">
        <v>501</v>
      </c>
    </row>
    <row r="800588" spans="429:429">
      <c r="PM800588" s="782" t="s">
        <v>501</v>
      </c>
    </row>
    <row r="800589" spans="429:429">
      <c r="PM800589" s="782" t="s">
        <v>501</v>
      </c>
    </row>
    <row r="800590" spans="429:429">
      <c r="PM800590" s="782" t="s">
        <v>501</v>
      </c>
    </row>
    <row r="800591" spans="429:429">
      <c r="PM800591" s="782" t="s">
        <v>501</v>
      </c>
    </row>
    <row r="800592" spans="429:429">
      <c r="PM800592" s="782" t="s">
        <v>501</v>
      </c>
    </row>
    <row r="800593" spans="429:429">
      <c r="PM800593" s="782" t="s">
        <v>501</v>
      </c>
    </row>
    <row r="800594" spans="429:429">
      <c r="PM800594" s="782" t="s">
        <v>501</v>
      </c>
    </row>
    <row r="800595" spans="429:429">
      <c r="PM800595" s="782" t="s">
        <v>501</v>
      </c>
    </row>
    <row r="800596" spans="429:429">
      <c r="PM800596" s="782" t="s">
        <v>501</v>
      </c>
    </row>
    <row r="800597" spans="429:429">
      <c r="PM800597" s="782" t="s">
        <v>501</v>
      </c>
    </row>
    <row r="800598" spans="429:429">
      <c r="PM800598" s="782" t="s">
        <v>501</v>
      </c>
    </row>
    <row r="800599" spans="429:429">
      <c r="PM800599" s="782" t="s">
        <v>501</v>
      </c>
    </row>
    <row r="800600" spans="429:429">
      <c r="PM800600" s="782" t="s">
        <v>501</v>
      </c>
    </row>
    <row r="800601" spans="429:429">
      <c r="PM800601" s="782" t="s">
        <v>501</v>
      </c>
    </row>
    <row r="800602" spans="429:429">
      <c r="PM800602" s="782" t="s">
        <v>501</v>
      </c>
    </row>
    <row r="800603" spans="429:429">
      <c r="PM800603" s="782" t="s">
        <v>501</v>
      </c>
    </row>
    <row r="800604" spans="429:429">
      <c r="PM800604" s="782" t="s">
        <v>501</v>
      </c>
    </row>
    <row r="800605" spans="429:429">
      <c r="PM800605" s="782" t="s">
        <v>501</v>
      </c>
    </row>
    <row r="800606" spans="429:429">
      <c r="PM800606" s="782" t="s">
        <v>501</v>
      </c>
    </row>
    <row r="800607" spans="429:429">
      <c r="PM800607" s="782" t="s">
        <v>501</v>
      </c>
    </row>
    <row r="800608" spans="429:429">
      <c r="PM800608" s="782" t="s">
        <v>501</v>
      </c>
    </row>
    <row r="800609" spans="429:429">
      <c r="PM800609" s="782" t="s">
        <v>501</v>
      </c>
    </row>
    <row r="800610" spans="429:429">
      <c r="PM800610" s="782" t="s">
        <v>501</v>
      </c>
    </row>
    <row r="800611" spans="429:429">
      <c r="PM800611" s="782" t="s">
        <v>501</v>
      </c>
    </row>
    <row r="800612" spans="429:429">
      <c r="PM800612" s="782" t="s">
        <v>501</v>
      </c>
    </row>
    <row r="800613" spans="429:429">
      <c r="PM800613" s="782" t="s">
        <v>501</v>
      </c>
    </row>
    <row r="800614" spans="429:429">
      <c r="PM800614" s="782" t="s">
        <v>501</v>
      </c>
    </row>
    <row r="800615" spans="429:429">
      <c r="PM800615" s="782" t="s">
        <v>501</v>
      </c>
    </row>
    <row r="800616" spans="429:429">
      <c r="PM800616" s="782" t="s">
        <v>501</v>
      </c>
    </row>
    <row r="800617" spans="429:429">
      <c r="PM800617" s="782" t="s">
        <v>501</v>
      </c>
    </row>
    <row r="800618" spans="429:429">
      <c r="PM800618" s="782" t="s">
        <v>501</v>
      </c>
    </row>
    <row r="800619" spans="429:429">
      <c r="PM800619" s="782" t="s">
        <v>501</v>
      </c>
    </row>
    <row r="800620" spans="429:429">
      <c r="PM800620" s="782" t="s">
        <v>501</v>
      </c>
    </row>
    <row r="800621" spans="429:429">
      <c r="PM800621" s="782" t="s">
        <v>501</v>
      </c>
    </row>
    <row r="800622" spans="429:429">
      <c r="PM800622" s="782" t="s">
        <v>501</v>
      </c>
    </row>
    <row r="800623" spans="429:429">
      <c r="PM800623" s="782" t="s">
        <v>501</v>
      </c>
    </row>
    <row r="800624" spans="429:429">
      <c r="PM800624" s="782" t="s">
        <v>501</v>
      </c>
    </row>
    <row r="800625" spans="429:429">
      <c r="PM800625" s="782" t="s">
        <v>501</v>
      </c>
    </row>
    <row r="800626" spans="429:429">
      <c r="PM800626" s="782" t="s">
        <v>501</v>
      </c>
    </row>
    <row r="800627" spans="429:429">
      <c r="PM800627" s="782" t="s">
        <v>501</v>
      </c>
    </row>
    <row r="800628" spans="429:429">
      <c r="PM800628" s="782" t="s">
        <v>501</v>
      </c>
    </row>
    <row r="800629" spans="429:429">
      <c r="PM800629" s="782" t="s">
        <v>501</v>
      </c>
    </row>
    <row r="800630" spans="429:429">
      <c r="PM800630" s="782" t="s">
        <v>501</v>
      </c>
    </row>
    <row r="800631" spans="429:429">
      <c r="PM800631" s="782" t="s">
        <v>501</v>
      </c>
    </row>
    <row r="800632" spans="429:429">
      <c r="PM800632" s="782" t="s">
        <v>501</v>
      </c>
    </row>
    <row r="800633" spans="429:429">
      <c r="PM800633" s="782" t="s">
        <v>501</v>
      </c>
    </row>
    <row r="800634" spans="429:429">
      <c r="PM800634" s="782" t="s">
        <v>501</v>
      </c>
    </row>
    <row r="800635" spans="429:429">
      <c r="PM800635" s="782" t="s">
        <v>501</v>
      </c>
    </row>
    <row r="800636" spans="429:429">
      <c r="PM800636" s="782" t="s">
        <v>501</v>
      </c>
    </row>
    <row r="800637" spans="429:429">
      <c r="PM800637" s="782" t="s">
        <v>501</v>
      </c>
    </row>
    <row r="800638" spans="429:429">
      <c r="PM800638" s="782" t="s">
        <v>501</v>
      </c>
    </row>
    <row r="800639" spans="429:429">
      <c r="PM800639" s="782" t="s">
        <v>501</v>
      </c>
    </row>
    <row r="800640" spans="429:429">
      <c r="PM800640" s="782" t="s">
        <v>501</v>
      </c>
    </row>
    <row r="800641" spans="429:429">
      <c r="PM800641" s="782" t="s">
        <v>501</v>
      </c>
    </row>
    <row r="800642" spans="429:429">
      <c r="PM800642" s="782" t="s">
        <v>501</v>
      </c>
    </row>
    <row r="800643" spans="429:429">
      <c r="PM800643" s="782" t="s">
        <v>501</v>
      </c>
    </row>
    <row r="800644" spans="429:429">
      <c r="PM800644" s="782" t="s">
        <v>501</v>
      </c>
    </row>
    <row r="800645" spans="429:429">
      <c r="PM800645" s="782" t="s">
        <v>501</v>
      </c>
    </row>
    <row r="800646" spans="429:429">
      <c r="PM800646" s="782" t="s">
        <v>501</v>
      </c>
    </row>
    <row r="800647" spans="429:429">
      <c r="PM800647" s="782" t="s">
        <v>501</v>
      </c>
    </row>
    <row r="800648" spans="429:429">
      <c r="PM800648" s="782" t="s">
        <v>501</v>
      </c>
    </row>
    <row r="800649" spans="429:429">
      <c r="PM800649" s="782" t="s">
        <v>501</v>
      </c>
    </row>
    <row r="800650" spans="429:429">
      <c r="PM800650" s="782" t="s">
        <v>501</v>
      </c>
    </row>
    <row r="800651" spans="429:429">
      <c r="PM800651" s="782" t="s">
        <v>501</v>
      </c>
    </row>
    <row r="800652" spans="429:429">
      <c r="PM800652" s="782" t="s">
        <v>501</v>
      </c>
    </row>
    <row r="800653" spans="429:429">
      <c r="PM800653" s="782" t="s">
        <v>501</v>
      </c>
    </row>
    <row r="800654" spans="429:429">
      <c r="PM800654" s="782" t="s">
        <v>501</v>
      </c>
    </row>
    <row r="800655" spans="429:429">
      <c r="PM800655" s="782" t="s">
        <v>501</v>
      </c>
    </row>
    <row r="800656" spans="429:429">
      <c r="PM800656" s="782" t="s">
        <v>501</v>
      </c>
    </row>
    <row r="800657" spans="429:429">
      <c r="PM800657" s="782" t="s">
        <v>501</v>
      </c>
    </row>
    <row r="800658" spans="429:429">
      <c r="PM800658" s="782" t="s">
        <v>501</v>
      </c>
    </row>
    <row r="800659" spans="429:429">
      <c r="PM800659" s="782" t="s">
        <v>501</v>
      </c>
    </row>
    <row r="800660" spans="429:429">
      <c r="PM800660" s="782" t="s">
        <v>501</v>
      </c>
    </row>
    <row r="800661" spans="429:429">
      <c r="PM800661" s="782" t="s">
        <v>501</v>
      </c>
    </row>
    <row r="800662" spans="429:429">
      <c r="PM800662" s="782" t="s">
        <v>501</v>
      </c>
    </row>
    <row r="800663" spans="429:429">
      <c r="PM800663" s="782" t="s">
        <v>501</v>
      </c>
    </row>
    <row r="800664" spans="429:429">
      <c r="PM800664" s="782" t="s">
        <v>501</v>
      </c>
    </row>
    <row r="800665" spans="429:429">
      <c r="PM800665" s="782" t="s">
        <v>501</v>
      </c>
    </row>
    <row r="800666" spans="429:429">
      <c r="PM800666" s="782" t="s">
        <v>501</v>
      </c>
    </row>
    <row r="800667" spans="429:429">
      <c r="PM800667" s="782" t="s">
        <v>501</v>
      </c>
    </row>
    <row r="800668" spans="429:429">
      <c r="PM800668" s="782" t="s">
        <v>501</v>
      </c>
    </row>
    <row r="800669" spans="429:429">
      <c r="PM800669" s="782" t="s">
        <v>501</v>
      </c>
    </row>
    <row r="800670" spans="429:429">
      <c r="PM800670" s="782" t="s">
        <v>501</v>
      </c>
    </row>
    <row r="800671" spans="429:429">
      <c r="PM800671" s="782" t="s">
        <v>501</v>
      </c>
    </row>
    <row r="800672" spans="429:429">
      <c r="PM800672" s="782" t="s">
        <v>501</v>
      </c>
    </row>
    <row r="800673" spans="429:429">
      <c r="PM800673" s="782" t="s">
        <v>501</v>
      </c>
    </row>
    <row r="800674" spans="429:429">
      <c r="PM800674" s="782" t="s">
        <v>501</v>
      </c>
    </row>
    <row r="800675" spans="429:429">
      <c r="PM800675" s="782" t="s">
        <v>501</v>
      </c>
    </row>
    <row r="800676" spans="429:429">
      <c r="PM800676" s="782" t="s">
        <v>501</v>
      </c>
    </row>
    <row r="800677" spans="429:429">
      <c r="PM800677" s="782" t="s">
        <v>501</v>
      </c>
    </row>
    <row r="800678" spans="429:429">
      <c r="PM800678" s="782" t="s">
        <v>501</v>
      </c>
    </row>
    <row r="800679" spans="429:429">
      <c r="PM800679" s="782" t="s">
        <v>501</v>
      </c>
    </row>
    <row r="800680" spans="429:429">
      <c r="PM800680" s="782" t="s">
        <v>501</v>
      </c>
    </row>
    <row r="800681" spans="429:429">
      <c r="PM800681" s="782" t="s">
        <v>501</v>
      </c>
    </row>
    <row r="800682" spans="429:429">
      <c r="PM800682" s="782" t="s">
        <v>501</v>
      </c>
    </row>
    <row r="800683" spans="429:429">
      <c r="PM800683" s="782" t="s">
        <v>501</v>
      </c>
    </row>
    <row r="800684" spans="429:429">
      <c r="PM800684" s="782" t="s">
        <v>501</v>
      </c>
    </row>
    <row r="800685" spans="429:429">
      <c r="PM800685" s="782" t="s">
        <v>501</v>
      </c>
    </row>
    <row r="800686" spans="429:429">
      <c r="PM800686" s="782" t="s">
        <v>501</v>
      </c>
    </row>
    <row r="800687" spans="429:429">
      <c r="PM800687" s="782" t="s">
        <v>501</v>
      </c>
    </row>
    <row r="800688" spans="429:429">
      <c r="PM800688" s="782" t="s">
        <v>501</v>
      </c>
    </row>
    <row r="800689" spans="429:429">
      <c r="PM800689" s="782" t="s">
        <v>501</v>
      </c>
    </row>
    <row r="800690" spans="429:429">
      <c r="PM800690" s="782" t="s">
        <v>501</v>
      </c>
    </row>
    <row r="800691" spans="429:429">
      <c r="PM800691" s="782" t="s">
        <v>501</v>
      </c>
    </row>
    <row r="800692" spans="429:429">
      <c r="PM800692" s="782" t="s">
        <v>501</v>
      </c>
    </row>
    <row r="800693" spans="429:429">
      <c r="PM800693" s="782" t="s">
        <v>501</v>
      </c>
    </row>
    <row r="800694" spans="429:429">
      <c r="PM800694" s="782" t="s">
        <v>501</v>
      </c>
    </row>
    <row r="800695" spans="429:429">
      <c r="PM800695" s="782" t="s">
        <v>501</v>
      </c>
    </row>
    <row r="800696" spans="429:429">
      <c r="PM800696" s="782" t="s">
        <v>501</v>
      </c>
    </row>
    <row r="800697" spans="429:429">
      <c r="PM800697" s="782" t="s">
        <v>501</v>
      </c>
    </row>
    <row r="800698" spans="429:429">
      <c r="PM800698" s="782" t="s">
        <v>501</v>
      </c>
    </row>
    <row r="800699" spans="429:429">
      <c r="PM800699" s="782" t="s">
        <v>501</v>
      </c>
    </row>
    <row r="800700" spans="429:429">
      <c r="PM800700" s="782" t="s">
        <v>501</v>
      </c>
    </row>
    <row r="800701" spans="429:429">
      <c r="PM800701" s="782" t="s">
        <v>501</v>
      </c>
    </row>
    <row r="800702" spans="429:429">
      <c r="PM800702" s="782" t="s">
        <v>501</v>
      </c>
    </row>
    <row r="800703" spans="429:429">
      <c r="PM800703" s="782" t="s">
        <v>501</v>
      </c>
    </row>
    <row r="800704" spans="429:429">
      <c r="PM800704" s="782" t="s">
        <v>501</v>
      </c>
    </row>
    <row r="800705" spans="429:429">
      <c r="PM800705" s="782" t="s">
        <v>501</v>
      </c>
    </row>
    <row r="800706" spans="429:429">
      <c r="PM800706" s="782" t="s">
        <v>501</v>
      </c>
    </row>
    <row r="800707" spans="429:429">
      <c r="PM800707" s="782" t="s">
        <v>501</v>
      </c>
    </row>
    <row r="800708" spans="429:429">
      <c r="PM800708" s="782" t="s">
        <v>501</v>
      </c>
    </row>
    <row r="800709" spans="429:429">
      <c r="PM800709" s="782" t="s">
        <v>501</v>
      </c>
    </row>
    <row r="800710" spans="429:429">
      <c r="PM800710" s="782" t="s">
        <v>501</v>
      </c>
    </row>
    <row r="800711" spans="429:429">
      <c r="PM800711" s="782" t="s">
        <v>501</v>
      </c>
    </row>
    <row r="800712" spans="429:429">
      <c r="PM800712" s="782" t="s">
        <v>501</v>
      </c>
    </row>
    <row r="800713" spans="429:429">
      <c r="PM800713" s="782" t="s">
        <v>501</v>
      </c>
    </row>
    <row r="800714" spans="429:429">
      <c r="PM800714" s="782" t="s">
        <v>501</v>
      </c>
    </row>
    <row r="800715" spans="429:429">
      <c r="PM800715" s="782" t="s">
        <v>501</v>
      </c>
    </row>
    <row r="800716" spans="429:429">
      <c r="PM800716" s="782" t="s">
        <v>501</v>
      </c>
    </row>
    <row r="800717" spans="429:429">
      <c r="PM800717" s="782" t="s">
        <v>501</v>
      </c>
    </row>
    <row r="800718" spans="429:429">
      <c r="PM800718" s="782" t="s">
        <v>501</v>
      </c>
    </row>
    <row r="800719" spans="429:429">
      <c r="PM800719" s="782" t="s">
        <v>501</v>
      </c>
    </row>
    <row r="800720" spans="429:429">
      <c r="PM800720" s="782" t="s">
        <v>501</v>
      </c>
    </row>
    <row r="800721" spans="429:429">
      <c r="PM800721" s="782" t="s">
        <v>501</v>
      </c>
    </row>
    <row r="800722" spans="429:429">
      <c r="PM800722" s="782" t="s">
        <v>501</v>
      </c>
    </row>
    <row r="800723" spans="429:429">
      <c r="PM800723" s="782" t="s">
        <v>501</v>
      </c>
    </row>
    <row r="800724" spans="429:429">
      <c r="PM800724" s="782" t="s">
        <v>501</v>
      </c>
    </row>
    <row r="800725" spans="429:429">
      <c r="PM800725" s="782" t="s">
        <v>501</v>
      </c>
    </row>
    <row r="800726" spans="429:429">
      <c r="PM800726" s="782" t="s">
        <v>501</v>
      </c>
    </row>
    <row r="800727" spans="429:429">
      <c r="PM800727" s="782" t="s">
        <v>501</v>
      </c>
    </row>
    <row r="800728" spans="429:429">
      <c r="PM800728" s="782" t="s">
        <v>501</v>
      </c>
    </row>
    <row r="800729" spans="429:429">
      <c r="PM800729" s="782" t="s">
        <v>501</v>
      </c>
    </row>
    <row r="800730" spans="429:429">
      <c r="PM800730" s="782" t="s">
        <v>501</v>
      </c>
    </row>
    <row r="800731" spans="429:429">
      <c r="PM800731" s="782" t="s">
        <v>501</v>
      </c>
    </row>
    <row r="800732" spans="429:429">
      <c r="PM800732" s="782" t="s">
        <v>501</v>
      </c>
    </row>
    <row r="800733" spans="429:429">
      <c r="PM800733" s="782" t="s">
        <v>501</v>
      </c>
    </row>
    <row r="800734" spans="429:429">
      <c r="PM800734" s="782" t="s">
        <v>501</v>
      </c>
    </row>
    <row r="800735" spans="429:429">
      <c r="PM800735" s="782" t="s">
        <v>501</v>
      </c>
    </row>
    <row r="800736" spans="429:429">
      <c r="PM800736" s="782" t="s">
        <v>501</v>
      </c>
    </row>
    <row r="800737" spans="429:429">
      <c r="PM800737" s="782" t="s">
        <v>501</v>
      </c>
    </row>
    <row r="800738" spans="429:429">
      <c r="PM800738" s="782" t="s">
        <v>501</v>
      </c>
    </row>
    <row r="800739" spans="429:429">
      <c r="PM800739" s="782" t="s">
        <v>501</v>
      </c>
    </row>
    <row r="800740" spans="429:429">
      <c r="PM800740" s="782" t="s">
        <v>501</v>
      </c>
    </row>
    <row r="800741" spans="429:429">
      <c r="PM800741" s="782" t="s">
        <v>501</v>
      </c>
    </row>
    <row r="800742" spans="429:429">
      <c r="PM800742" s="782" t="s">
        <v>501</v>
      </c>
    </row>
    <row r="800743" spans="429:429">
      <c r="PM800743" s="782" t="s">
        <v>501</v>
      </c>
    </row>
    <row r="800744" spans="429:429">
      <c r="PM800744" s="782" t="s">
        <v>501</v>
      </c>
    </row>
    <row r="800745" spans="429:429">
      <c r="PM800745" s="782" t="s">
        <v>501</v>
      </c>
    </row>
    <row r="800746" spans="429:429">
      <c r="PM800746" s="782" t="s">
        <v>501</v>
      </c>
    </row>
    <row r="800747" spans="429:429">
      <c r="PM800747" s="782" t="s">
        <v>501</v>
      </c>
    </row>
    <row r="800748" spans="429:429">
      <c r="PM800748" s="782" t="s">
        <v>501</v>
      </c>
    </row>
    <row r="800749" spans="429:429">
      <c r="PM800749" s="782" t="s">
        <v>501</v>
      </c>
    </row>
    <row r="800750" spans="429:429">
      <c r="PM800750" s="782" t="s">
        <v>501</v>
      </c>
    </row>
    <row r="800751" spans="429:429">
      <c r="PM800751" s="782" t="s">
        <v>501</v>
      </c>
    </row>
    <row r="800752" spans="429:429">
      <c r="PM800752" s="782" t="s">
        <v>501</v>
      </c>
    </row>
    <row r="800753" spans="429:429">
      <c r="PM800753" s="782" t="s">
        <v>501</v>
      </c>
    </row>
    <row r="800754" spans="429:429">
      <c r="PM800754" s="782" t="s">
        <v>501</v>
      </c>
    </row>
    <row r="800755" spans="429:429">
      <c r="PM800755" s="782" t="s">
        <v>501</v>
      </c>
    </row>
    <row r="800756" spans="429:429">
      <c r="PM800756" s="782" t="s">
        <v>501</v>
      </c>
    </row>
    <row r="800757" spans="429:429">
      <c r="PM800757" s="782" t="s">
        <v>501</v>
      </c>
    </row>
    <row r="800758" spans="429:429">
      <c r="PM800758" s="782" t="s">
        <v>501</v>
      </c>
    </row>
    <row r="800759" spans="429:429">
      <c r="PM800759" s="782" t="s">
        <v>501</v>
      </c>
    </row>
    <row r="800760" spans="429:429">
      <c r="PM800760" s="782" t="s">
        <v>501</v>
      </c>
    </row>
    <row r="800761" spans="429:429">
      <c r="PM800761" s="782" t="s">
        <v>501</v>
      </c>
    </row>
    <row r="800762" spans="429:429">
      <c r="PM800762" s="782" t="s">
        <v>501</v>
      </c>
    </row>
    <row r="800763" spans="429:429">
      <c r="PM800763" s="782" t="s">
        <v>501</v>
      </c>
    </row>
    <row r="800764" spans="429:429">
      <c r="PM800764" s="782" t="s">
        <v>501</v>
      </c>
    </row>
    <row r="800765" spans="429:429">
      <c r="PM800765" s="782" t="s">
        <v>501</v>
      </c>
    </row>
    <row r="800766" spans="429:429">
      <c r="PM800766" s="782" t="s">
        <v>501</v>
      </c>
    </row>
    <row r="800767" spans="429:429">
      <c r="PM800767" s="782" t="s">
        <v>501</v>
      </c>
    </row>
    <row r="800768" spans="429:429">
      <c r="PM800768" s="782" t="s">
        <v>501</v>
      </c>
    </row>
    <row r="800769" spans="429:429">
      <c r="PM800769" s="782" t="s">
        <v>501</v>
      </c>
    </row>
    <row r="800770" spans="429:429">
      <c r="PM800770" s="782" t="s">
        <v>501</v>
      </c>
    </row>
    <row r="800771" spans="429:429">
      <c r="PM800771" s="782" t="s">
        <v>501</v>
      </c>
    </row>
    <row r="800772" spans="429:429">
      <c r="PM800772" s="782" t="s">
        <v>501</v>
      </c>
    </row>
    <row r="800773" spans="429:429">
      <c r="PM800773" s="782" t="s">
        <v>501</v>
      </c>
    </row>
    <row r="800774" spans="429:429">
      <c r="PM800774" s="782" t="s">
        <v>501</v>
      </c>
    </row>
    <row r="800775" spans="429:429">
      <c r="PM800775" s="782" t="s">
        <v>501</v>
      </c>
    </row>
    <row r="800776" spans="429:429">
      <c r="PM800776" s="782" t="s">
        <v>501</v>
      </c>
    </row>
    <row r="800777" spans="429:429">
      <c r="PM800777" s="782" t="s">
        <v>501</v>
      </c>
    </row>
    <row r="800778" spans="429:429">
      <c r="PM800778" s="782" t="s">
        <v>501</v>
      </c>
    </row>
    <row r="800779" spans="429:429">
      <c r="PM800779" s="782" t="s">
        <v>501</v>
      </c>
    </row>
    <row r="800780" spans="429:429">
      <c r="PM800780" s="782" t="s">
        <v>501</v>
      </c>
    </row>
    <row r="800781" spans="429:429">
      <c r="PM800781" s="782" t="s">
        <v>501</v>
      </c>
    </row>
    <row r="800782" spans="429:429">
      <c r="PM800782" s="782" t="s">
        <v>501</v>
      </c>
    </row>
    <row r="800783" spans="429:429">
      <c r="PM800783" s="782" t="s">
        <v>501</v>
      </c>
    </row>
    <row r="800784" spans="429:429">
      <c r="PM800784" s="782" t="s">
        <v>501</v>
      </c>
    </row>
    <row r="800785" spans="429:429">
      <c r="PM800785" s="782" t="s">
        <v>501</v>
      </c>
    </row>
    <row r="800786" spans="429:429">
      <c r="PM800786" s="782" t="s">
        <v>501</v>
      </c>
    </row>
    <row r="800787" spans="429:429">
      <c r="PM800787" s="782" t="s">
        <v>501</v>
      </c>
    </row>
    <row r="800788" spans="429:429">
      <c r="PM800788" s="782" t="s">
        <v>501</v>
      </c>
    </row>
    <row r="800789" spans="429:429">
      <c r="PM800789" s="782" t="s">
        <v>501</v>
      </c>
    </row>
    <row r="800790" spans="429:429">
      <c r="PM800790" s="782" t="s">
        <v>501</v>
      </c>
    </row>
    <row r="800791" spans="429:429">
      <c r="PM800791" s="782" t="s">
        <v>501</v>
      </c>
    </row>
    <row r="800792" spans="429:429">
      <c r="PM800792" s="782" t="s">
        <v>501</v>
      </c>
    </row>
    <row r="800793" spans="429:429">
      <c r="PM800793" s="782" t="s">
        <v>501</v>
      </c>
    </row>
    <row r="800794" spans="429:429">
      <c r="PM800794" s="782" t="s">
        <v>501</v>
      </c>
    </row>
    <row r="800795" spans="429:429">
      <c r="PM800795" s="782" t="s">
        <v>501</v>
      </c>
    </row>
    <row r="800796" spans="429:429">
      <c r="PM800796" s="782" t="s">
        <v>501</v>
      </c>
    </row>
    <row r="800797" spans="429:429">
      <c r="PM800797" s="782" t="s">
        <v>501</v>
      </c>
    </row>
    <row r="800798" spans="429:429">
      <c r="PM800798" s="782" t="s">
        <v>501</v>
      </c>
    </row>
    <row r="800799" spans="429:429">
      <c r="PM800799" s="782" t="s">
        <v>501</v>
      </c>
    </row>
    <row r="800800" spans="429:429">
      <c r="PM800800" s="782" t="s">
        <v>501</v>
      </c>
    </row>
    <row r="800801" spans="429:429">
      <c r="PM800801" s="782" t="s">
        <v>501</v>
      </c>
    </row>
    <row r="800802" spans="429:429">
      <c r="PM800802" s="782" t="s">
        <v>501</v>
      </c>
    </row>
    <row r="800803" spans="429:429">
      <c r="PM800803" s="782" t="s">
        <v>501</v>
      </c>
    </row>
    <row r="800804" spans="429:429">
      <c r="PM800804" s="782" t="s">
        <v>501</v>
      </c>
    </row>
    <row r="800805" spans="429:429">
      <c r="PM800805" s="782" t="s">
        <v>501</v>
      </c>
    </row>
    <row r="800806" spans="429:429">
      <c r="PM800806" s="782" t="s">
        <v>501</v>
      </c>
    </row>
    <row r="800807" spans="429:429">
      <c r="PM800807" s="782" t="s">
        <v>501</v>
      </c>
    </row>
    <row r="800808" spans="429:429">
      <c r="PM800808" s="782" t="s">
        <v>501</v>
      </c>
    </row>
    <row r="800809" spans="429:429">
      <c r="PM800809" s="782" t="s">
        <v>501</v>
      </c>
    </row>
    <row r="800810" spans="429:429">
      <c r="PM800810" s="782" t="s">
        <v>501</v>
      </c>
    </row>
    <row r="800811" spans="429:429">
      <c r="PM800811" s="782" t="s">
        <v>501</v>
      </c>
    </row>
    <row r="800812" spans="429:429">
      <c r="PM800812" s="782" t="s">
        <v>501</v>
      </c>
    </row>
    <row r="800813" spans="429:429">
      <c r="PM800813" s="782" t="s">
        <v>501</v>
      </c>
    </row>
    <row r="800814" spans="429:429">
      <c r="PM800814" s="782" t="s">
        <v>501</v>
      </c>
    </row>
    <row r="800815" spans="429:429">
      <c r="PM800815" s="782" t="s">
        <v>501</v>
      </c>
    </row>
    <row r="800816" spans="429:429">
      <c r="PM800816" s="782" t="s">
        <v>501</v>
      </c>
    </row>
    <row r="800817" spans="429:429">
      <c r="PM800817" s="782" t="s">
        <v>501</v>
      </c>
    </row>
    <row r="800818" spans="429:429">
      <c r="PM800818" s="782" t="s">
        <v>501</v>
      </c>
    </row>
    <row r="800819" spans="429:429">
      <c r="PM800819" s="782" t="s">
        <v>501</v>
      </c>
    </row>
    <row r="800820" spans="429:429">
      <c r="PM800820" s="782" t="s">
        <v>501</v>
      </c>
    </row>
    <row r="800821" spans="429:429">
      <c r="PM800821" s="782" t="s">
        <v>501</v>
      </c>
    </row>
    <row r="800822" spans="429:429">
      <c r="PM800822" s="782" t="s">
        <v>501</v>
      </c>
    </row>
    <row r="800823" spans="429:429">
      <c r="PM800823" s="782" t="s">
        <v>501</v>
      </c>
    </row>
    <row r="800824" spans="429:429">
      <c r="PM800824" s="782" t="s">
        <v>501</v>
      </c>
    </row>
    <row r="800825" spans="429:429">
      <c r="PM800825" s="782" t="s">
        <v>501</v>
      </c>
    </row>
    <row r="800826" spans="429:429">
      <c r="PM800826" s="782" t="s">
        <v>501</v>
      </c>
    </row>
    <row r="800827" spans="429:429">
      <c r="PM800827" s="782" t="s">
        <v>501</v>
      </c>
    </row>
    <row r="800828" spans="429:429">
      <c r="PM800828" s="782" t="s">
        <v>501</v>
      </c>
    </row>
    <row r="800829" spans="429:429">
      <c r="PM800829" s="782" t="s">
        <v>501</v>
      </c>
    </row>
    <row r="800830" spans="429:429">
      <c r="PM800830" s="782" t="s">
        <v>501</v>
      </c>
    </row>
    <row r="800831" spans="429:429">
      <c r="PM800831" s="782" t="s">
        <v>501</v>
      </c>
    </row>
    <row r="800832" spans="429:429">
      <c r="PM800832" s="782" t="s">
        <v>501</v>
      </c>
    </row>
    <row r="800833" spans="429:429">
      <c r="PM800833" s="782" t="s">
        <v>501</v>
      </c>
    </row>
    <row r="800834" spans="429:429">
      <c r="PM800834" s="782" t="s">
        <v>501</v>
      </c>
    </row>
    <row r="800835" spans="429:429">
      <c r="PM800835" s="782" t="s">
        <v>501</v>
      </c>
    </row>
    <row r="800836" spans="429:429">
      <c r="PM800836" s="782" t="s">
        <v>501</v>
      </c>
    </row>
    <row r="800837" spans="429:429">
      <c r="PM800837" s="782" t="s">
        <v>501</v>
      </c>
    </row>
    <row r="800838" spans="429:429">
      <c r="PM800838" s="782" t="s">
        <v>501</v>
      </c>
    </row>
    <row r="800839" spans="429:429">
      <c r="PM800839" s="782" t="s">
        <v>501</v>
      </c>
    </row>
    <row r="800840" spans="429:429">
      <c r="PM800840" s="782" t="s">
        <v>501</v>
      </c>
    </row>
    <row r="800841" spans="429:429">
      <c r="PM800841" s="782" t="s">
        <v>501</v>
      </c>
    </row>
    <row r="800842" spans="429:429">
      <c r="PM800842" s="782" t="s">
        <v>501</v>
      </c>
    </row>
    <row r="800843" spans="429:429">
      <c r="PM800843" s="782" t="s">
        <v>501</v>
      </c>
    </row>
    <row r="800844" spans="429:429">
      <c r="PM800844" s="782" t="s">
        <v>501</v>
      </c>
    </row>
    <row r="800845" spans="429:429">
      <c r="PM800845" s="782" t="s">
        <v>501</v>
      </c>
    </row>
    <row r="800846" spans="429:429">
      <c r="PM800846" s="782" t="s">
        <v>501</v>
      </c>
    </row>
    <row r="800847" spans="429:429">
      <c r="PM800847" s="782" t="s">
        <v>501</v>
      </c>
    </row>
    <row r="800848" spans="429:429">
      <c r="PM800848" s="782" t="s">
        <v>501</v>
      </c>
    </row>
    <row r="800849" spans="429:429">
      <c r="PM800849" s="782" t="s">
        <v>501</v>
      </c>
    </row>
    <row r="800850" spans="429:429">
      <c r="PM800850" s="782" t="s">
        <v>501</v>
      </c>
    </row>
    <row r="800851" spans="429:429">
      <c r="PM800851" s="782" t="s">
        <v>501</v>
      </c>
    </row>
    <row r="800852" spans="429:429">
      <c r="PM800852" s="782" t="s">
        <v>501</v>
      </c>
    </row>
    <row r="800853" spans="429:429">
      <c r="PM800853" s="782" t="s">
        <v>501</v>
      </c>
    </row>
    <row r="800854" spans="429:429">
      <c r="PM800854" s="782" t="s">
        <v>501</v>
      </c>
    </row>
    <row r="800855" spans="429:429">
      <c r="PM800855" s="782" t="s">
        <v>501</v>
      </c>
    </row>
    <row r="800856" spans="429:429">
      <c r="PM800856" s="782" t="s">
        <v>501</v>
      </c>
    </row>
    <row r="800857" spans="429:429">
      <c r="PM800857" s="782" t="s">
        <v>501</v>
      </c>
    </row>
    <row r="800858" spans="429:429">
      <c r="PM800858" s="782" t="s">
        <v>501</v>
      </c>
    </row>
    <row r="800859" spans="429:429">
      <c r="PM800859" s="782" t="s">
        <v>501</v>
      </c>
    </row>
    <row r="800860" spans="429:429">
      <c r="PM800860" s="782" t="s">
        <v>501</v>
      </c>
    </row>
    <row r="800861" spans="429:429">
      <c r="PM800861" s="782" t="s">
        <v>501</v>
      </c>
    </row>
    <row r="800862" spans="429:429">
      <c r="PM800862" s="782" t="s">
        <v>501</v>
      </c>
    </row>
    <row r="800863" spans="429:429">
      <c r="PM800863" s="782" t="s">
        <v>501</v>
      </c>
    </row>
    <row r="800864" spans="429:429">
      <c r="PM800864" s="782" t="s">
        <v>501</v>
      </c>
    </row>
    <row r="800865" spans="429:429">
      <c r="PM800865" s="782" t="s">
        <v>501</v>
      </c>
    </row>
    <row r="800866" spans="429:429">
      <c r="PM800866" s="782" t="s">
        <v>501</v>
      </c>
    </row>
    <row r="800867" spans="429:429">
      <c r="PM800867" s="782" t="s">
        <v>501</v>
      </c>
    </row>
    <row r="800868" spans="429:429">
      <c r="PM800868" s="782" t="s">
        <v>501</v>
      </c>
    </row>
    <row r="800869" spans="429:429">
      <c r="PM800869" s="782" t="s">
        <v>501</v>
      </c>
    </row>
    <row r="800870" spans="429:429">
      <c r="PM800870" s="782" t="s">
        <v>501</v>
      </c>
    </row>
    <row r="800871" spans="429:429">
      <c r="PM800871" s="782" t="s">
        <v>501</v>
      </c>
    </row>
    <row r="800872" spans="429:429">
      <c r="PM800872" s="782" t="s">
        <v>501</v>
      </c>
    </row>
    <row r="800873" spans="429:429">
      <c r="PM800873" s="782" t="s">
        <v>501</v>
      </c>
    </row>
    <row r="800874" spans="429:429">
      <c r="PM800874" s="782" t="s">
        <v>501</v>
      </c>
    </row>
    <row r="800875" spans="429:429">
      <c r="PM800875" s="782" t="s">
        <v>501</v>
      </c>
    </row>
    <row r="800876" spans="429:429">
      <c r="PM800876" s="782" t="s">
        <v>501</v>
      </c>
    </row>
    <row r="800877" spans="429:429">
      <c r="PM800877" s="782" t="s">
        <v>501</v>
      </c>
    </row>
    <row r="800878" spans="429:429">
      <c r="PM800878" s="782" t="s">
        <v>501</v>
      </c>
    </row>
    <row r="800879" spans="429:429">
      <c r="PM800879" s="782" t="s">
        <v>501</v>
      </c>
    </row>
    <row r="800880" spans="429:429">
      <c r="PM800880" s="782" t="s">
        <v>501</v>
      </c>
    </row>
    <row r="800881" spans="429:429">
      <c r="PM800881" s="782" t="s">
        <v>501</v>
      </c>
    </row>
    <row r="800882" spans="429:429">
      <c r="PM800882" s="782" t="s">
        <v>501</v>
      </c>
    </row>
    <row r="800883" spans="429:429">
      <c r="PM800883" s="782" t="s">
        <v>501</v>
      </c>
    </row>
    <row r="800884" spans="429:429">
      <c r="PM800884" s="782" t="s">
        <v>501</v>
      </c>
    </row>
    <row r="800885" spans="429:429">
      <c r="PM800885" s="782" t="s">
        <v>501</v>
      </c>
    </row>
    <row r="800886" spans="429:429">
      <c r="PM800886" s="782" t="s">
        <v>501</v>
      </c>
    </row>
    <row r="800887" spans="429:429">
      <c r="PM800887" s="782" t="s">
        <v>501</v>
      </c>
    </row>
    <row r="800888" spans="429:429">
      <c r="PM800888" s="782" t="s">
        <v>501</v>
      </c>
    </row>
    <row r="800889" spans="429:429">
      <c r="PM800889" s="782" t="s">
        <v>501</v>
      </c>
    </row>
    <row r="800890" spans="429:429">
      <c r="PM800890" s="782" t="s">
        <v>501</v>
      </c>
    </row>
    <row r="800891" spans="429:429">
      <c r="PM800891" s="782" t="s">
        <v>501</v>
      </c>
    </row>
    <row r="800892" spans="429:429">
      <c r="PM800892" s="782" t="s">
        <v>501</v>
      </c>
    </row>
    <row r="800893" spans="429:429">
      <c r="PM800893" s="782" t="s">
        <v>501</v>
      </c>
    </row>
    <row r="800894" spans="429:429">
      <c r="PM800894" s="782" t="s">
        <v>501</v>
      </c>
    </row>
    <row r="800895" spans="429:429">
      <c r="PM800895" s="782" t="s">
        <v>501</v>
      </c>
    </row>
    <row r="800896" spans="429:429">
      <c r="PM800896" s="782" t="s">
        <v>501</v>
      </c>
    </row>
    <row r="800897" spans="429:429">
      <c r="PM800897" s="782" t="s">
        <v>501</v>
      </c>
    </row>
    <row r="800898" spans="429:429">
      <c r="PM800898" s="782" t="s">
        <v>501</v>
      </c>
    </row>
    <row r="800899" spans="429:429">
      <c r="PM800899" s="782" t="s">
        <v>501</v>
      </c>
    </row>
    <row r="800900" spans="429:429">
      <c r="PM800900" s="782" t="s">
        <v>501</v>
      </c>
    </row>
    <row r="800901" spans="429:429">
      <c r="PM800901" s="782" t="s">
        <v>501</v>
      </c>
    </row>
    <row r="800902" spans="429:429">
      <c r="PM800902" s="782" t="s">
        <v>501</v>
      </c>
    </row>
    <row r="800903" spans="429:429">
      <c r="PM800903" s="782" t="s">
        <v>501</v>
      </c>
    </row>
    <row r="800904" spans="429:429">
      <c r="PM800904" s="782" t="s">
        <v>501</v>
      </c>
    </row>
    <row r="800905" spans="429:429">
      <c r="PM800905" s="782" t="s">
        <v>501</v>
      </c>
    </row>
    <row r="800906" spans="429:429">
      <c r="PM800906" s="782" t="s">
        <v>501</v>
      </c>
    </row>
    <row r="800907" spans="429:429">
      <c r="PM800907" s="782" t="s">
        <v>501</v>
      </c>
    </row>
    <row r="800908" spans="429:429">
      <c r="PM800908" s="782" t="s">
        <v>501</v>
      </c>
    </row>
    <row r="800909" spans="429:429">
      <c r="PM800909" s="782" t="s">
        <v>501</v>
      </c>
    </row>
    <row r="800910" spans="429:429">
      <c r="PM800910" s="782" t="s">
        <v>501</v>
      </c>
    </row>
    <row r="800911" spans="429:429">
      <c r="PM800911" s="782" t="s">
        <v>501</v>
      </c>
    </row>
    <row r="800912" spans="429:429">
      <c r="PM800912" s="782" t="s">
        <v>501</v>
      </c>
    </row>
    <row r="800913" spans="429:429">
      <c r="PM800913" s="782" t="s">
        <v>501</v>
      </c>
    </row>
    <row r="800914" spans="429:429">
      <c r="PM800914" s="782" t="s">
        <v>501</v>
      </c>
    </row>
    <row r="800915" spans="429:429">
      <c r="PM800915" s="782" t="s">
        <v>501</v>
      </c>
    </row>
    <row r="800916" spans="429:429">
      <c r="PM800916" s="782" t="s">
        <v>501</v>
      </c>
    </row>
    <row r="800917" spans="429:429">
      <c r="PM800917" s="782" t="s">
        <v>501</v>
      </c>
    </row>
    <row r="800918" spans="429:429">
      <c r="PM800918" s="782" t="s">
        <v>501</v>
      </c>
    </row>
    <row r="800919" spans="429:429">
      <c r="PM800919" s="782" t="s">
        <v>501</v>
      </c>
    </row>
    <row r="800920" spans="429:429">
      <c r="PM800920" s="782" t="s">
        <v>501</v>
      </c>
    </row>
    <row r="800921" spans="429:429">
      <c r="PM800921" s="782" t="s">
        <v>501</v>
      </c>
    </row>
    <row r="800922" spans="429:429">
      <c r="PM800922" s="782" t="s">
        <v>501</v>
      </c>
    </row>
    <row r="800923" spans="429:429">
      <c r="PM800923" s="782" t="s">
        <v>501</v>
      </c>
    </row>
    <row r="800924" spans="429:429">
      <c r="PM800924" s="782" t="s">
        <v>501</v>
      </c>
    </row>
    <row r="800925" spans="429:429">
      <c r="PM800925" s="782" t="s">
        <v>501</v>
      </c>
    </row>
    <row r="800926" spans="429:429">
      <c r="PM800926" s="782" t="s">
        <v>501</v>
      </c>
    </row>
    <row r="800927" spans="429:429">
      <c r="PM800927" s="782" t="s">
        <v>501</v>
      </c>
    </row>
    <row r="800928" spans="429:429">
      <c r="PM800928" s="782" t="s">
        <v>501</v>
      </c>
    </row>
    <row r="800929" spans="429:429">
      <c r="PM800929" s="782" t="s">
        <v>501</v>
      </c>
    </row>
    <row r="800930" spans="429:429">
      <c r="PM800930" s="782" t="s">
        <v>501</v>
      </c>
    </row>
    <row r="800931" spans="429:429">
      <c r="PM800931" s="782" t="s">
        <v>501</v>
      </c>
    </row>
    <row r="800932" spans="429:429">
      <c r="PM800932" s="782" t="s">
        <v>501</v>
      </c>
    </row>
    <row r="800933" spans="429:429">
      <c r="PM800933" s="782" t="s">
        <v>501</v>
      </c>
    </row>
    <row r="800934" spans="429:429">
      <c r="PM800934" s="782" t="s">
        <v>501</v>
      </c>
    </row>
    <row r="800935" spans="429:429">
      <c r="PM800935" s="782" t="s">
        <v>501</v>
      </c>
    </row>
    <row r="800936" spans="429:429">
      <c r="PM800936" s="782" t="s">
        <v>501</v>
      </c>
    </row>
    <row r="800937" spans="429:429">
      <c r="PM800937" s="782" t="s">
        <v>501</v>
      </c>
    </row>
    <row r="800938" spans="429:429">
      <c r="PM800938" s="782" t="s">
        <v>501</v>
      </c>
    </row>
    <row r="800939" spans="429:429">
      <c r="PM800939" s="782" t="s">
        <v>501</v>
      </c>
    </row>
    <row r="800940" spans="429:429">
      <c r="PM800940" s="782" t="s">
        <v>501</v>
      </c>
    </row>
    <row r="800941" spans="429:429">
      <c r="PM800941" s="782" t="s">
        <v>501</v>
      </c>
    </row>
    <row r="800942" spans="429:429">
      <c r="PM800942" s="782" t="s">
        <v>501</v>
      </c>
    </row>
    <row r="800943" spans="429:429">
      <c r="PM800943" s="782" t="s">
        <v>501</v>
      </c>
    </row>
    <row r="800944" spans="429:429">
      <c r="PM800944" s="782" t="s">
        <v>501</v>
      </c>
    </row>
    <row r="800945" spans="429:429">
      <c r="PM800945" s="782" t="s">
        <v>501</v>
      </c>
    </row>
    <row r="800946" spans="429:429">
      <c r="PM800946" s="782" t="s">
        <v>501</v>
      </c>
    </row>
    <row r="800947" spans="429:429">
      <c r="PM800947" s="782" t="s">
        <v>501</v>
      </c>
    </row>
    <row r="800948" spans="429:429">
      <c r="PM800948" s="782" t="s">
        <v>501</v>
      </c>
    </row>
    <row r="800949" spans="429:429">
      <c r="PM800949" s="782" t="s">
        <v>501</v>
      </c>
    </row>
    <row r="800950" spans="429:429">
      <c r="PM800950" s="782" t="s">
        <v>501</v>
      </c>
    </row>
    <row r="800951" spans="429:429">
      <c r="PM800951" s="782" t="s">
        <v>501</v>
      </c>
    </row>
    <row r="800952" spans="429:429">
      <c r="PM800952" s="782" t="s">
        <v>501</v>
      </c>
    </row>
    <row r="800953" spans="429:429">
      <c r="PM800953" s="782" t="s">
        <v>501</v>
      </c>
    </row>
    <row r="800954" spans="429:429">
      <c r="PM800954" s="782" t="s">
        <v>501</v>
      </c>
    </row>
    <row r="800955" spans="429:429">
      <c r="PM800955" s="782" t="s">
        <v>501</v>
      </c>
    </row>
    <row r="800956" spans="429:429">
      <c r="PM800956" s="782" t="s">
        <v>501</v>
      </c>
    </row>
    <row r="800957" spans="429:429">
      <c r="PM800957" s="782" t="s">
        <v>501</v>
      </c>
    </row>
    <row r="800958" spans="429:429">
      <c r="PM800958" s="782" t="s">
        <v>501</v>
      </c>
    </row>
    <row r="800959" spans="429:429">
      <c r="PM800959" s="782" t="s">
        <v>501</v>
      </c>
    </row>
    <row r="800960" spans="429:429">
      <c r="PM800960" s="782" t="s">
        <v>501</v>
      </c>
    </row>
    <row r="800961" spans="429:429">
      <c r="PM800961" s="782" t="s">
        <v>501</v>
      </c>
    </row>
    <row r="800962" spans="429:429">
      <c r="PM800962" s="782" t="s">
        <v>501</v>
      </c>
    </row>
    <row r="800963" spans="429:429">
      <c r="PM800963" s="782" t="s">
        <v>501</v>
      </c>
    </row>
    <row r="800964" spans="429:429">
      <c r="PM800964" s="782" t="s">
        <v>501</v>
      </c>
    </row>
    <row r="800965" spans="429:429">
      <c r="PM800965" s="782" t="s">
        <v>501</v>
      </c>
    </row>
    <row r="800966" spans="429:429">
      <c r="PM800966" s="782" t="s">
        <v>501</v>
      </c>
    </row>
    <row r="800967" spans="429:429">
      <c r="PM800967" s="782" t="s">
        <v>501</v>
      </c>
    </row>
    <row r="800968" spans="429:429">
      <c r="PM800968" s="782" t="s">
        <v>501</v>
      </c>
    </row>
    <row r="800969" spans="429:429">
      <c r="PM800969" s="782" t="s">
        <v>501</v>
      </c>
    </row>
    <row r="800970" spans="429:429">
      <c r="PM800970" s="782" t="s">
        <v>501</v>
      </c>
    </row>
    <row r="800971" spans="429:429">
      <c r="PM800971" s="782" t="s">
        <v>501</v>
      </c>
    </row>
    <row r="800972" spans="429:429">
      <c r="PM800972" s="782" t="s">
        <v>501</v>
      </c>
    </row>
    <row r="800973" spans="429:429">
      <c r="PM800973" s="782" t="s">
        <v>501</v>
      </c>
    </row>
    <row r="800974" spans="429:429">
      <c r="PM800974" s="782" t="s">
        <v>501</v>
      </c>
    </row>
    <row r="800975" spans="429:429">
      <c r="PM800975" s="782" t="s">
        <v>501</v>
      </c>
    </row>
    <row r="800976" spans="429:429">
      <c r="PM800976" s="782" t="s">
        <v>501</v>
      </c>
    </row>
    <row r="800977" spans="429:429">
      <c r="PM800977" s="782" t="s">
        <v>501</v>
      </c>
    </row>
    <row r="800978" spans="429:429">
      <c r="PM800978" s="782" t="s">
        <v>501</v>
      </c>
    </row>
    <row r="800979" spans="429:429">
      <c r="PM800979" s="782" t="s">
        <v>501</v>
      </c>
    </row>
    <row r="800980" spans="429:429">
      <c r="PM800980" s="782" t="s">
        <v>501</v>
      </c>
    </row>
    <row r="800981" spans="429:429">
      <c r="PM800981" s="782" t="s">
        <v>501</v>
      </c>
    </row>
    <row r="800982" spans="429:429">
      <c r="PM800982" s="782" t="s">
        <v>501</v>
      </c>
    </row>
    <row r="800983" spans="429:429">
      <c r="PM800983" s="782" t="s">
        <v>501</v>
      </c>
    </row>
    <row r="800984" spans="429:429">
      <c r="PM800984" s="782" t="s">
        <v>501</v>
      </c>
    </row>
    <row r="800985" spans="429:429">
      <c r="PM800985" s="782" t="s">
        <v>501</v>
      </c>
    </row>
    <row r="800986" spans="429:429">
      <c r="PM800986" s="782" t="s">
        <v>501</v>
      </c>
    </row>
    <row r="800987" spans="429:429">
      <c r="PM800987" s="782" t="s">
        <v>501</v>
      </c>
    </row>
    <row r="800988" spans="429:429">
      <c r="PM800988" s="782" t="s">
        <v>501</v>
      </c>
    </row>
    <row r="800989" spans="429:429">
      <c r="PM800989" s="782" t="s">
        <v>501</v>
      </c>
    </row>
    <row r="800990" spans="429:429">
      <c r="PM800990" s="782" t="s">
        <v>501</v>
      </c>
    </row>
    <row r="800991" spans="429:429">
      <c r="PM800991" s="782" t="s">
        <v>501</v>
      </c>
    </row>
    <row r="800992" spans="429:429">
      <c r="PM800992" s="782" t="s">
        <v>501</v>
      </c>
    </row>
    <row r="800993" spans="429:429">
      <c r="PM800993" s="782" t="s">
        <v>501</v>
      </c>
    </row>
    <row r="800994" spans="429:429">
      <c r="PM800994" s="782" t="s">
        <v>501</v>
      </c>
    </row>
    <row r="800995" spans="429:429">
      <c r="PM800995" s="782" t="s">
        <v>501</v>
      </c>
    </row>
    <row r="800996" spans="429:429">
      <c r="PM800996" s="782" t="s">
        <v>501</v>
      </c>
    </row>
    <row r="800997" spans="429:429">
      <c r="PM800997" s="782" t="s">
        <v>501</v>
      </c>
    </row>
    <row r="800998" spans="429:429">
      <c r="PM800998" s="782" t="s">
        <v>501</v>
      </c>
    </row>
    <row r="800999" spans="429:429">
      <c r="PM800999" s="782" t="s">
        <v>501</v>
      </c>
    </row>
    <row r="801000" spans="429:429">
      <c r="PM801000" s="782" t="s">
        <v>501</v>
      </c>
    </row>
    <row r="801001" spans="429:429">
      <c r="PM801001" s="782" t="s">
        <v>501</v>
      </c>
    </row>
    <row r="801002" spans="429:429">
      <c r="PM801002" s="782" t="s">
        <v>501</v>
      </c>
    </row>
    <row r="801003" spans="429:429">
      <c r="PM801003" s="782" t="s">
        <v>501</v>
      </c>
    </row>
    <row r="801004" spans="429:429">
      <c r="PM801004" s="782" t="s">
        <v>501</v>
      </c>
    </row>
    <row r="801005" spans="429:429">
      <c r="PM801005" s="782" t="s">
        <v>501</v>
      </c>
    </row>
    <row r="801006" spans="429:429">
      <c r="PM801006" s="782" t="s">
        <v>501</v>
      </c>
    </row>
    <row r="801007" spans="429:429">
      <c r="PM801007" s="782" t="s">
        <v>501</v>
      </c>
    </row>
    <row r="801008" spans="429:429">
      <c r="PM801008" s="782" t="s">
        <v>501</v>
      </c>
    </row>
    <row r="801009" spans="429:429">
      <c r="PM801009" s="782" t="s">
        <v>501</v>
      </c>
    </row>
    <row r="801010" spans="429:429">
      <c r="PM801010" s="782" t="s">
        <v>501</v>
      </c>
    </row>
    <row r="801011" spans="429:429">
      <c r="PM801011" s="782" t="s">
        <v>501</v>
      </c>
    </row>
    <row r="801012" spans="429:429">
      <c r="PM801012" s="782" t="s">
        <v>501</v>
      </c>
    </row>
    <row r="801013" spans="429:429">
      <c r="PM801013" s="782" t="s">
        <v>501</v>
      </c>
    </row>
    <row r="801014" spans="429:429">
      <c r="PM801014" s="782" t="s">
        <v>501</v>
      </c>
    </row>
    <row r="801015" spans="429:429">
      <c r="PM801015" s="782" t="s">
        <v>501</v>
      </c>
    </row>
    <row r="801016" spans="429:429">
      <c r="PM801016" s="782" t="s">
        <v>501</v>
      </c>
    </row>
    <row r="801017" spans="429:429">
      <c r="PM801017" s="782" t="s">
        <v>501</v>
      </c>
    </row>
    <row r="801018" spans="429:429">
      <c r="PM801018" s="782" t="s">
        <v>501</v>
      </c>
    </row>
    <row r="801019" spans="429:429">
      <c r="PM801019" s="782" t="s">
        <v>501</v>
      </c>
    </row>
    <row r="801020" spans="429:429">
      <c r="PM801020" s="782" t="s">
        <v>501</v>
      </c>
    </row>
    <row r="801021" spans="429:429">
      <c r="PM801021" s="782" t="s">
        <v>501</v>
      </c>
    </row>
    <row r="801022" spans="429:429">
      <c r="PM801022" s="782" t="s">
        <v>501</v>
      </c>
    </row>
    <row r="801023" spans="429:429">
      <c r="PM801023" s="782" t="s">
        <v>501</v>
      </c>
    </row>
    <row r="801024" spans="429:429">
      <c r="PM801024" s="782" t="s">
        <v>501</v>
      </c>
    </row>
    <row r="801025" spans="429:429">
      <c r="PM801025" s="782" t="s">
        <v>501</v>
      </c>
    </row>
    <row r="801026" spans="429:429">
      <c r="PM801026" s="782" t="s">
        <v>501</v>
      </c>
    </row>
    <row r="801027" spans="429:429">
      <c r="PM801027" s="782" t="s">
        <v>501</v>
      </c>
    </row>
    <row r="801028" spans="429:429">
      <c r="PM801028" s="782" t="s">
        <v>501</v>
      </c>
    </row>
    <row r="801029" spans="429:429">
      <c r="PM801029" s="782" t="s">
        <v>501</v>
      </c>
    </row>
    <row r="801030" spans="429:429">
      <c r="PM801030" s="782" t="s">
        <v>501</v>
      </c>
    </row>
    <row r="801031" spans="429:429">
      <c r="PM801031" s="782" t="s">
        <v>501</v>
      </c>
    </row>
    <row r="801032" spans="429:429">
      <c r="PM801032" s="782" t="s">
        <v>501</v>
      </c>
    </row>
    <row r="801033" spans="429:429">
      <c r="PM801033" s="782" t="s">
        <v>501</v>
      </c>
    </row>
    <row r="801034" spans="429:429">
      <c r="PM801034" s="782" t="s">
        <v>501</v>
      </c>
    </row>
    <row r="801035" spans="429:429">
      <c r="PM801035" s="782" t="s">
        <v>501</v>
      </c>
    </row>
    <row r="801036" spans="429:429">
      <c r="PM801036" s="782" t="s">
        <v>501</v>
      </c>
    </row>
    <row r="801037" spans="429:429">
      <c r="PM801037" s="782" t="s">
        <v>501</v>
      </c>
    </row>
    <row r="801038" spans="429:429">
      <c r="PM801038" s="782" t="s">
        <v>501</v>
      </c>
    </row>
    <row r="801039" spans="429:429">
      <c r="PM801039" s="782" t="s">
        <v>501</v>
      </c>
    </row>
    <row r="801040" spans="429:429">
      <c r="PM801040" s="782" t="s">
        <v>501</v>
      </c>
    </row>
    <row r="801041" spans="429:429">
      <c r="PM801041" s="782" t="s">
        <v>501</v>
      </c>
    </row>
    <row r="801042" spans="429:429">
      <c r="PM801042" s="782" t="s">
        <v>501</v>
      </c>
    </row>
    <row r="801043" spans="429:429">
      <c r="PM801043" s="782" t="s">
        <v>501</v>
      </c>
    </row>
    <row r="801044" spans="429:429">
      <c r="PM801044" s="782" t="s">
        <v>501</v>
      </c>
    </row>
    <row r="801045" spans="429:429">
      <c r="PM801045" s="782" t="s">
        <v>501</v>
      </c>
    </row>
    <row r="801046" spans="429:429">
      <c r="PM801046" s="782" t="s">
        <v>501</v>
      </c>
    </row>
    <row r="801047" spans="429:429">
      <c r="PM801047" s="782" t="s">
        <v>501</v>
      </c>
    </row>
    <row r="801048" spans="429:429">
      <c r="PM801048" s="782" t="s">
        <v>501</v>
      </c>
    </row>
    <row r="801049" spans="429:429">
      <c r="PM801049" s="782" t="s">
        <v>501</v>
      </c>
    </row>
    <row r="801050" spans="429:429">
      <c r="PM801050" s="782" t="s">
        <v>501</v>
      </c>
    </row>
    <row r="801051" spans="429:429">
      <c r="PM801051" s="782" t="s">
        <v>501</v>
      </c>
    </row>
    <row r="801052" spans="429:429">
      <c r="PM801052" s="782" t="s">
        <v>501</v>
      </c>
    </row>
    <row r="801053" spans="429:429">
      <c r="PM801053" s="782" t="s">
        <v>501</v>
      </c>
    </row>
    <row r="801054" spans="429:429">
      <c r="PM801054" s="782" t="s">
        <v>501</v>
      </c>
    </row>
    <row r="801055" spans="429:429">
      <c r="PM801055" s="782" t="s">
        <v>501</v>
      </c>
    </row>
    <row r="801056" spans="429:429">
      <c r="PM801056" s="782" t="s">
        <v>501</v>
      </c>
    </row>
    <row r="801057" spans="429:429">
      <c r="PM801057" s="782" t="s">
        <v>501</v>
      </c>
    </row>
    <row r="801058" spans="429:429">
      <c r="PM801058" s="782" t="s">
        <v>501</v>
      </c>
    </row>
    <row r="801059" spans="429:429">
      <c r="PM801059" s="782" t="s">
        <v>501</v>
      </c>
    </row>
    <row r="801060" spans="429:429">
      <c r="PM801060" s="782" t="s">
        <v>501</v>
      </c>
    </row>
    <row r="801061" spans="429:429">
      <c r="PM801061" s="782" t="s">
        <v>501</v>
      </c>
    </row>
    <row r="801062" spans="429:429">
      <c r="PM801062" s="782" t="s">
        <v>501</v>
      </c>
    </row>
    <row r="801063" spans="429:429">
      <c r="PM801063" s="782" t="s">
        <v>501</v>
      </c>
    </row>
    <row r="801064" spans="429:429">
      <c r="PM801064" s="782" t="s">
        <v>501</v>
      </c>
    </row>
    <row r="801065" spans="429:429">
      <c r="PM801065" s="782" t="s">
        <v>501</v>
      </c>
    </row>
    <row r="801066" spans="429:429">
      <c r="PM801066" s="782" t="s">
        <v>501</v>
      </c>
    </row>
    <row r="801067" spans="429:429">
      <c r="PM801067" s="782" t="s">
        <v>501</v>
      </c>
    </row>
    <row r="801068" spans="429:429">
      <c r="PM801068" s="782" t="s">
        <v>501</v>
      </c>
    </row>
    <row r="801069" spans="429:429">
      <c r="PM801069" s="782" t="s">
        <v>501</v>
      </c>
    </row>
    <row r="801070" spans="429:429">
      <c r="PM801070" s="782" t="s">
        <v>501</v>
      </c>
    </row>
    <row r="801071" spans="429:429">
      <c r="PM801071" s="782" t="s">
        <v>501</v>
      </c>
    </row>
    <row r="801072" spans="429:429">
      <c r="PM801072" s="782" t="s">
        <v>501</v>
      </c>
    </row>
    <row r="801073" spans="429:429">
      <c r="PM801073" s="782" t="s">
        <v>501</v>
      </c>
    </row>
    <row r="801074" spans="429:429">
      <c r="PM801074" s="782" t="s">
        <v>501</v>
      </c>
    </row>
    <row r="801075" spans="429:429">
      <c r="PM801075" s="782" t="s">
        <v>501</v>
      </c>
    </row>
    <row r="801076" spans="429:429">
      <c r="PM801076" s="782" t="s">
        <v>501</v>
      </c>
    </row>
    <row r="801077" spans="429:429">
      <c r="PM801077" s="782" t="s">
        <v>501</v>
      </c>
    </row>
    <row r="801078" spans="429:429">
      <c r="PM801078" s="782" t="s">
        <v>501</v>
      </c>
    </row>
    <row r="801079" spans="429:429">
      <c r="PM801079" s="782" t="s">
        <v>501</v>
      </c>
    </row>
    <row r="801080" spans="429:429">
      <c r="PM801080" s="782" t="s">
        <v>501</v>
      </c>
    </row>
    <row r="801081" spans="429:429">
      <c r="PM801081" s="782" t="s">
        <v>501</v>
      </c>
    </row>
    <row r="801082" spans="429:429">
      <c r="PM801082" s="782" t="s">
        <v>501</v>
      </c>
    </row>
    <row r="801083" spans="429:429">
      <c r="PM801083" s="782" t="s">
        <v>501</v>
      </c>
    </row>
    <row r="801084" spans="429:429">
      <c r="PM801084" s="782" t="s">
        <v>501</v>
      </c>
    </row>
    <row r="801085" spans="429:429">
      <c r="PM801085" s="782" t="s">
        <v>501</v>
      </c>
    </row>
    <row r="801086" spans="429:429">
      <c r="PM801086" s="782" t="s">
        <v>501</v>
      </c>
    </row>
    <row r="801087" spans="429:429">
      <c r="PM801087" s="782" t="s">
        <v>501</v>
      </c>
    </row>
    <row r="801088" spans="429:429">
      <c r="PM801088" s="782" t="s">
        <v>501</v>
      </c>
    </row>
    <row r="801089" spans="429:429">
      <c r="PM801089" s="782" t="s">
        <v>501</v>
      </c>
    </row>
    <row r="801090" spans="429:429">
      <c r="PM801090" s="782" t="s">
        <v>501</v>
      </c>
    </row>
    <row r="801091" spans="429:429">
      <c r="PM801091" s="782" t="s">
        <v>501</v>
      </c>
    </row>
    <row r="801092" spans="429:429">
      <c r="PM801092" s="782" t="s">
        <v>501</v>
      </c>
    </row>
    <row r="801093" spans="429:429">
      <c r="PM801093" s="782" t="s">
        <v>501</v>
      </c>
    </row>
    <row r="801094" spans="429:429">
      <c r="PM801094" s="782" t="s">
        <v>501</v>
      </c>
    </row>
    <row r="801095" spans="429:429">
      <c r="PM801095" s="782" t="s">
        <v>501</v>
      </c>
    </row>
    <row r="801096" spans="429:429">
      <c r="PM801096" s="782" t="s">
        <v>501</v>
      </c>
    </row>
    <row r="801097" spans="429:429">
      <c r="PM801097" s="782" t="s">
        <v>501</v>
      </c>
    </row>
    <row r="801098" spans="429:429">
      <c r="PM801098" s="782" t="s">
        <v>501</v>
      </c>
    </row>
    <row r="801099" spans="429:429">
      <c r="PM801099" s="782" t="s">
        <v>501</v>
      </c>
    </row>
    <row r="801100" spans="429:429">
      <c r="PM801100" s="782" t="s">
        <v>501</v>
      </c>
    </row>
    <row r="801101" spans="429:429">
      <c r="PM801101" s="782" t="s">
        <v>501</v>
      </c>
    </row>
    <row r="801102" spans="429:429">
      <c r="PM801102" s="782" t="s">
        <v>501</v>
      </c>
    </row>
    <row r="801103" spans="429:429">
      <c r="PM801103" s="782" t="s">
        <v>501</v>
      </c>
    </row>
    <row r="801104" spans="429:429">
      <c r="PM801104" s="782" t="s">
        <v>501</v>
      </c>
    </row>
    <row r="801105" spans="429:429">
      <c r="PM801105" s="782" t="s">
        <v>501</v>
      </c>
    </row>
    <row r="801106" spans="429:429">
      <c r="PM801106" s="782" t="s">
        <v>501</v>
      </c>
    </row>
    <row r="801107" spans="429:429">
      <c r="PM801107" s="782" t="s">
        <v>501</v>
      </c>
    </row>
    <row r="801108" spans="429:429">
      <c r="PM801108" s="782" t="s">
        <v>501</v>
      </c>
    </row>
    <row r="801109" spans="429:429">
      <c r="PM801109" s="782" t="s">
        <v>501</v>
      </c>
    </row>
    <row r="801110" spans="429:429">
      <c r="PM801110" s="782" t="s">
        <v>501</v>
      </c>
    </row>
    <row r="801111" spans="429:429">
      <c r="PM801111" s="782" t="s">
        <v>501</v>
      </c>
    </row>
    <row r="801112" spans="429:429">
      <c r="PM801112" s="782" t="s">
        <v>501</v>
      </c>
    </row>
    <row r="801113" spans="429:429">
      <c r="PM801113" s="782" t="s">
        <v>501</v>
      </c>
    </row>
    <row r="801114" spans="429:429">
      <c r="PM801114" s="782" t="s">
        <v>501</v>
      </c>
    </row>
    <row r="801115" spans="429:429">
      <c r="PM801115" s="782" t="s">
        <v>501</v>
      </c>
    </row>
    <row r="801116" spans="429:429">
      <c r="PM801116" s="782" t="s">
        <v>501</v>
      </c>
    </row>
    <row r="801117" spans="429:429">
      <c r="PM801117" s="782" t="s">
        <v>501</v>
      </c>
    </row>
    <row r="801118" spans="429:429">
      <c r="PM801118" s="782" t="s">
        <v>501</v>
      </c>
    </row>
    <row r="801119" spans="429:429">
      <c r="PM801119" s="782" t="s">
        <v>501</v>
      </c>
    </row>
    <row r="801120" spans="429:429">
      <c r="PM801120" s="782" t="s">
        <v>501</v>
      </c>
    </row>
    <row r="801121" spans="429:429">
      <c r="PM801121" s="782" t="s">
        <v>501</v>
      </c>
    </row>
    <row r="801122" spans="429:429">
      <c r="PM801122" s="782" t="s">
        <v>501</v>
      </c>
    </row>
    <row r="801123" spans="429:429">
      <c r="PM801123" s="782" t="s">
        <v>501</v>
      </c>
    </row>
    <row r="801124" spans="429:429">
      <c r="PM801124" s="782" t="s">
        <v>501</v>
      </c>
    </row>
    <row r="801125" spans="429:429">
      <c r="PM801125" s="782" t="s">
        <v>501</v>
      </c>
    </row>
    <row r="801126" spans="429:429">
      <c r="PM801126" s="782" t="s">
        <v>501</v>
      </c>
    </row>
    <row r="801127" spans="429:429">
      <c r="PM801127" s="782" t="s">
        <v>501</v>
      </c>
    </row>
    <row r="801128" spans="429:429">
      <c r="PM801128" s="782" t="s">
        <v>501</v>
      </c>
    </row>
    <row r="801129" spans="429:429">
      <c r="PM801129" s="782" t="s">
        <v>501</v>
      </c>
    </row>
    <row r="801130" spans="429:429">
      <c r="PM801130" s="782" t="s">
        <v>501</v>
      </c>
    </row>
    <row r="801131" spans="429:429">
      <c r="PM801131" s="782" t="s">
        <v>501</v>
      </c>
    </row>
    <row r="801132" spans="429:429">
      <c r="PM801132" s="782" t="s">
        <v>501</v>
      </c>
    </row>
    <row r="801133" spans="429:429">
      <c r="PM801133" s="782" t="s">
        <v>501</v>
      </c>
    </row>
    <row r="801134" spans="429:429">
      <c r="PM801134" s="782" t="s">
        <v>501</v>
      </c>
    </row>
    <row r="801135" spans="429:429">
      <c r="PM801135" s="782" t="s">
        <v>501</v>
      </c>
    </row>
    <row r="801136" spans="429:429">
      <c r="PM801136" s="782" t="s">
        <v>501</v>
      </c>
    </row>
    <row r="801137" spans="429:429">
      <c r="PM801137" s="782" t="s">
        <v>501</v>
      </c>
    </row>
    <row r="801138" spans="429:429">
      <c r="PM801138" s="782" t="s">
        <v>501</v>
      </c>
    </row>
    <row r="801139" spans="429:429">
      <c r="PM801139" s="782" t="s">
        <v>501</v>
      </c>
    </row>
    <row r="801140" spans="429:429">
      <c r="PM801140" s="782" t="s">
        <v>501</v>
      </c>
    </row>
    <row r="801141" spans="429:429">
      <c r="PM801141" s="782" t="s">
        <v>501</v>
      </c>
    </row>
    <row r="801142" spans="429:429">
      <c r="PM801142" s="782" t="s">
        <v>501</v>
      </c>
    </row>
    <row r="801143" spans="429:429">
      <c r="PM801143" s="782" t="s">
        <v>501</v>
      </c>
    </row>
    <row r="801144" spans="429:429">
      <c r="PM801144" s="782" t="s">
        <v>501</v>
      </c>
    </row>
    <row r="801145" spans="429:429">
      <c r="PM801145" s="782" t="s">
        <v>501</v>
      </c>
    </row>
    <row r="801146" spans="429:429">
      <c r="PM801146" s="782" t="s">
        <v>501</v>
      </c>
    </row>
    <row r="801147" spans="429:429">
      <c r="PM801147" s="782" t="s">
        <v>501</v>
      </c>
    </row>
    <row r="801148" spans="429:429">
      <c r="PM801148" s="782" t="s">
        <v>501</v>
      </c>
    </row>
    <row r="801149" spans="429:429">
      <c r="PM801149" s="782" t="s">
        <v>501</v>
      </c>
    </row>
    <row r="801150" spans="429:429">
      <c r="PM801150" s="782" t="s">
        <v>501</v>
      </c>
    </row>
    <row r="801151" spans="429:429">
      <c r="PM801151" s="782" t="s">
        <v>501</v>
      </c>
    </row>
    <row r="801152" spans="429:429">
      <c r="PM801152" s="782" t="s">
        <v>501</v>
      </c>
    </row>
    <row r="801153" spans="429:429">
      <c r="PM801153" s="782" t="s">
        <v>501</v>
      </c>
    </row>
    <row r="801154" spans="429:429">
      <c r="PM801154" s="782" t="s">
        <v>501</v>
      </c>
    </row>
    <row r="801155" spans="429:429">
      <c r="PM801155" s="782" t="s">
        <v>501</v>
      </c>
    </row>
    <row r="801156" spans="429:429">
      <c r="PM801156" s="782" t="s">
        <v>501</v>
      </c>
    </row>
    <row r="801157" spans="429:429">
      <c r="PM801157" s="782" t="s">
        <v>501</v>
      </c>
    </row>
    <row r="801158" spans="429:429">
      <c r="PM801158" s="782" t="s">
        <v>501</v>
      </c>
    </row>
    <row r="801159" spans="429:429">
      <c r="PM801159" s="782" t="s">
        <v>501</v>
      </c>
    </row>
    <row r="801160" spans="429:429">
      <c r="PM801160" s="782" t="s">
        <v>501</v>
      </c>
    </row>
    <row r="801161" spans="429:429">
      <c r="PM801161" s="782" t="s">
        <v>501</v>
      </c>
    </row>
    <row r="801162" spans="429:429">
      <c r="PM801162" s="782" t="s">
        <v>501</v>
      </c>
    </row>
    <row r="801163" spans="429:429">
      <c r="PM801163" s="782" t="s">
        <v>501</v>
      </c>
    </row>
    <row r="801164" spans="429:429">
      <c r="PM801164" s="782" t="s">
        <v>501</v>
      </c>
    </row>
    <row r="801165" spans="429:429">
      <c r="PM801165" s="782" t="s">
        <v>501</v>
      </c>
    </row>
    <row r="801166" spans="429:429">
      <c r="PM801166" s="782" t="s">
        <v>501</v>
      </c>
    </row>
    <row r="801167" spans="429:429">
      <c r="PM801167" s="782" t="s">
        <v>501</v>
      </c>
    </row>
    <row r="801168" spans="429:429">
      <c r="PM801168" s="782" t="s">
        <v>501</v>
      </c>
    </row>
    <row r="801169" spans="429:429">
      <c r="PM801169" s="782" t="s">
        <v>501</v>
      </c>
    </row>
    <row r="801170" spans="429:429">
      <c r="PM801170" s="782" t="s">
        <v>501</v>
      </c>
    </row>
    <row r="801171" spans="429:429">
      <c r="PM801171" s="782" t="s">
        <v>501</v>
      </c>
    </row>
    <row r="801172" spans="429:429">
      <c r="PM801172" s="782" t="s">
        <v>501</v>
      </c>
    </row>
    <row r="801173" spans="429:429">
      <c r="PM801173" s="782" t="s">
        <v>501</v>
      </c>
    </row>
    <row r="801174" spans="429:429">
      <c r="PM801174" s="782" t="s">
        <v>501</v>
      </c>
    </row>
    <row r="801175" spans="429:429">
      <c r="PM801175" s="782" t="s">
        <v>501</v>
      </c>
    </row>
    <row r="801176" spans="429:429">
      <c r="PM801176" s="782" t="s">
        <v>501</v>
      </c>
    </row>
    <row r="801177" spans="429:429">
      <c r="PM801177" s="782" t="s">
        <v>501</v>
      </c>
    </row>
    <row r="801178" spans="429:429">
      <c r="PM801178" s="782" t="s">
        <v>501</v>
      </c>
    </row>
    <row r="801179" spans="429:429">
      <c r="PM801179" s="782" t="s">
        <v>501</v>
      </c>
    </row>
    <row r="801180" spans="429:429">
      <c r="PM801180" s="782" t="s">
        <v>501</v>
      </c>
    </row>
    <row r="801181" spans="429:429">
      <c r="PM801181" s="782" t="s">
        <v>501</v>
      </c>
    </row>
    <row r="801182" spans="429:429">
      <c r="PM801182" s="782" t="s">
        <v>501</v>
      </c>
    </row>
    <row r="801183" spans="429:429">
      <c r="PM801183" s="782" t="s">
        <v>501</v>
      </c>
    </row>
    <row r="801184" spans="429:429">
      <c r="PM801184" s="782" t="s">
        <v>501</v>
      </c>
    </row>
    <row r="801185" spans="429:429">
      <c r="PM801185" s="782" t="s">
        <v>501</v>
      </c>
    </row>
    <row r="801186" spans="429:429">
      <c r="PM801186" s="782" t="s">
        <v>501</v>
      </c>
    </row>
    <row r="801187" spans="429:429">
      <c r="PM801187" s="782" t="s">
        <v>501</v>
      </c>
    </row>
    <row r="801188" spans="429:429">
      <c r="PM801188" s="782" t="s">
        <v>501</v>
      </c>
    </row>
    <row r="801189" spans="429:429">
      <c r="PM801189" s="782" t="s">
        <v>501</v>
      </c>
    </row>
    <row r="801190" spans="429:429">
      <c r="PM801190" s="782" t="s">
        <v>501</v>
      </c>
    </row>
    <row r="801191" spans="429:429">
      <c r="PM801191" s="782" t="s">
        <v>501</v>
      </c>
    </row>
    <row r="801192" spans="429:429">
      <c r="PM801192" s="782" t="s">
        <v>501</v>
      </c>
    </row>
    <row r="801193" spans="429:429">
      <c r="PM801193" s="782" t="s">
        <v>501</v>
      </c>
    </row>
    <row r="801194" spans="429:429">
      <c r="PM801194" s="782" t="s">
        <v>501</v>
      </c>
    </row>
    <row r="801195" spans="429:429">
      <c r="PM801195" s="782" t="s">
        <v>501</v>
      </c>
    </row>
    <row r="801196" spans="429:429">
      <c r="PM801196" s="782" t="s">
        <v>501</v>
      </c>
    </row>
    <row r="801197" spans="429:429">
      <c r="PM801197" s="782" t="s">
        <v>501</v>
      </c>
    </row>
    <row r="801198" spans="429:429">
      <c r="PM801198" s="782" t="s">
        <v>501</v>
      </c>
    </row>
    <row r="801199" spans="429:429">
      <c r="PM801199" s="782" t="s">
        <v>501</v>
      </c>
    </row>
    <row r="801200" spans="429:429">
      <c r="PM801200" s="782" t="s">
        <v>501</v>
      </c>
    </row>
    <row r="801201" spans="429:429">
      <c r="PM801201" s="782" t="s">
        <v>501</v>
      </c>
    </row>
    <row r="801202" spans="429:429">
      <c r="PM801202" s="782" t="s">
        <v>501</v>
      </c>
    </row>
    <row r="801203" spans="429:429">
      <c r="PM801203" s="782" t="s">
        <v>501</v>
      </c>
    </row>
    <row r="801204" spans="429:429">
      <c r="PM801204" s="782" t="s">
        <v>501</v>
      </c>
    </row>
    <row r="801205" spans="429:429">
      <c r="PM801205" s="782" t="s">
        <v>501</v>
      </c>
    </row>
    <row r="801206" spans="429:429">
      <c r="PM801206" s="782" t="s">
        <v>501</v>
      </c>
    </row>
    <row r="801207" spans="429:429">
      <c r="PM801207" s="782" t="s">
        <v>501</v>
      </c>
    </row>
    <row r="801208" spans="429:429">
      <c r="PM801208" s="782" t="s">
        <v>501</v>
      </c>
    </row>
    <row r="801209" spans="429:429">
      <c r="PM801209" s="782" t="s">
        <v>501</v>
      </c>
    </row>
    <row r="801210" spans="429:429">
      <c r="PM801210" s="782" t="s">
        <v>501</v>
      </c>
    </row>
    <row r="801211" spans="429:429">
      <c r="PM801211" s="782" t="s">
        <v>501</v>
      </c>
    </row>
    <row r="801212" spans="429:429">
      <c r="PM801212" s="782" t="s">
        <v>501</v>
      </c>
    </row>
    <row r="801213" spans="429:429">
      <c r="PM801213" s="782" t="s">
        <v>501</v>
      </c>
    </row>
    <row r="801214" spans="429:429">
      <c r="PM801214" s="782" t="s">
        <v>501</v>
      </c>
    </row>
    <row r="801215" spans="429:429">
      <c r="PM801215" s="782" t="s">
        <v>501</v>
      </c>
    </row>
    <row r="801216" spans="429:429">
      <c r="PM801216" s="782" t="s">
        <v>501</v>
      </c>
    </row>
    <row r="801217" spans="429:429">
      <c r="PM801217" s="782" t="s">
        <v>501</v>
      </c>
    </row>
    <row r="801218" spans="429:429">
      <c r="PM801218" s="782" t="s">
        <v>501</v>
      </c>
    </row>
    <row r="801219" spans="429:429">
      <c r="PM801219" s="782" t="s">
        <v>501</v>
      </c>
    </row>
    <row r="801220" spans="429:429">
      <c r="PM801220" s="782" t="s">
        <v>501</v>
      </c>
    </row>
    <row r="801221" spans="429:429">
      <c r="PM801221" s="782" t="s">
        <v>501</v>
      </c>
    </row>
    <row r="801222" spans="429:429">
      <c r="PM801222" s="782" t="s">
        <v>501</v>
      </c>
    </row>
    <row r="801223" spans="429:429">
      <c r="PM801223" s="782" t="s">
        <v>501</v>
      </c>
    </row>
    <row r="801224" spans="429:429">
      <c r="PM801224" s="782" t="s">
        <v>501</v>
      </c>
    </row>
    <row r="801225" spans="429:429">
      <c r="PM801225" s="782" t="s">
        <v>501</v>
      </c>
    </row>
    <row r="801226" spans="429:429">
      <c r="PM801226" s="782" t="s">
        <v>501</v>
      </c>
    </row>
    <row r="801227" spans="429:429">
      <c r="PM801227" s="782" t="s">
        <v>501</v>
      </c>
    </row>
    <row r="801228" spans="429:429">
      <c r="PM801228" s="782" t="s">
        <v>501</v>
      </c>
    </row>
    <row r="801229" spans="429:429">
      <c r="PM801229" s="782" t="s">
        <v>501</v>
      </c>
    </row>
    <row r="801230" spans="429:429">
      <c r="PM801230" s="782" t="s">
        <v>501</v>
      </c>
    </row>
    <row r="801231" spans="429:429">
      <c r="PM801231" s="782" t="s">
        <v>501</v>
      </c>
    </row>
    <row r="801232" spans="429:429">
      <c r="PM801232" s="782" t="s">
        <v>501</v>
      </c>
    </row>
    <row r="801233" spans="429:429">
      <c r="PM801233" s="782" t="s">
        <v>501</v>
      </c>
    </row>
    <row r="801234" spans="429:429">
      <c r="PM801234" s="782" t="s">
        <v>501</v>
      </c>
    </row>
    <row r="801235" spans="429:429">
      <c r="PM801235" s="782" t="s">
        <v>501</v>
      </c>
    </row>
    <row r="801236" spans="429:429">
      <c r="PM801236" s="782" t="s">
        <v>501</v>
      </c>
    </row>
    <row r="801237" spans="429:429">
      <c r="PM801237" s="782" t="s">
        <v>501</v>
      </c>
    </row>
    <row r="801238" spans="429:429">
      <c r="PM801238" s="782" t="s">
        <v>501</v>
      </c>
    </row>
    <row r="801239" spans="429:429">
      <c r="PM801239" s="782" t="s">
        <v>501</v>
      </c>
    </row>
    <row r="801240" spans="429:429">
      <c r="PM801240" s="782" t="s">
        <v>501</v>
      </c>
    </row>
    <row r="801241" spans="429:429">
      <c r="PM801241" s="782" t="s">
        <v>501</v>
      </c>
    </row>
    <row r="801242" spans="429:429">
      <c r="PM801242" s="782" t="s">
        <v>501</v>
      </c>
    </row>
    <row r="801243" spans="429:429">
      <c r="PM801243" s="782" t="s">
        <v>501</v>
      </c>
    </row>
    <row r="801244" spans="429:429">
      <c r="PM801244" s="782" t="s">
        <v>501</v>
      </c>
    </row>
    <row r="801245" spans="429:429">
      <c r="PM801245" s="782" t="s">
        <v>501</v>
      </c>
    </row>
    <row r="801246" spans="429:429">
      <c r="PM801246" s="782" t="s">
        <v>501</v>
      </c>
    </row>
    <row r="801247" spans="429:429">
      <c r="PM801247" s="782" t="s">
        <v>501</v>
      </c>
    </row>
    <row r="801248" spans="429:429">
      <c r="PM801248" s="782" t="s">
        <v>501</v>
      </c>
    </row>
    <row r="801249" spans="429:429">
      <c r="PM801249" s="782" t="s">
        <v>501</v>
      </c>
    </row>
    <row r="801250" spans="429:429">
      <c r="PM801250" s="782" t="s">
        <v>501</v>
      </c>
    </row>
    <row r="801251" spans="429:429">
      <c r="PM801251" s="782" t="s">
        <v>501</v>
      </c>
    </row>
    <row r="801252" spans="429:429">
      <c r="PM801252" s="782" t="s">
        <v>501</v>
      </c>
    </row>
    <row r="801253" spans="429:429">
      <c r="PM801253" s="782" t="s">
        <v>501</v>
      </c>
    </row>
    <row r="801254" spans="429:429">
      <c r="PM801254" s="782" t="s">
        <v>501</v>
      </c>
    </row>
    <row r="801255" spans="429:429">
      <c r="PM801255" s="782" t="s">
        <v>501</v>
      </c>
    </row>
    <row r="801256" spans="429:429">
      <c r="PM801256" s="782" t="s">
        <v>501</v>
      </c>
    </row>
    <row r="801257" spans="429:429">
      <c r="PM801257" s="782" t="s">
        <v>501</v>
      </c>
    </row>
    <row r="801258" spans="429:429">
      <c r="PM801258" s="782" t="s">
        <v>501</v>
      </c>
    </row>
    <row r="801259" spans="429:429">
      <c r="PM801259" s="782" t="s">
        <v>501</v>
      </c>
    </row>
    <row r="801260" spans="429:429">
      <c r="PM801260" s="782" t="s">
        <v>501</v>
      </c>
    </row>
    <row r="801261" spans="429:429">
      <c r="PM801261" s="782" t="s">
        <v>501</v>
      </c>
    </row>
    <row r="801262" spans="429:429">
      <c r="PM801262" s="782" t="s">
        <v>501</v>
      </c>
    </row>
    <row r="801263" spans="429:429">
      <c r="PM801263" s="782" t="s">
        <v>501</v>
      </c>
    </row>
    <row r="801264" spans="429:429">
      <c r="PM801264" s="782" t="s">
        <v>501</v>
      </c>
    </row>
    <row r="801265" spans="429:429">
      <c r="PM801265" s="782" t="s">
        <v>501</v>
      </c>
    </row>
    <row r="801266" spans="429:429">
      <c r="PM801266" s="782" t="s">
        <v>501</v>
      </c>
    </row>
    <row r="801267" spans="429:429">
      <c r="PM801267" s="782" t="s">
        <v>501</v>
      </c>
    </row>
    <row r="801268" spans="429:429">
      <c r="PM801268" s="782" t="s">
        <v>501</v>
      </c>
    </row>
    <row r="801269" spans="429:429">
      <c r="PM801269" s="782" t="s">
        <v>501</v>
      </c>
    </row>
    <row r="801270" spans="429:429">
      <c r="PM801270" s="782" t="s">
        <v>501</v>
      </c>
    </row>
    <row r="801271" spans="429:429">
      <c r="PM801271" s="782" t="s">
        <v>501</v>
      </c>
    </row>
    <row r="801272" spans="429:429">
      <c r="PM801272" s="782" t="s">
        <v>501</v>
      </c>
    </row>
    <row r="801273" spans="429:429">
      <c r="PM801273" s="782" t="s">
        <v>501</v>
      </c>
    </row>
    <row r="801274" spans="429:429">
      <c r="PM801274" s="782" t="s">
        <v>501</v>
      </c>
    </row>
    <row r="801275" spans="429:429">
      <c r="PM801275" s="782" t="s">
        <v>501</v>
      </c>
    </row>
    <row r="801276" spans="429:429">
      <c r="PM801276" s="782" t="s">
        <v>501</v>
      </c>
    </row>
    <row r="801277" spans="429:429">
      <c r="PM801277" s="782" t="s">
        <v>501</v>
      </c>
    </row>
    <row r="801278" spans="429:429">
      <c r="PM801278" s="782" t="s">
        <v>501</v>
      </c>
    </row>
    <row r="801279" spans="429:429">
      <c r="PM801279" s="782" t="s">
        <v>501</v>
      </c>
    </row>
    <row r="801280" spans="429:429">
      <c r="PM801280" s="782" t="s">
        <v>501</v>
      </c>
    </row>
    <row r="801281" spans="429:429">
      <c r="PM801281" s="782" t="s">
        <v>501</v>
      </c>
    </row>
    <row r="801282" spans="429:429">
      <c r="PM801282" s="782" t="s">
        <v>501</v>
      </c>
    </row>
    <row r="801283" spans="429:429">
      <c r="PM801283" s="782" t="s">
        <v>501</v>
      </c>
    </row>
    <row r="801284" spans="429:429">
      <c r="PM801284" s="782" t="s">
        <v>501</v>
      </c>
    </row>
    <row r="801285" spans="429:429">
      <c r="PM801285" s="782" t="s">
        <v>501</v>
      </c>
    </row>
    <row r="801286" spans="429:429">
      <c r="PM801286" s="782" t="s">
        <v>501</v>
      </c>
    </row>
    <row r="801287" spans="429:429">
      <c r="PM801287" s="782" t="s">
        <v>501</v>
      </c>
    </row>
    <row r="801288" spans="429:429">
      <c r="PM801288" s="782" t="s">
        <v>501</v>
      </c>
    </row>
    <row r="801289" spans="429:429">
      <c r="PM801289" s="782" t="s">
        <v>501</v>
      </c>
    </row>
    <row r="801290" spans="429:429">
      <c r="PM801290" s="782" t="s">
        <v>501</v>
      </c>
    </row>
    <row r="801291" spans="429:429">
      <c r="PM801291" s="782" t="s">
        <v>501</v>
      </c>
    </row>
    <row r="801292" spans="429:429">
      <c r="PM801292" s="782" t="s">
        <v>501</v>
      </c>
    </row>
    <row r="801293" spans="429:429">
      <c r="PM801293" s="782" t="s">
        <v>501</v>
      </c>
    </row>
    <row r="801294" spans="429:429">
      <c r="PM801294" s="782" t="s">
        <v>501</v>
      </c>
    </row>
    <row r="801295" spans="429:429">
      <c r="PM801295" s="782" t="s">
        <v>501</v>
      </c>
    </row>
    <row r="801296" spans="429:429">
      <c r="PM801296" s="782" t="s">
        <v>501</v>
      </c>
    </row>
    <row r="801297" spans="429:429">
      <c r="PM801297" s="782" t="s">
        <v>501</v>
      </c>
    </row>
    <row r="801298" spans="429:429">
      <c r="PM801298" s="782" t="s">
        <v>501</v>
      </c>
    </row>
    <row r="801299" spans="429:429">
      <c r="PM801299" s="782" t="s">
        <v>501</v>
      </c>
    </row>
    <row r="801300" spans="429:429">
      <c r="PM801300" s="782" t="s">
        <v>501</v>
      </c>
    </row>
    <row r="801301" spans="429:429">
      <c r="PM801301" s="782" t="s">
        <v>501</v>
      </c>
    </row>
    <row r="801302" spans="429:429">
      <c r="PM801302" s="782" t="s">
        <v>501</v>
      </c>
    </row>
    <row r="801303" spans="429:429">
      <c r="PM801303" s="782" t="s">
        <v>501</v>
      </c>
    </row>
    <row r="801304" spans="429:429">
      <c r="PM801304" s="782" t="s">
        <v>501</v>
      </c>
    </row>
    <row r="801305" spans="429:429">
      <c r="PM801305" s="782" t="s">
        <v>501</v>
      </c>
    </row>
    <row r="801306" spans="429:429">
      <c r="PM801306" s="782" t="s">
        <v>501</v>
      </c>
    </row>
    <row r="801307" spans="429:429">
      <c r="PM801307" s="782" t="s">
        <v>501</v>
      </c>
    </row>
    <row r="801308" spans="429:429">
      <c r="PM801308" s="782" t="s">
        <v>501</v>
      </c>
    </row>
    <row r="801309" spans="429:429">
      <c r="PM801309" s="782" t="s">
        <v>501</v>
      </c>
    </row>
    <row r="801310" spans="429:429">
      <c r="PM801310" s="782" t="s">
        <v>501</v>
      </c>
    </row>
    <row r="801311" spans="429:429">
      <c r="PM801311" s="782" t="s">
        <v>501</v>
      </c>
    </row>
    <row r="801312" spans="429:429">
      <c r="PM801312" s="782" t="s">
        <v>501</v>
      </c>
    </row>
    <row r="801313" spans="429:429">
      <c r="PM801313" s="782" t="s">
        <v>501</v>
      </c>
    </row>
    <row r="801314" spans="429:429">
      <c r="PM801314" s="782" t="s">
        <v>501</v>
      </c>
    </row>
    <row r="801315" spans="429:429">
      <c r="PM801315" s="782" t="s">
        <v>501</v>
      </c>
    </row>
    <row r="801316" spans="429:429">
      <c r="PM801316" s="782" t="s">
        <v>501</v>
      </c>
    </row>
    <row r="801317" spans="429:429">
      <c r="PM801317" s="782" t="s">
        <v>501</v>
      </c>
    </row>
    <row r="801318" spans="429:429">
      <c r="PM801318" s="782" t="s">
        <v>501</v>
      </c>
    </row>
    <row r="801319" spans="429:429">
      <c r="PM801319" s="782" t="s">
        <v>501</v>
      </c>
    </row>
    <row r="801320" spans="429:429">
      <c r="PM801320" s="782" t="s">
        <v>501</v>
      </c>
    </row>
    <row r="801321" spans="429:429">
      <c r="PM801321" s="782" t="s">
        <v>501</v>
      </c>
    </row>
    <row r="801322" spans="429:429">
      <c r="PM801322" s="782" t="s">
        <v>501</v>
      </c>
    </row>
    <row r="801323" spans="429:429">
      <c r="PM801323" s="782" t="s">
        <v>501</v>
      </c>
    </row>
    <row r="801324" spans="429:429">
      <c r="PM801324" s="782" t="s">
        <v>501</v>
      </c>
    </row>
    <row r="801325" spans="429:429">
      <c r="PM801325" s="782" t="s">
        <v>501</v>
      </c>
    </row>
    <row r="801326" spans="429:429">
      <c r="PM801326" s="782" t="s">
        <v>501</v>
      </c>
    </row>
    <row r="801327" spans="429:429">
      <c r="PM801327" s="782" t="s">
        <v>501</v>
      </c>
    </row>
    <row r="801328" spans="429:429">
      <c r="PM801328" s="782" t="s">
        <v>501</v>
      </c>
    </row>
    <row r="801329" spans="429:429">
      <c r="PM801329" s="782" t="s">
        <v>501</v>
      </c>
    </row>
    <row r="801330" spans="429:429">
      <c r="PM801330" s="782" t="s">
        <v>501</v>
      </c>
    </row>
    <row r="801331" spans="429:429">
      <c r="PM801331" s="782" t="s">
        <v>501</v>
      </c>
    </row>
    <row r="801332" spans="429:429">
      <c r="PM801332" s="782" t="s">
        <v>501</v>
      </c>
    </row>
    <row r="801333" spans="429:429">
      <c r="PM801333" s="782" t="s">
        <v>501</v>
      </c>
    </row>
    <row r="801334" spans="429:429">
      <c r="PM801334" s="782" t="s">
        <v>501</v>
      </c>
    </row>
    <row r="801335" spans="429:429">
      <c r="PM801335" s="782" t="s">
        <v>501</v>
      </c>
    </row>
    <row r="801336" spans="429:429">
      <c r="PM801336" s="782" t="s">
        <v>501</v>
      </c>
    </row>
    <row r="801337" spans="429:429">
      <c r="PM801337" s="782" t="s">
        <v>501</v>
      </c>
    </row>
    <row r="801338" spans="429:429">
      <c r="PM801338" s="782" t="s">
        <v>501</v>
      </c>
    </row>
    <row r="801339" spans="429:429">
      <c r="PM801339" s="782" t="s">
        <v>501</v>
      </c>
    </row>
    <row r="801340" spans="429:429">
      <c r="PM801340" s="782" t="s">
        <v>501</v>
      </c>
    </row>
    <row r="801341" spans="429:429">
      <c r="PM801341" s="782" t="s">
        <v>501</v>
      </c>
    </row>
    <row r="801342" spans="429:429">
      <c r="PM801342" s="782" t="s">
        <v>501</v>
      </c>
    </row>
    <row r="801343" spans="429:429">
      <c r="PM801343" s="782" t="s">
        <v>501</v>
      </c>
    </row>
    <row r="801344" spans="429:429">
      <c r="PM801344" s="782" t="s">
        <v>501</v>
      </c>
    </row>
    <row r="801345" spans="429:429">
      <c r="PM801345" s="782" t="s">
        <v>501</v>
      </c>
    </row>
    <row r="801346" spans="429:429">
      <c r="PM801346" s="782" t="s">
        <v>501</v>
      </c>
    </row>
    <row r="801347" spans="429:429">
      <c r="PM801347" s="782" t="s">
        <v>501</v>
      </c>
    </row>
    <row r="801348" spans="429:429">
      <c r="PM801348" s="782" t="s">
        <v>501</v>
      </c>
    </row>
    <row r="801349" spans="429:429">
      <c r="PM801349" s="782" t="s">
        <v>501</v>
      </c>
    </row>
    <row r="801350" spans="429:429">
      <c r="PM801350" s="782" t="s">
        <v>501</v>
      </c>
    </row>
    <row r="801351" spans="429:429">
      <c r="PM801351" s="782" t="s">
        <v>501</v>
      </c>
    </row>
    <row r="801352" spans="429:429">
      <c r="PM801352" s="782" t="s">
        <v>501</v>
      </c>
    </row>
    <row r="801353" spans="429:429">
      <c r="PM801353" s="782" t="s">
        <v>501</v>
      </c>
    </row>
    <row r="801354" spans="429:429">
      <c r="PM801354" s="782" t="s">
        <v>501</v>
      </c>
    </row>
    <row r="801355" spans="429:429">
      <c r="PM801355" s="782" t="s">
        <v>501</v>
      </c>
    </row>
    <row r="801356" spans="429:429">
      <c r="PM801356" s="782" t="s">
        <v>501</v>
      </c>
    </row>
    <row r="801357" spans="429:429">
      <c r="PM801357" s="782" t="s">
        <v>501</v>
      </c>
    </row>
    <row r="801358" spans="429:429">
      <c r="PM801358" s="782" t="s">
        <v>501</v>
      </c>
    </row>
    <row r="801359" spans="429:429">
      <c r="PM801359" s="782" t="s">
        <v>501</v>
      </c>
    </row>
    <row r="801360" spans="429:429">
      <c r="PM801360" s="782" t="s">
        <v>501</v>
      </c>
    </row>
    <row r="801361" spans="429:429">
      <c r="PM801361" s="782" t="s">
        <v>501</v>
      </c>
    </row>
    <row r="801362" spans="429:429">
      <c r="PM801362" s="782" t="s">
        <v>501</v>
      </c>
    </row>
    <row r="801363" spans="429:429">
      <c r="PM801363" s="782" t="s">
        <v>501</v>
      </c>
    </row>
    <row r="801364" spans="429:429">
      <c r="PM801364" s="782" t="s">
        <v>501</v>
      </c>
    </row>
    <row r="801365" spans="429:429">
      <c r="PM801365" s="782" t="s">
        <v>501</v>
      </c>
    </row>
    <row r="801366" spans="429:429">
      <c r="PM801366" s="782" t="s">
        <v>501</v>
      </c>
    </row>
    <row r="801367" spans="429:429">
      <c r="PM801367" s="782" t="s">
        <v>501</v>
      </c>
    </row>
    <row r="801368" spans="429:429">
      <c r="PM801368" s="782" t="s">
        <v>501</v>
      </c>
    </row>
    <row r="801369" spans="429:429">
      <c r="PM801369" s="782" t="s">
        <v>501</v>
      </c>
    </row>
    <row r="801370" spans="429:429">
      <c r="PM801370" s="782" t="s">
        <v>501</v>
      </c>
    </row>
    <row r="801371" spans="429:429">
      <c r="PM801371" s="782" t="s">
        <v>501</v>
      </c>
    </row>
    <row r="801372" spans="429:429">
      <c r="PM801372" s="782" t="s">
        <v>501</v>
      </c>
    </row>
    <row r="801373" spans="429:429">
      <c r="PM801373" s="782" t="s">
        <v>501</v>
      </c>
    </row>
    <row r="801374" spans="429:429">
      <c r="PM801374" s="782" t="s">
        <v>501</v>
      </c>
    </row>
    <row r="801375" spans="429:429">
      <c r="PM801375" s="782" t="s">
        <v>501</v>
      </c>
    </row>
    <row r="801376" spans="429:429">
      <c r="PM801376" s="782" t="s">
        <v>501</v>
      </c>
    </row>
    <row r="801377" spans="429:429">
      <c r="PM801377" s="782" t="s">
        <v>501</v>
      </c>
    </row>
    <row r="801378" spans="429:429">
      <c r="PM801378" s="782" t="s">
        <v>501</v>
      </c>
    </row>
    <row r="801379" spans="429:429">
      <c r="PM801379" s="782" t="s">
        <v>501</v>
      </c>
    </row>
    <row r="801380" spans="429:429">
      <c r="PM801380" s="782" t="s">
        <v>501</v>
      </c>
    </row>
    <row r="801381" spans="429:429">
      <c r="PM801381" s="782" t="s">
        <v>501</v>
      </c>
    </row>
    <row r="801382" spans="429:429">
      <c r="PM801382" s="782" t="s">
        <v>501</v>
      </c>
    </row>
    <row r="801383" spans="429:429">
      <c r="PM801383" s="782" t="s">
        <v>501</v>
      </c>
    </row>
    <row r="801384" spans="429:429">
      <c r="PM801384" s="782" t="s">
        <v>501</v>
      </c>
    </row>
    <row r="801385" spans="429:429">
      <c r="PM801385" s="782" t="s">
        <v>501</v>
      </c>
    </row>
    <row r="801386" spans="429:429">
      <c r="PM801386" s="782" t="s">
        <v>501</v>
      </c>
    </row>
    <row r="801387" spans="429:429">
      <c r="PM801387" s="782" t="s">
        <v>501</v>
      </c>
    </row>
    <row r="801388" spans="429:429">
      <c r="PM801388" s="782" t="s">
        <v>501</v>
      </c>
    </row>
    <row r="801389" spans="429:429">
      <c r="PM801389" s="782" t="s">
        <v>501</v>
      </c>
    </row>
    <row r="801390" spans="429:429">
      <c r="PM801390" s="782" t="s">
        <v>501</v>
      </c>
    </row>
    <row r="801391" spans="429:429">
      <c r="PM801391" s="782" t="s">
        <v>501</v>
      </c>
    </row>
    <row r="801392" spans="429:429">
      <c r="PM801392" s="782" t="s">
        <v>501</v>
      </c>
    </row>
    <row r="801393" spans="429:429">
      <c r="PM801393" s="782" t="s">
        <v>501</v>
      </c>
    </row>
    <row r="801394" spans="429:429">
      <c r="PM801394" s="782" t="s">
        <v>501</v>
      </c>
    </row>
    <row r="801395" spans="429:429">
      <c r="PM801395" s="782" t="s">
        <v>501</v>
      </c>
    </row>
    <row r="801396" spans="429:429">
      <c r="PM801396" s="782" t="s">
        <v>501</v>
      </c>
    </row>
    <row r="801397" spans="429:429">
      <c r="PM801397" s="782" t="s">
        <v>501</v>
      </c>
    </row>
    <row r="801398" spans="429:429">
      <c r="PM801398" s="782" t="s">
        <v>501</v>
      </c>
    </row>
    <row r="801399" spans="429:429">
      <c r="PM801399" s="782" t="s">
        <v>501</v>
      </c>
    </row>
    <row r="801400" spans="429:429">
      <c r="PM801400" s="782" t="s">
        <v>501</v>
      </c>
    </row>
    <row r="801401" spans="429:429">
      <c r="PM801401" s="782" t="s">
        <v>501</v>
      </c>
    </row>
    <row r="801402" spans="429:429">
      <c r="PM801402" s="782" t="s">
        <v>501</v>
      </c>
    </row>
    <row r="801403" spans="429:429">
      <c r="PM801403" s="782" t="s">
        <v>501</v>
      </c>
    </row>
    <row r="801404" spans="429:429">
      <c r="PM801404" s="782" t="s">
        <v>501</v>
      </c>
    </row>
    <row r="801405" spans="429:429">
      <c r="PM801405" s="782" t="s">
        <v>501</v>
      </c>
    </row>
    <row r="801406" spans="429:429">
      <c r="PM801406" s="782" t="s">
        <v>501</v>
      </c>
    </row>
    <row r="801407" spans="429:429">
      <c r="PM801407" s="782" t="s">
        <v>501</v>
      </c>
    </row>
    <row r="801408" spans="429:429">
      <c r="PM801408" s="782" t="s">
        <v>501</v>
      </c>
    </row>
    <row r="801409" spans="429:429">
      <c r="PM801409" s="782" t="s">
        <v>501</v>
      </c>
    </row>
    <row r="801410" spans="429:429">
      <c r="PM801410" s="782" t="s">
        <v>501</v>
      </c>
    </row>
    <row r="801411" spans="429:429">
      <c r="PM801411" s="782" t="s">
        <v>501</v>
      </c>
    </row>
    <row r="801412" spans="429:429">
      <c r="PM801412" s="782" t="s">
        <v>501</v>
      </c>
    </row>
    <row r="801413" spans="429:429">
      <c r="PM801413" s="782" t="s">
        <v>501</v>
      </c>
    </row>
    <row r="801414" spans="429:429">
      <c r="PM801414" s="782" t="s">
        <v>501</v>
      </c>
    </row>
    <row r="801415" spans="429:429">
      <c r="PM801415" s="782" t="s">
        <v>501</v>
      </c>
    </row>
    <row r="801416" spans="429:429">
      <c r="PM801416" s="782" t="s">
        <v>501</v>
      </c>
    </row>
    <row r="801417" spans="429:429">
      <c r="PM801417" s="782" t="s">
        <v>501</v>
      </c>
    </row>
    <row r="801418" spans="429:429">
      <c r="PM801418" s="782" t="s">
        <v>501</v>
      </c>
    </row>
    <row r="801419" spans="429:429">
      <c r="PM801419" s="782" t="s">
        <v>501</v>
      </c>
    </row>
    <row r="801420" spans="429:429">
      <c r="PM801420" s="782" t="s">
        <v>501</v>
      </c>
    </row>
    <row r="801421" spans="429:429">
      <c r="PM801421" s="782" t="s">
        <v>501</v>
      </c>
    </row>
    <row r="801422" spans="429:429">
      <c r="PM801422" s="782" t="s">
        <v>501</v>
      </c>
    </row>
    <row r="801423" spans="429:429">
      <c r="PM801423" s="782" t="s">
        <v>501</v>
      </c>
    </row>
    <row r="801424" spans="429:429">
      <c r="PM801424" s="782" t="s">
        <v>501</v>
      </c>
    </row>
    <row r="801425" spans="429:429">
      <c r="PM801425" s="782" t="s">
        <v>501</v>
      </c>
    </row>
    <row r="801426" spans="429:429">
      <c r="PM801426" s="782" t="s">
        <v>501</v>
      </c>
    </row>
    <row r="801427" spans="429:429">
      <c r="PM801427" s="782" t="s">
        <v>501</v>
      </c>
    </row>
    <row r="801428" spans="429:429">
      <c r="PM801428" s="782" t="s">
        <v>501</v>
      </c>
    </row>
    <row r="801429" spans="429:429">
      <c r="PM801429" s="782" t="s">
        <v>501</v>
      </c>
    </row>
    <row r="801430" spans="429:429">
      <c r="PM801430" s="782" t="s">
        <v>501</v>
      </c>
    </row>
    <row r="801431" spans="429:429">
      <c r="PM801431" s="782" t="s">
        <v>501</v>
      </c>
    </row>
    <row r="801432" spans="429:429">
      <c r="PM801432" s="782" t="s">
        <v>501</v>
      </c>
    </row>
    <row r="801433" spans="429:429">
      <c r="PM801433" s="782" t="s">
        <v>501</v>
      </c>
    </row>
    <row r="801434" spans="429:429">
      <c r="PM801434" s="782" t="s">
        <v>501</v>
      </c>
    </row>
    <row r="801435" spans="429:429">
      <c r="PM801435" s="782" t="s">
        <v>501</v>
      </c>
    </row>
    <row r="801436" spans="429:429">
      <c r="PM801436" s="782" t="s">
        <v>501</v>
      </c>
    </row>
    <row r="801437" spans="429:429">
      <c r="PM801437" s="782" t="s">
        <v>501</v>
      </c>
    </row>
    <row r="801438" spans="429:429">
      <c r="PM801438" s="782" t="s">
        <v>501</v>
      </c>
    </row>
    <row r="801439" spans="429:429">
      <c r="PM801439" s="782" t="s">
        <v>501</v>
      </c>
    </row>
    <row r="801440" spans="429:429">
      <c r="PM801440" s="782" t="s">
        <v>501</v>
      </c>
    </row>
    <row r="801441" spans="429:429">
      <c r="PM801441" s="782" t="s">
        <v>501</v>
      </c>
    </row>
    <row r="801442" spans="429:429">
      <c r="PM801442" s="782" t="s">
        <v>501</v>
      </c>
    </row>
    <row r="801443" spans="429:429">
      <c r="PM801443" s="782" t="s">
        <v>501</v>
      </c>
    </row>
    <row r="801444" spans="429:429">
      <c r="PM801444" s="782" t="s">
        <v>501</v>
      </c>
    </row>
    <row r="801445" spans="429:429">
      <c r="PM801445" s="782" t="s">
        <v>501</v>
      </c>
    </row>
    <row r="801446" spans="429:429">
      <c r="PM801446" s="782" t="s">
        <v>501</v>
      </c>
    </row>
    <row r="801447" spans="429:429">
      <c r="PM801447" s="782" t="s">
        <v>501</v>
      </c>
    </row>
    <row r="801448" spans="429:429">
      <c r="PM801448" s="782" t="s">
        <v>501</v>
      </c>
    </row>
    <row r="801449" spans="429:429">
      <c r="PM801449" s="782" t="s">
        <v>501</v>
      </c>
    </row>
    <row r="801450" spans="429:429">
      <c r="PM801450" s="782" t="s">
        <v>501</v>
      </c>
    </row>
    <row r="801451" spans="429:429">
      <c r="PM801451" s="782" t="s">
        <v>501</v>
      </c>
    </row>
    <row r="801452" spans="429:429">
      <c r="PM801452" s="782" t="s">
        <v>501</v>
      </c>
    </row>
    <row r="801453" spans="429:429">
      <c r="PM801453" s="782" t="s">
        <v>501</v>
      </c>
    </row>
    <row r="801454" spans="429:429">
      <c r="PM801454" s="782" t="s">
        <v>501</v>
      </c>
    </row>
    <row r="801455" spans="429:429">
      <c r="PM801455" s="782" t="s">
        <v>501</v>
      </c>
    </row>
    <row r="801456" spans="429:429">
      <c r="PM801456" s="782" t="s">
        <v>501</v>
      </c>
    </row>
    <row r="801457" spans="429:429">
      <c r="PM801457" s="782" t="s">
        <v>501</v>
      </c>
    </row>
    <row r="801458" spans="429:429">
      <c r="PM801458" s="782" t="s">
        <v>501</v>
      </c>
    </row>
    <row r="801459" spans="429:429">
      <c r="PM801459" s="782" t="s">
        <v>501</v>
      </c>
    </row>
    <row r="801460" spans="429:429">
      <c r="PM801460" s="782" t="s">
        <v>501</v>
      </c>
    </row>
    <row r="801461" spans="429:429">
      <c r="PM801461" s="782" t="s">
        <v>501</v>
      </c>
    </row>
    <row r="801462" spans="429:429">
      <c r="PM801462" s="782" t="s">
        <v>501</v>
      </c>
    </row>
    <row r="801463" spans="429:429">
      <c r="PM801463" s="782" t="s">
        <v>501</v>
      </c>
    </row>
    <row r="801464" spans="429:429">
      <c r="PM801464" s="782" t="s">
        <v>501</v>
      </c>
    </row>
    <row r="801465" spans="429:429">
      <c r="PM801465" s="782" t="s">
        <v>501</v>
      </c>
    </row>
    <row r="801466" spans="429:429">
      <c r="PM801466" s="782" t="s">
        <v>501</v>
      </c>
    </row>
    <row r="801467" spans="429:429">
      <c r="PM801467" s="782" t="s">
        <v>501</v>
      </c>
    </row>
    <row r="801468" spans="429:429">
      <c r="PM801468" s="782" t="s">
        <v>501</v>
      </c>
    </row>
    <row r="801469" spans="429:429">
      <c r="PM801469" s="782" t="s">
        <v>501</v>
      </c>
    </row>
    <row r="801470" spans="429:429">
      <c r="PM801470" s="782" t="s">
        <v>501</v>
      </c>
    </row>
    <row r="801471" spans="429:429">
      <c r="PM801471" s="782" t="s">
        <v>501</v>
      </c>
    </row>
    <row r="801472" spans="429:429">
      <c r="PM801472" s="782" t="s">
        <v>501</v>
      </c>
    </row>
    <row r="801473" spans="429:429">
      <c r="PM801473" s="782" t="s">
        <v>501</v>
      </c>
    </row>
    <row r="801474" spans="429:429">
      <c r="PM801474" s="782" t="s">
        <v>501</v>
      </c>
    </row>
    <row r="801475" spans="429:429">
      <c r="PM801475" s="782" t="s">
        <v>501</v>
      </c>
    </row>
    <row r="801476" spans="429:429">
      <c r="PM801476" s="782" t="s">
        <v>501</v>
      </c>
    </row>
    <row r="801477" spans="429:429">
      <c r="PM801477" s="782" t="s">
        <v>501</v>
      </c>
    </row>
    <row r="801478" spans="429:429">
      <c r="PM801478" s="782" t="s">
        <v>501</v>
      </c>
    </row>
    <row r="801479" spans="429:429">
      <c r="PM801479" s="782" t="s">
        <v>501</v>
      </c>
    </row>
    <row r="801480" spans="429:429">
      <c r="PM801480" s="782" t="s">
        <v>501</v>
      </c>
    </row>
    <row r="801481" spans="429:429">
      <c r="PM801481" s="782" t="s">
        <v>501</v>
      </c>
    </row>
    <row r="801482" spans="429:429">
      <c r="PM801482" s="782" t="s">
        <v>501</v>
      </c>
    </row>
    <row r="801483" spans="429:429">
      <c r="PM801483" s="782" t="s">
        <v>501</v>
      </c>
    </row>
    <row r="801484" spans="429:429">
      <c r="PM801484" s="782" t="s">
        <v>501</v>
      </c>
    </row>
    <row r="801485" spans="429:429">
      <c r="PM801485" s="782" t="s">
        <v>501</v>
      </c>
    </row>
    <row r="801486" spans="429:429">
      <c r="PM801486" s="782" t="s">
        <v>501</v>
      </c>
    </row>
    <row r="801487" spans="429:429">
      <c r="PM801487" s="782" t="s">
        <v>501</v>
      </c>
    </row>
    <row r="801488" spans="429:429">
      <c r="PM801488" s="782" t="s">
        <v>501</v>
      </c>
    </row>
    <row r="801489" spans="429:429">
      <c r="PM801489" s="782" t="s">
        <v>501</v>
      </c>
    </row>
    <row r="801490" spans="429:429">
      <c r="PM801490" s="782" t="s">
        <v>501</v>
      </c>
    </row>
    <row r="801491" spans="429:429">
      <c r="PM801491" s="782" t="s">
        <v>501</v>
      </c>
    </row>
    <row r="801492" spans="429:429">
      <c r="PM801492" s="782" t="s">
        <v>501</v>
      </c>
    </row>
    <row r="801493" spans="429:429">
      <c r="PM801493" s="782" t="s">
        <v>501</v>
      </c>
    </row>
    <row r="801494" spans="429:429">
      <c r="PM801494" s="782" t="s">
        <v>501</v>
      </c>
    </row>
    <row r="801495" spans="429:429">
      <c r="PM801495" s="782" t="s">
        <v>501</v>
      </c>
    </row>
    <row r="801496" spans="429:429">
      <c r="PM801496" s="782" t="s">
        <v>501</v>
      </c>
    </row>
    <row r="801497" spans="429:429">
      <c r="PM801497" s="782" t="s">
        <v>501</v>
      </c>
    </row>
    <row r="801498" spans="429:429">
      <c r="PM801498" s="782" t="s">
        <v>501</v>
      </c>
    </row>
    <row r="801499" spans="429:429">
      <c r="PM801499" s="782" t="s">
        <v>501</v>
      </c>
    </row>
    <row r="801500" spans="429:429">
      <c r="PM801500" s="782" t="s">
        <v>501</v>
      </c>
    </row>
    <row r="801501" spans="429:429">
      <c r="PM801501" s="782" t="s">
        <v>501</v>
      </c>
    </row>
    <row r="801502" spans="429:429">
      <c r="PM801502" s="782" t="s">
        <v>501</v>
      </c>
    </row>
    <row r="801503" spans="429:429">
      <c r="PM801503" s="782" t="s">
        <v>501</v>
      </c>
    </row>
    <row r="801504" spans="429:429">
      <c r="PM801504" s="782" t="s">
        <v>501</v>
      </c>
    </row>
    <row r="801505" spans="429:429">
      <c r="PM801505" s="782" t="s">
        <v>501</v>
      </c>
    </row>
    <row r="801506" spans="429:429">
      <c r="PM801506" s="782" t="s">
        <v>501</v>
      </c>
    </row>
    <row r="801507" spans="429:429">
      <c r="PM801507" s="782" t="s">
        <v>501</v>
      </c>
    </row>
    <row r="801508" spans="429:429">
      <c r="PM801508" s="782" t="s">
        <v>501</v>
      </c>
    </row>
    <row r="801509" spans="429:429">
      <c r="PM801509" s="782" t="s">
        <v>501</v>
      </c>
    </row>
    <row r="801510" spans="429:429">
      <c r="PM801510" s="782" t="s">
        <v>501</v>
      </c>
    </row>
    <row r="801511" spans="429:429">
      <c r="PM801511" s="782" t="s">
        <v>501</v>
      </c>
    </row>
    <row r="801512" spans="429:429">
      <c r="PM801512" s="782" t="s">
        <v>501</v>
      </c>
    </row>
    <row r="801513" spans="429:429">
      <c r="PM801513" s="782" t="s">
        <v>501</v>
      </c>
    </row>
    <row r="801514" spans="429:429">
      <c r="PM801514" s="782" t="s">
        <v>501</v>
      </c>
    </row>
    <row r="801515" spans="429:429">
      <c r="PM801515" s="782" t="s">
        <v>501</v>
      </c>
    </row>
    <row r="801516" spans="429:429">
      <c r="PM801516" s="782" t="s">
        <v>501</v>
      </c>
    </row>
    <row r="801517" spans="429:429">
      <c r="PM801517" s="782" t="s">
        <v>501</v>
      </c>
    </row>
    <row r="801518" spans="429:429">
      <c r="PM801518" s="782" t="s">
        <v>501</v>
      </c>
    </row>
    <row r="801519" spans="429:429">
      <c r="PM801519" s="782" t="s">
        <v>501</v>
      </c>
    </row>
    <row r="801520" spans="429:429">
      <c r="PM801520" s="782" t="s">
        <v>501</v>
      </c>
    </row>
    <row r="801521" spans="429:429">
      <c r="PM801521" s="782" t="s">
        <v>501</v>
      </c>
    </row>
    <row r="801522" spans="429:429">
      <c r="PM801522" s="782" t="s">
        <v>501</v>
      </c>
    </row>
    <row r="801523" spans="429:429">
      <c r="PM801523" s="782" t="s">
        <v>501</v>
      </c>
    </row>
    <row r="801524" spans="429:429">
      <c r="PM801524" s="782" t="s">
        <v>501</v>
      </c>
    </row>
    <row r="801525" spans="429:429">
      <c r="PM801525" s="782" t="s">
        <v>501</v>
      </c>
    </row>
    <row r="801526" spans="429:429">
      <c r="PM801526" s="782" t="s">
        <v>501</v>
      </c>
    </row>
    <row r="801527" spans="429:429">
      <c r="PM801527" s="782" t="s">
        <v>501</v>
      </c>
    </row>
    <row r="801528" spans="429:429">
      <c r="PM801528" s="782" t="s">
        <v>501</v>
      </c>
    </row>
    <row r="801529" spans="429:429">
      <c r="PM801529" s="782" t="s">
        <v>501</v>
      </c>
    </row>
    <row r="801530" spans="429:429">
      <c r="PM801530" s="782" t="s">
        <v>501</v>
      </c>
    </row>
    <row r="801531" spans="429:429">
      <c r="PM801531" s="782" t="s">
        <v>501</v>
      </c>
    </row>
    <row r="801532" spans="429:429">
      <c r="PM801532" s="782" t="s">
        <v>501</v>
      </c>
    </row>
    <row r="801533" spans="429:429">
      <c r="PM801533" s="782" t="s">
        <v>501</v>
      </c>
    </row>
    <row r="801534" spans="429:429">
      <c r="PM801534" s="782" t="s">
        <v>501</v>
      </c>
    </row>
    <row r="801535" spans="429:429">
      <c r="PM801535" s="782" t="s">
        <v>501</v>
      </c>
    </row>
    <row r="801536" spans="429:429">
      <c r="PM801536" s="782" t="s">
        <v>501</v>
      </c>
    </row>
    <row r="801537" spans="429:429">
      <c r="PM801537" s="782" t="s">
        <v>501</v>
      </c>
    </row>
    <row r="801538" spans="429:429">
      <c r="PM801538" s="782" t="s">
        <v>501</v>
      </c>
    </row>
    <row r="801539" spans="429:429">
      <c r="PM801539" s="782" t="s">
        <v>501</v>
      </c>
    </row>
    <row r="801540" spans="429:429">
      <c r="PM801540" s="782" t="s">
        <v>501</v>
      </c>
    </row>
    <row r="801541" spans="429:429">
      <c r="PM801541" s="782" t="s">
        <v>501</v>
      </c>
    </row>
    <row r="801542" spans="429:429">
      <c r="PM801542" s="782" t="s">
        <v>501</v>
      </c>
    </row>
    <row r="801543" spans="429:429">
      <c r="PM801543" s="782" t="s">
        <v>501</v>
      </c>
    </row>
    <row r="801544" spans="429:429">
      <c r="PM801544" s="782" t="s">
        <v>501</v>
      </c>
    </row>
    <row r="801545" spans="429:429">
      <c r="PM801545" s="782" t="s">
        <v>501</v>
      </c>
    </row>
    <row r="801546" spans="429:429">
      <c r="PM801546" s="782" t="s">
        <v>501</v>
      </c>
    </row>
    <row r="801547" spans="429:429">
      <c r="PM801547" s="782" t="s">
        <v>501</v>
      </c>
    </row>
    <row r="801548" spans="429:429">
      <c r="PM801548" s="782" t="s">
        <v>501</v>
      </c>
    </row>
    <row r="801549" spans="429:429">
      <c r="PM801549" s="782" t="s">
        <v>501</v>
      </c>
    </row>
    <row r="801550" spans="429:429">
      <c r="PM801550" s="782" t="s">
        <v>501</v>
      </c>
    </row>
    <row r="801551" spans="429:429">
      <c r="PM801551" s="782" t="s">
        <v>501</v>
      </c>
    </row>
    <row r="801552" spans="429:429">
      <c r="PM801552" s="782" t="s">
        <v>501</v>
      </c>
    </row>
    <row r="801553" spans="429:429">
      <c r="PM801553" s="782" t="s">
        <v>501</v>
      </c>
    </row>
    <row r="801554" spans="429:429">
      <c r="PM801554" s="782" t="s">
        <v>501</v>
      </c>
    </row>
    <row r="801555" spans="429:429">
      <c r="PM801555" s="782" t="s">
        <v>501</v>
      </c>
    </row>
    <row r="801556" spans="429:429">
      <c r="PM801556" s="782" t="s">
        <v>501</v>
      </c>
    </row>
    <row r="801557" spans="429:429">
      <c r="PM801557" s="782" t="s">
        <v>501</v>
      </c>
    </row>
    <row r="801558" spans="429:429">
      <c r="PM801558" s="782" t="s">
        <v>501</v>
      </c>
    </row>
    <row r="801559" spans="429:429">
      <c r="PM801559" s="782" t="s">
        <v>501</v>
      </c>
    </row>
    <row r="801560" spans="429:429">
      <c r="PM801560" s="782" t="s">
        <v>501</v>
      </c>
    </row>
    <row r="801561" spans="429:429">
      <c r="PM801561" s="782" t="s">
        <v>501</v>
      </c>
    </row>
    <row r="801562" spans="429:429">
      <c r="PM801562" s="782" t="s">
        <v>501</v>
      </c>
    </row>
    <row r="801563" spans="429:429">
      <c r="PM801563" s="782" t="s">
        <v>501</v>
      </c>
    </row>
    <row r="801564" spans="429:429">
      <c r="PM801564" s="782" t="s">
        <v>501</v>
      </c>
    </row>
    <row r="801565" spans="429:429">
      <c r="PM801565" s="782" t="s">
        <v>501</v>
      </c>
    </row>
    <row r="801566" spans="429:429">
      <c r="PM801566" s="782" t="s">
        <v>501</v>
      </c>
    </row>
    <row r="801567" spans="429:429">
      <c r="PM801567" s="782" t="s">
        <v>501</v>
      </c>
    </row>
    <row r="801568" spans="429:429">
      <c r="PM801568" s="782" t="s">
        <v>501</v>
      </c>
    </row>
    <row r="801569" spans="429:429">
      <c r="PM801569" s="782" t="s">
        <v>501</v>
      </c>
    </row>
    <row r="801570" spans="429:429">
      <c r="PM801570" s="782" t="s">
        <v>501</v>
      </c>
    </row>
    <row r="801571" spans="429:429">
      <c r="PM801571" s="782" t="s">
        <v>501</v>
      </c>
    </row>
    <row r="801572" spans="429:429">
      <c r="PM801572" s="782" t="s">
        <v>501</v>
      </c>
    </row>
    <row r="801573" spans="429:429">
      <c r="PM801573" s="782" t="s">
        <v>501</v>
      </c>
    </row>
    <row r="801574" spans="429:429">
      <c r="PM801574" s="782" t="s">
        <v>501</v>
      </c>
    </row>
    <row r="801575" spans="429:429">
      <c r="PM801575" s="782" t="s">
        <v>501</v>
      </c>
    </row>
    <row r="801576" spans="429:429">
      <c r="PM801576" s="782" t="s">
        <v>501</v>
      </c>
    </row>
    <row r="801577" spans="429:429">
      <c r="PM801577" s="782" t="s">
        <v>501</v>
      </c>
    </row>
    <row r="801578" spans="429:429">
      <c r="PM801578" s="782" t="s">
        <v>501</v>
      </c>
    </row>
    <row r="801579" spans="429:429">
      <c r="PM801579" s="782" t="s">
        <v>501</v>
      </c>
    </row>
    <row r="801580" spans="429:429">
      <c r="PM801580" s="782" t="s">
        <v>501</v>
      </c>
    </row>
    <row r="801581" spans="429:429">
      <c r="PM801581" s="782" t="s">
        <v>501</v>
      </c>
    </row>
    <row r="801582" spans="429:429">
      <c r="PM801582" s="782" t="s">
        <v>501</v>
      </c>
    </row>
    <row r="801583" spans="429:429">
      <c r="PM801583" s="782" t="s">
        <v>501</v>
      </c>
    </row>
    <row r="801584" spans="429:429">
      <c r="PM801584" s="782" t="s">
        <v>501</v>
      </c>
    </row>
    <row r="801585" spans="429:429">
      <c r="PM801585" s="782" t="s">
        <v>501</v>
      </c>
    </row>
    <row r="801586" spans="429:429">
      <c r="PM801586" s="782" t="s">
        <v>501</v>
      </c>
    </row>
    <row r="801587" spans="429:429">
      <c r="PM801587" s="782" t="s">
        <v>501</v>
      </c>
    </row>
    <row r="801588" spans="429:429">
      <c r="PM801588" s="782" t="s">
        <v>501</v>
      </c>
    </row>
    <row r="801589" spans="429:429">
      <c r="PM801589" s="782" t="s">
        <v>501</v>
      </c>
    </row>
    <row r="801590" spans="429:429">
      <c r="PM801590" s="782" t="s">
        <v>501</v>
      </c>
    </row>
    <row r="801591" spans="429:429">
      <c r="PM801591" s="782" t="s">
        <v>501</v>
      </c>
    </row>
    <row r="801592" spans="429:429">
      <c r="PM801592" s="782" t="s">
        <v>501</v>
      </c>
    </row>
    <row r="801593" spans="429:429">
      <c r="PM801593" s="782" t="s">
        <v>501</v>
      </c>
    </row>
    <row r="801594" spans="429:429">
      <c r="PM801594" s="782" t="s">
        <v>501</v>
      </c>
    </row>
    <row r="801595" spans="429:429">
      <c r="PM801595" s="782" t="s">
        <v>501</v>
      </c>
    </row>
    <row r="801596" spans="429:429">
      <c r="PM801596" s="782" t="s">
        <v>501</v>
      </c>
    </row>
    <row r="801597" spans="429:429">
      <c r="PM801597" s="782" t="s">
        <v>501</v>
      </c>
    </row>
    <row r="801598" spans="429:429">
      <c r="PM801598" s="782" t="s">
        <v>501</v>
      </c>
    </row>
    <row r="801599" spans="429:429">
      <c r="PM801599" s="782" t="s">
        <v>501</v>
      </c>
    </row>
    <row r="801600" spans="429:429">
      <c r="PM801600" s="782" t="s">
        <v>501</v>
      </c>
    </row>
    <row r="801601" spans="429:429">
      <c r="PM801601" s="782" t="s">
        <v>501</v>
      </c>
    </row>
    <row r="801602" spans="429:429">
      <c r="PM801602" s="782" t="s">
        <v>501</v>
      </c>
    </row>
    <row r="801603" spans="429:429">
      <c r="PM801603" s="782" t="s">
        <v>501</v>
      </c>
    </row>
    <row r="801604" spans="429:429">
      <c r="PM801604" s="782" t="s">
        <v>501</v>
      </c>
    </row>
    <row r="801605" spans="429:429">
      <c r="PM801605" s="782" t="s">
        <v>501</v>
      </c>
    </row>
    <row r="801606" spans="429:429">
      <c r="PM801606" s="782" t="s">
        <v>501</v>
      </c>
    </row>
    <row r="801607" spans="429:429">
      <c r="PM801607" s="782" t="s">
        <v>501</v>
      </c>
    </row>
    <row r="801608" spans="429:429">
      <c r="PM801608" s="782" t="s">
        <v>501</v>
      </c>
    </row>
    <row r="801609" spans="429:429">
      <c r="PM801609" s="782" t="s">
        <v>501</v>
      </c>
    </row>
    <row r="801610" spans="429:429">
      <c r="PM801610" s="782" t="s">
        <v>501</v>
      </c>
    </row>
    <row r="801611" spans="429:429">
      <c r="PM801611" s="782" t="s">
        <v>501</v>
      </c>
    </row>
    <row r="801612" spans="429:429">
      <c r="PM801612" s="782" t="s">
        <v>501</v>
      </c>
    </row>
    <row r="801613" spans="429:429">
      <c r="PM801613" s="782" t="s">
        <v>501</v>
      </c>
    </row>
    <row r="801614" spans="429:429">
      <c r="PM801614" s="782" t="s">
        <v>501</v>
      </c>
    </row>
    <row r="801615" spans="429:429">
      <c r="PM801615" s="782" t="s">
        <v>501</v>
      </c>
    </row>
    <row r="801616" spans="429:429">
      <c r="PM801616" s="782" t="s">
        <v>501</v>
      </c>
    </row>
    <row r="801617" spans="429:429">
      <c r="PM801617" s="782" t="s">
        <v>501</v>
      </c>
    </row>
    <row r="801618" spans="429:429">
      <c r="PM801618" s="782" t="s">
        <v>501</v>
      </c>
    </row>
    <row r="801619" spans="429:429">
      <c r="PM801619" s="782" t="s">
        <v>501</v>
      </c>
    </row>
    <row r="801620" spans="429:429">
      <c r="PM801620" s="782" t="s">
        <v>501</v>
      </c>
    </row>
    <row r="801621" spans="429:429">
      <c r="PM801621" s="782" t="s">
        <v>501</v>
      </c>
    </row>
    <row r="801622" spans="429:429">
      <c r="PM801622" s="782" t="s">
        <v>501</v>
      </c>
    </row>
    <row r="801623" spans="429:429">
      <c r="PM801623" s="782" t="s">
        <v>501</v>
      </c>
    </row>
    <row r="801624" spans="429:429">
      <c r="PM801624" s="782" t="s">
        <v>501</v>
      </c>
    </row>
    <row r="801625" spans="429:429">
      <c r="PM801625" s="782" t="s">
        <v>501</v>
      </c>
    </row>
    <row r="801626" spans="429:429">
      <c r="PM801626" s="782" t="s">
        <v>501</v>
      </c>
    </row>
    <row r="801627" spans="429:429">
      <c r="PM801627" s="782" t="s">
        <v>501</v>
      </c>
    </row>
    <row r="801628" spans="429:429">
      <c r="PM801628" s="782" t="s">
        <v>501</v>
      </c>
    </row>
    <row r="801629" spans="429:429">
      <c r="PM801629" s="782" t="s">
        <v>501</v>
      </c>
    </row>
    <row r="801630" spans="429:429">
      <c r="PM801630" s="782" t="s">
        <v>501</v>
      </c>
    </row>
    <row r="801631" spans="429:429">
      <c r="PM801631" s="782" t="s">
        <v>501</v>
      </c>
    </row>
    <row r="801632" spans="429:429">
      <c r="PM801632" s="782" t="s">
        <v>501</v>
      </c>
    </row>
    <row r="801633" spans="429:429">
      <c r="PM801633" s="782" t="s">
        <v>501</v>
      </c>
    </row>
    <row r="801634" spans="429:429">
      <c r="PM801634" s="782" t="s">
        <v>501</v>
      </c>
    </row>
    <row r="801635" spans="429:429">
      <c r="PM801635" s="782" t="s">
        <v>501</v>
      </c>
    </row>
    <row r="801636" spans="429:429">
      <c r="PM801636" s="782" t="s">
        <v>501</v>
      </c>
    </row>
    <row r="801637" spans="429:429">
      <c r="PM801637" s="782" t="s">
        <v>501</v>
      </c>
    </row>
    <row r="801638" spans="429:429">
      <c r="PM801638" s="782" t="s">
        <v>501</v>
      </c>
    </row>
    <row r="801639" spans="429:429">
      <c r="PM801639" s="782" t="s">
        <v>501</v>
      </c>
    </row>
    <row r="801640" spans="429:429">
      <c r="PM801640" s="782" t="s">
        <v>501</v>
      </c>
    </row>
    <row r="801641" spans="429:429">
      <c r="PM801641" s="782" t="s">
        <v>501</v>
      </c>
    </row>
    <row r="801642" spans="429:429">
      <c r="PM801642" s="782" t="s">
        <v>501</v>
      </c>
    </row>
    <row r="801643" spans="429:429">
      <c r="PM801643" s="782" t="s">
        <v>501</v>
      </c>
    </row>
    <row r="801644" spans="429:429">
      <c r="PM801644" s="782" t="s">
        <v>501</v>
      </c>
    </row>
    <row r="801645" spans="429:429">
      <c r="PM801645" s="782" t="s">
        <v>501</v>
      </c>
    </row>
    <row r="801646" spans="429:429">
      <c r="PM801646" s="782" t="s">
        <v>501</v>
      </c>
    </row>
    <row r="801647" spans="429:429">
      <c r="PM801647" s="782" t="s">
        <v>501</v>
      </c>
    </row>
    <row r="801648" spans="429:429">
      <c r="PM801648" s="782" t="s">
        <v>501</v>
      </c>
    </row>
    <row r="801649" spans="429:429">
      <c r="PM801649" s="782" t="s">
        <v>501</v>
      </c>
    </row>
    <row r="801650" spans="429:429">
      <c r="PM801650" s="782" t="s">
        <v>501</v>
      </c>
    </row>
    <row r="801651" spans="429:429">
      <c r="PM801651" s="782" t="s">
        <v>501</v>
      </c>
    </row>
    <row r="801652" spans="429:429">
      <c r="PM801652" s="782" t="s">
        <v>501</v>
      </c>
    </row>
    <row r="801653" spans="429:429">
      <c r="PM801653" s="782" t="s">
        <v>501</v>
      </c>
    </row>
    <row r="801654" spans="429:429">
      <c r="PM801654" s="782" t="s">
        <v>501</v>
      </c>
    </row>
    <row r="801655" spans="429:429">
      <c r="PM801655" s="782" t="s">
        <v>501</v>
      </c>
    </row>
    <row r="801656" spans="429:429">
      <c r="PM801656" s="782" t="s">
        <v>501</v>
      </c>
    </row>
    <row r="801657" spans="429:429">
      <c r="PM801657" s="782" t="s">
        <v>501</v>
      </c>
    </row>
    <row r="801658" spans="429:429">
      <c r="PM801658" s="782" t="s">
        <v>501</v>
      </c>
    </row>
    <row r="801659" spans="429:429">
      <c r="PM801659" s="782" t="s">
        <v>501</v>
      </c>
    </row>
    <row r="801660" spans="429:429">
      <c r="PM801660" s="782" t="s">
        <v>501</v>
      </c>
    </row>
    <row r="801661" spans="429:429">
      <c r="PM801661" s="782" t="s">
        <v>501</v>
      </c>
    </row>
    <row r="801662" spans="429:429">
      <c r="PM801662" s="782" t="s">
        <v>501</v>
      </c>
    </row>
    <row r="801663" spans="429:429">
      <c r="PM801663" s="782" t="s">
        <v>501</v>
      </c>
    </row>
    <row r="801664" spans="429:429">
      <c r="PM801664" s="782" t="s">
        <v>501</v>
      </c>
    </row>
    <row r="801665" spans="429:429">
      <c r="PM801665" s="782" t="s">
        <v>501</v>
      </c>
    </row>
    <row r="801666" spans="429:429">
      <c r="PM801666" s="782" t="s">
        <v>501</v>
      </c>
    </row>
    <row r="801667" spans="429:429">
      <c r="PM801667" s="782" t="s">
        <v>501</v>
      </c>
    </row>
    <row r="801668" spans="429:429">
      <c r="PM801668" s="782" t="s">
        <v>501</v>
      </c>
    </row>
    <row r="801669" spans="429:429">
      <c r="PM801669" s="782" t="s">
        <v>501</v>
      </c>
    </row>
    <row r="801670" spans="429:429">
      <c r="PM801670" s="782" t="s">
        <v>501</v>
      </c>
    </row>
    <row r="801671" spans="429:429">
      <c r="PM801671" s="782" t="s">
        <v>501</v>
      </c>
    </row>
    <row r="801672" spans="429:429">
      <c r="PM801672" s="782" t="s">
        <v>501</v>
      </c>
    </row>
    <row r="801673" spans="429:429">
      <c r="PM801673" s="782" t="s">
        <v>501</v>
      </c>
    </row>
    <row r="801674" spans="429:429">
      <c r="PM801674" s="782" t="s">
        <v>501</v>
      </c>
    </row>
    <row r="801675" spans="429:429">
      <c r="PM801675" s="782" t="s">
        <v>501</v>
      </c>
    </row>
    <row r="801676" spans="429:429">
      <c r="PM801676" s="782" t="s">
        <v>501</v>
      </c>
    </row>
    <row r="801677" spans="429:429">
      <c r="PM801677" s="782" t="s">
        <v>501</v>
      </c>
    </row>
    <row r="801678" spans="429:429">
      <c r="PM801678" s="782" t="s">
        <v>501</v>
      </c>
    </row>
    <row r="801679" spans="429:429">
      <c r="PM801679" s="782" t="s">
        <v>501</v>
      </c>
    </row>
    <row r="801680" spans="429:429">
      <c r="PM801680" s="782" t="s">
        <v>501</v>
      </c>
    </row>
    <row r="801681" spans="429:429">
      <c r="PM801681" s="782" t="s">
        <v>501</v>
      </c>
    </row>
    <row r="801682" spans="429:429">
      <c r="PM801682" s="782" t="s">
        <v>501</v>
      </c>
    </row>
    <row r="801683" spans="429:429">
      <c r="PM801683" s="782" t="s">
        <v>501</v>
      </c>
    </row>
    <row r="801684" spans="429:429">
      <c r="PM801684" s="782" t="s">
        <v>501</v>
      </c>
    </row>
    <row r="801685" spans="429:429">
      <c r="PM801685" s="782" t="s">
        <v>501</v>
      </c>
    </row>
    <row r="801686" spans="429:429">
      <c r="PM801686" s="782" t="s">
        <v>501</v>
      </c>
    </row>
    <row r="801687" spans="429:429">
      <c r="PM801687" s="782" t="s">
        <v>501</v>
      </c>
    </row>
    <row r="801688" spans="429:429">
      <c r="PM801688" s="782" t="s">
        <v>501</v>
      </c>
    </row>
    <row r="801689" spans="429:429">
      <c r="PM801689" s="782" t="s">
        <v>501</v>
      </c>
    </row>
    <row r="801690" spans="429:429">
      <c r="PM801690" s="782" t="s">
        <v>501</v>
      </c>
    </row>
    <row r="801691" spans="429:429">
      <c r="PM801691" s="782" t="s">
        <v>501</v>
      </c>
    </row>
    <row r="801692" spans="429:429">
      <c r="PM801692" s="782" t="s">
        <v>501</v>
      </c>
    </row>
    <row r="801693" spans="429:429">
      <c r="PM801693" s="782" t="s">
        <v>501</v>
      </c>
    </row>
    <row r="801694" spans="429:429">
      <c r="PM801694" s="782" t="s">
        <v>501</v>
      </c>
    </row>
    <row r="801695" spans="429:429">
      <c r="PM801695" s="782" t="s">
        <v>501</v>
      </c>
    </row>
    <row r="801696" spans="429:429">
      <c r="PM801696" s="782" t="s">
        <v>501</v>
      </c>
    </row>
    <row r="801697" spans="429:429">
      <c r="PM801697" s="782" t="s">
        <v>501</v>
      </c>
    </row>
    <row r="801698" spans="429:429">
      <c r="PM801698" s="782" t="s">
        <v>501</v>
      </c>
    </row>
    <row r="801699" spans="429:429">
      <c r="PM801699" s="782" t="s">
        <v>501</v>
      </c>
    </row>
    <row r="801700" spans="429:429">
      <c r="PM801700" s="782" t="s">
        <v>501</v>
      </c>
    </row>
    <row r="801701" spans="429:429">
      <c r="PM801701" s="782" t="s">
        <v>501</v>
      </c>
    </row>
    <row r="801702" spans="429:429">
      <c r="PM801702" s="782" t="s">
        <v>501</v>
      </c>
    </row>
    <row r="801703" spans="429:429">
      <c r="PM801703" s="782" t="s">
        <v>501</v>
      </c>
    </row>
    <row r="801704" spans="429:429">
      <c r="PM801704" s="782" t="s">
        <v>501</v>
      </c>
    </row>
    <row r="801705" spans="429:429">
      <c r="PM801705" s="782" t="s">
        <v>501</v>
      </c>
    </row>
    <row r="801706" spans="429:429">
      <c r="PM801706" s="782" t="s">
        <v>501</v>
      </c>
    </row>
    <row r="801707" spans="429:429">
      <c r="PM801707" s="782" t="s">
        <v>501</v>
      </c>
    </row>
    <row r="801708" spans="429:429">
      <c r="PM801708" s="782" t="s">
        <v>501</v>
      </c>
    </row>
    <row r="801709" spans="429:429">
      <c r="PM801709" s="782" t="s">
        <v>501</v>
      </c>
    </row>
    <row r="801710" spans="429:429">
      <c r="PM801710" s="782" t="s">
        <v>501</v>
      </c>
    </row>
    <row r="801711" spans="429:429">
      <c r="PM801711" s="782" t="s">
        <v>501</v>
      </c>
    </row>
    <row r="801712" spans="429:429">
      <c r="PM801712" s="782" t="s">
        <v>501</v>
      </c>
    </row>
    <row r="801713" spans="429:429">
      <c r="PM801713" s="782" t="s">
        <v>501</v>
      </c>
    </row>
    <row r="801714" spans="429:429">
      <c r="PM801714" s="782" t="s">
        <v>501</v>
      </c>
    </row>
    <row r="801715" spans="429:429">
      <c r="PM801715" s="782" t="s">
        <v>501</v>
      </c>
    </row>
    <row r="801716" spans="429:429">
      <c r="PM801716" s="782" t="s">
        <v>501</v>
      </c>
    </row>
    <row r="801717" spans="429:429">
      <c r="PM801717" s="782" t="s">
        <v>501</v>
      </c>
    </row>
    <row r="801718" spans="429:429">
      <c r="PM801718" s="782" t="s">
        <v>501</v>
      </c>
    </row>
    <row r="801719" spans="429:429">
      <c r="PM801719" s="782" t="s">
        <v>501</v>
      </c>
    </row>
    <row r="801720" spans="429:429">
      <c r="PM801720" s="782" t="s">
        <v>501</v>
      </c>
    </row>
    <row r="801721" spans="429:429">
      <c r="PM801721" s="782" t="s">
        <v>501</v>
      </c>
    </row>
    <row r="801722" spans="429:429">
      <c r="PM801722" s="782" t="s">
        <v>501</v>
      </c>
    </row>
    <row r="801723" spans="429:429">
      <c r="PM801723" s="782" t="s">
        <v>501</v>
      </c>
    </row>
    <row r="801724" spans="429:429">
      <c r="PM801724" s="782" t="s">
        <v>501</v>
      </c>
    </row>
    <row r="801725" spans="429:429">
      <c r="PM801725" s="782" t="s">
        <v>501</v>
      </c>
    </row>
    <row r="801726" spans="429:429">
      <c r="PM801726" s="782" t="s">
        <v>501</v>
      </c>
    </row>
    <row r="801727" spans="429:429">
      <c r="PM801727" s="782" t="s">
        <v>501</v>
      </c>
    </row>
    <row r="801728" spans="429:429">
      <c r="PM801728" s="782" t="s">
        <v>501</v>
      </c>
    </row>
    <row r="801729" spans="429:429">
      <c r="PM801729" s="782" t="s">
        <v>501</v>
      </c>
    </row>
    <row r="801730" spans="429:429">
      <c r="PM801730" s="782" t="s">
        <v>501</v>
      </c>
    </row>
    <row r="801731" spans="429:429">
      <c r="PM801731" s="782" t="s">
        <v>501</v>
      </c>
    </row>
    <row r="801732" spans="429:429">
      <c r="PM801732" s="782" t="s">
        <v>501</v>
      </c>
    </row>
    <row r="801733" spans="429:429">
      <c r="PM801733" s="782" t="s">
        <v>501</v>
      </c>
    </row>
    <row r="801734" spans="429:429">
      <c r="PM801734" s="782" t="s">
        <v>501</v>
      </c>
    </row>
    <row r="801735" spans="429:429">
      <c r="PM801735" s="782" t="s">
        <v>501</v>
      </c>
    </row>
    <row r="801736" spans="429:429">
      <c r="PM801736" s="782" t="s">
        <v>501</v>
      </c>
    </row>
    <row r="801737" spans="429:429">
      <c r="PM801737" s="782" t="s">
        <v>501</v>
      </c>
    </row>
    <row r="801738" spans="429:429">
      <c r="PM801738" s="782" t="s">
        <v>501</v>
      </c>
    </row>
    <row r="801739" spans="429:429">
      <c r="PM801739" s="782" t="s">
        <v>501</v>
      </c>
    </row>
    <row r="801740" spans="429:429">
      <c r="PM801740" s="782" t="s">
        <v>501</v>
      </c>
    </row>
    <row r="801741" spans="429:429">
      <c r="PM801741" s="782" t="s">
        <v>501</v>
      </c>
    </row>
    <row r="801742" spans="429:429">
      <c r="PM801742" s="782" t="s">
        <v>501</v>
      </c>
    </row>
    <row r="801743" spans="429:429">
      <c r="PM801743" s="782" t="s">
        <v>501</v>
      </c>
    </row>
    <row r="801744" spans="429:429">
      <c r="PM801744" s="782" t="s">
        <v>501</v>
      </c>
    </row>
    <row r="801745" spans="429:429">
      <c r="PM801745" s="782" t="s">
        <v>501</v>
      </c>
    </row>
    <row r="801746" spans="429:429">
      <c r="PM801746" s="782" t="s">
        <v>501</v>
      </c>
    </row>
    <row r="801747" spans="429:429">
      <c r="PM801747" s="782" t="s">
        <v>501</v>
      </c>
    </row>
    <row r="801748" spans="429:429">
      <c r="PM801748" s="782" t="s">
        <v>501</v>
      </c>
    </row>
    <row r="801749" spans="429:429">
      <c r="PM801749" s="782" t="s">
        <v>501</v>
      </c>
    </row>
    <row r="801750" spans="429:429">
      <c r="PM801750" s="782" t="s">
        <v>501</v>
      </c>
    </row>
    <row r="801751" spans="429:429">
      <c r="PM801751" s="782" t="s">
        <v>501</v>
      </c>
    </row>
    <row r="801752" spans="429:429">
      <c r="PM801752" s="782" t="s">
        <v>501</v>
      </c>
    </row>
    <row r="801753" spans="429:429">
      <c r="PM801753" s="782" t="s">
        <v>501</v>
      </c>
    </row>
    <row r="801754" spans="429:429">
      <c r="PM801754" s="782" t="s">
        <v>501</v>
      </c>
    </row>
    <row r="801755" spans="429:429">
      <c r="PM801755" s="782" t="s">
        <v>501</v>
      </c>
    </row>
    <row r="801756" spans="429:429">
      <c r="PM801756" s="782" t="s">
        <v>501</v>
      </c>
    </row>
    <row r="801757" spans="429:429">
      <c r="PM801757" s="782" t="s">
        <v>501</v>
      </c>
    </row>
    <row r="801758" spans="429:429">
      <c r="PM801758" s="782" t="s">
        <v>501</v>
      </c>
    </row>
    <row r="801759" spans="429:429">
      <c r="PM801759" s="782" t="s">
        <v>501</v>
      </c>
    </row>
    <row r="801760" spans="429:429">
      <c r="PM801760" s="782" t="s">
        <v>501</v>
      </c>
    </row>
    <row r="801761" spans="429:429">
      <c r="PM801761" s="782" t="s">
        <v>501</v>
      </c>
    </row>
    <row r="801762" spans="429:429">
      <c r="PM801762" s="782" t="s">
        <v>501</v>
      </c>
    </row>
    <row r="801763" spans="429:429">
      <c r="PM801763" s="782" t="s">
        <v>501</v>
      </c>
    </row>
    <row r="801764" spans="429:429">
      <c r="PM801764" s="782" t="s">
        <v>501</v>
      </c>
    </row>
    <row r="801765" spans="429:429">
      <c r="PM801765" s="782" t="s">
        <v>501</v>
      </c>
    </row>
    <row r="801766" spans="429:429">
      <c r="PM801766" s="782" t="s">
        <v>501</v>
      </c>
    </row>
    <row r="801767" spans="429:429">
      <c r="PM801767" s="782" t="s">
        <v>501</v>
      </c>
    </row>
    <row r="801768" spans="429:429">
      <c r="PM801768" s="782" t="s">
        <v>501</v>
      </c>
    </row>
    <row r="801769" spans="429:429">
      <c r="PM801769" s="782" t="s">
        <v>501</v>
      </c>
    </row>
    <row r="801770" spans="429:429">
      <c r="PM801770" s="782" t="s">
        <v>501</v>
      </c>
    </row>
    <row r="801771" spans="429:429">
      <c r="PM801771" s="782" t="s">
        <v>501</v>
      </c>
    </row>
    <row r="801772" spans="429:429">
      <c r="PM801772" s="782" t="s">
        <v>501</v>
      </c>
    </row>
    <row r="801773" spans="429:429">
      <c r="PM801773" s="782" t="s">
        <v>501</v>
      </c>
    </row>
    <row r="801774" spans="429:429">
      <c r="PM801774" s="782" t="s">
        <v>501</v>
      </c>
    </row>
    <row r="801775" spans="429:429">
      <c r="PM801775" s="782" t="s">
        <v>501</v>
      </c>
    </row>
    <row r="801776" spans="429:429">
      <c r="PM801776" s="782" t="s">
        <v>501</v>
      </c>
    </row>
    <row r="801777" spans="429:429">
      <c r="PM801777" s="782" t="s">
        <v>501</v>
      </c>
    </row>
    <row r="801778" spans="429:429">
      <c r="PM801778" s="782" t="s">
        <v>501</v>
      </c>
    </row>
    <row r="801779" spans="429:429">
      <c r="PM801779" s="782" t="s">
        <v>501</v>
      </c>
    </row>
    <row r="801780" spans="429:429">
      <c r="PM801780" s="782" t="s">
        <v>501</v>
      </c>
    </row>
    <row r="801781" spans="429:429">
      <c r="PM801781" s="782" t="s">
        <v>501</v>
      </c>
    </row>
    <row r="801782" spans="429:429">
      <c r="PM801782" s="782" t="s">
        <v>501</v>
      </c>
    </row>
    <row r="801783" spans="429:429">
      <c r="PM801783" s="782" t="s">
        <v>501</v>
      </c>
    </row>
    <row r="801784" spans="429:429">
      <c r="PM801784" s="782" t="s">
        <v>501</v>
      </c>
    </row>
    <row r="801785" spans="429:429">
      <c r="PM801785" s="782" t="s">
        <v>501</v>
      </c>
    </row>
    <row r="801786" spans="429:429">
      <c r="PM801786" s="782" t="s">
        <v>501</v>
      </c>
    </row>
    <row r="801787" spans="429:429">
      <c r="PM801787" s="782" t="s">
        <v>501</v>
      </c>
    </row>
    <row r="801788" spans="429:429">
      <c r="PM801788" s="782" t="s">
        <v>501</v>
      </c>
    </row>
    <row r="801789" spans="429:429">
      <c r="PM801789" s="782" t="s">
        <v>501</v>
      </c>
    </row>
    <row r="801790" spans="429:429">
      <c r="PM801790" s="782" t="s">
        <v>501</v>
      </c>
    </row>
    <row r="801791" spans="429:429">
      <c r="PM801791" s="782" t="s">
        <v>501</v>
      </c>
    </row>
    <row r="801792" spans="429:429">
      <c r="PM801792" s="782" t="s">
        <v>501</v>
      </c>
    </row>
    <row r="801793" spans="429:429">
      <c r="PM801793" s="782" t="s">
        <v>501</v>
      </c>
    </row>
    <row r="801794" spans="429:429">
      <c r="PM801794" s="782" t="s">
        <v>501</v>
      </c>
    </row>
    <row r="801795" spans="429:429">
      <c r="PM801795" s="782" t="s">
        <v>501</v>
      </c>
    </row>
    <row r="801796" spans="429:429">
      <c r="PM801796" s="782" t="s">
        <v>501</v>
      </c>
    </row>
    <row r="801797" spans="429:429">
      <c r="PM801797" s="782" t="s">
        <v>501</v>
      </c>
    </row>
    <row r="801798" spans="429:429">
      <c r="PM801798" s="782" t="s">
        <v>501</v>
      </c>
    </row>
    <row r="801799" spans="429:429">
      <c r="PM801799" s="782" t="s">
        <v>501</v>
      </c>
    </row>
    <row r="801800" spans="429:429">
      <c r="PM801800" s="782" t="s">
        <v>501</v>
      </c>
    </row>
    <row r="801801" spans="429:429">
      <c r="PM801801" s="782" t="s">
        <v>501</v>
      </c>
    </row>
    <row r="801802" spans="429:429">
      <c r="PM801802" s="782" t="s">
        <v>501</v>
      </c>
    </row>
    <row r="801803" spans="429:429">
      <c r="PM801803" s="782" t="s">
        <v>501</v>
      </c>
    </row>
    <row r="801804" spans="429:429">
      <c r="PM801804" s="782" t="s">
        <v>501</v>
      </c>
    </row>
    <row r="801805" spans="429:429">
      <c r="PM801805" s="782" t="s">
        <v>501</v>
      </c>
    </row>
    <row r="801806" spans="429:429">
      <c r="PM801806" s="782" t="s">
        <v>501</v>
      </c>
    </row>
    <row r="801807" spans="429:429">
      <c r="PM801807" s="782" t="s">
        <v>501</v>
      </c>
    </row>
    <row r="801808" spans="429:429">
      <c r="PM801808" s="782" t="s">
        <v>501</v>
      </c>
    </row>
    <row r="801809" spans="429:429">
      <c r="PM801809" s="782" t="s">
        <v>501</v>
      </c>
    </row>
    <row r="801810" spans="429:429">
      <c r="PM801810" s="782" t="s">
        <v>501</v>
      </c>
    </row>
    <row r="801811" spans="429:429">
      <c r="PM801811" s="782" t="s">
        <v>501</v>
      </c>
    </row>
    <row r="801812" spans="429:429">
      <c r="PM801812" s="782" t="s">
        <v>501</v>
      </c>
    </row>
    <row r="801813" spans="429:429">
      <c r="PM801813" s="782" t="s">
        <v>501</v>
      </c>
    </row>
    <row r="801814" spans="429:429">
      <c r="PM801814" s="782" t="s">
        <v>501</v>
      </c>
    </row>
    <row r="801815" spans="429:429">
      <c r="PM801815" s="782" t="s">
        <v>501</v>
      </c>
    </row>
    <row r="801816" spans="429:429">
      <c r="PM801816" s="782" t="s">
        <v>501</v>
      </c>
    </row>
    <row r="801817" spans="429:429">
      <c r="PM801817" s="782" t="s">
        <v>501</v>
      </c>
    </row>
    <row r="801818" spans="429:429">
      <c r="PM801818" s="782" t="s">
        <v>501</v>
      </c>
    </row>
    <row r="801819" spans="429:429">
      <c r="PM801819" s="782" t="s">
        <v>501</v>
      </c>
    </row>
    <row r="801820" spans="429:429">
      <c r="PM801820" s="782" t="s">
        <v>501</v>
      </c>
    </row>
    <row r="801821" spans="429:429">
      <c r="PM801821" s="782" t="s">
        <v>501</v>
      </c>
    </row>
    <row r="801822" spans="429:429">
      <c r="PM801822" s="782" t="s">
        <v>501</v>
      </c>
    </row>
    <row r="801823" spans="429:429">
      <c r="PM801823" s="782" t="s">
        <v>501</v>
      </c>
    </row>
    <row r="801824" spans="429:429">
      <c r="PM801824" s="782" t="s">
        <v>501</v>
      </c>
    </row>
    <row r="801825" spans="429:429">
      <c r="PM801825" s="782" t="s">
        <v>501</v>
      </c>
    </row>
    <row r="801826" spans="429:429">
      <c r="PM801826" s="782" t="s">
        <v>501</v>
      </c>
    </row>
    <row r="801827" spans="429:429">
      <c r="PM801827" s="782" t="s">
        <v>501</v>
      </c>
    </row>
    <row r="801828" spans="429:429">
      <c r="PM801828" s="782" t="s">
        <v>501</v>
      </c>
    </row>
    <row r="801829" spans="429:429">
      <c r="PM801829" s="782" t="s">
        <v>501</v>
      </c>
    </row>
    <row r="801830" spans="429:429">
      <c r="PM801830" s="782" t="s">
        <v>501</v>
      </c>
    </row>
    <row r="801831" spans="429:429">
      <c r="PM801831" s="782" t="s">
        <v>501</v>
      </c>
    </row>
    <row r="801832" spans="429:429">
      <c r="PM801832" s="782" t="s">
        <v>501</v>
      </c>
    </row>
    <row r="801833" spans="429:429">
      <c r="PM801833" s="782" t="s">
        <v>501</v>
      </c>
    </row>
    <row r="801834" spans="429:429">
      <c r="PM801834" s="782" t="s">
        <v>501</v>
      </c>
    </row>
    <row r="801835" spans="429:429">
      <c r="PM801835" s="782" t="s">
        <v>501</v>
      </c>
    </row>
    <row r="801836" spans="429:429">
      <c r="PM801836" s="782" t="s">
        <v>501</v>
      </c>
    </row>
    <row r="801837" spans="429:429">
      <c r="PM801837" s="782" t="s">
        <v>501</v>
      </c>
    </row>
    <row r="801838" spans="429:429">
      <c r="PM801838" s="782" t="s">
        <v>501</v>
      </c>
    </row>
    <row r="801839" spans="429:429">
      <c r="PM801839" s="782" t="s">
        <v>501</v>
      </c>
    </row>
    <row r="801840" spans="429:429">
      <c r="PM801840" s="782" t="s">
        <v>501</v>
      </c>
    </row>
    <row r="801841" spans="429:429">
      <c r="PM801841" s="782" t="s">
        <v>501</v>
      </c>
    </row>
    <row r="801842" spans="429:429">
      <c r="PM801842" s="782" t="s">
        <v>501</v>
      </c>
    </row>
    <row r="801843" spans="429:429">
      <c r="PM801843" s="782" t="s">
        <v>501</v>
      </c>
    </row>
    <row r="801844" spans="429:429">
      <c r="PM801844" s="782" t="s">
        <v>501</v>
      </c>
    </row>
    <row r="801845" spans="429:429">
      <c r="PM801845" s="782" t="s">
        <v>501</v>
      </c>
    </row>
    <row r="801846" spans="429:429">
      <c r="PM801846" s="782" t="s">
        <v>501</v>
      </c>
    </row>
    <row r="801847" spans="429:429">
      <c r="PM801847" s="782" t="s">
        <v>501</v>
      </c>
    </row>
    <row r="801848" spans="429:429">
      <c r="PM801848" s="782" t="s">
        <v>501</v>
      </c>
    </row>
    <row r="801849" spans="429:429">
      <c r="PM801849" s="782" t="s">
        <v>501</v>
      </c>
    </row>
    <row r="801850" spans="429:429">
      <c r="PM801850" s="782" t="s">
        <v>501</v>
      </c>
    </row>
    <row r="801851" spans="429:429">
      <c r="PM801851" s="782" t="s">
        <v>501</v>
      </c>
    </row>
    <row r="801852" spans="429:429">
      <c r="PM801852" s="782" t="s">
        <v>501</v>
      </c>
    </row>
    <row r="801853" spans="429:429">
      <c r="PM801853" s="782" t="s">
        <v>501</v>
      </c>
    </row>
    <row r="801854" spans="429:429">
      <c r="PM801854" s="782" t="s">
        <v>501</v>
      </c>
    </row>
    <row r="801855" spans="429:429">
      <c r="PM801855" s="782" t="s">
        <v>501</v>
      </c>
    </row>
    <row r="801856" spans="429:429">
      <c r="PM801856" s="782" t="s">
        <v>501</v>
      </c>
    </row>
    <row r="801857" spans="429:429">
      <c r="PM801857" s="782" t="s">
        <v>501</v>
      </c>
    </row>
    <row r="801858" spans="429:429">
      <c r="PM801858" s="782" t="s">
        <v>501</v>
      </c>
    </row>
    <row r="801859" spans="429:429">
      <c r="PM801859" s="782" t="s">
        <v>501</v>
      </c>
    </row>
    <row r="801860" spans="429:429">
      <c r="PM801860" s="782" t="s">
        <v>501</v>
      </c>
    </row>
    <row r="801861" spans="429:429">
      <c r="PM801861" s="782" t="s">
        <v>501</v>
      </c>
    </row>
    <row r="801862" spans="429:429">
      <c r="PM801862" s="782" t="s">
        <v>501</v>
      </c>
    </row>
    <row r="801863" spans="429:429">
      <c r="PM801863" s="782" t="s">
        <v>501</v>
      </c>
    </row>
    <row r="801864" spans="429:429">
      <c r="PM801864" s="782" t="s">
        <v>501</v>
      </c>
    </row>
    <row r="801865" spans="429:429">
      <c r="PM801865" s="782" t="s">
        <v>501</v>
      </c>
    </row>
    <row r="801866" spans="429:429">
      <c r="PM801866" s="782" t="s">
        <v>501</v>
      </c>
    </row>
    <row r="801867" spans="429:429">
      <c r="PM801867" s="782" t="s">
        <v>501</v>
      </c>
    </row>
    <row r="801868" spans="429:429">
      <c r="PM801868" s="782" t="s">
        <v>501</v>
      </c>
    </row>
    <row r="801869" spans="429:429">
      <c r="PM801869" s="782" t="s">
        <v>501</v>
      </c>
    </row>
    <row r="801870" spans="429:429">
      <c r="PM801870" s="782" t="s">
        <v>501</v>
      </c>
    </row>
    <row r="801871" spans="429:429">
      <c r="PM801871" s="782" t="s">
        <v>501</v>
      </c>
    </row>
    <row r="801872" spans="429:429">
      <c r="PM801872" s="782" t="s">
        <v>501</v>
      </c>
    </row>
    <row r="801873" spans="429:429">
      <c r="PM801873" s="782" t="s">
        <v>501</v>
      </c>
    </row>
    <row r="801874" spans="429:429">
      <c r="PM801874" s="782" t="s">
        <v>501</v>
      </c>
    </row>
    <row r="801875" spans="429:429">
      <c r="PM801875" s="782" t="s">
        <v>501</v>
      </c>
    </row>
    <row r="801876" spans="429:429">
      <c r="PM801876" s="782" t="s">
        <v>501</v>
      </c>
    </row>
    <row r="801877" spans="429:429">
      <c r="PM801877" s="782" t="s">
        <v>501</v>
      </c>
    </row>
    <row r="801878" spans="429:429">
      <c r="PM801878" s="782" t="s">
        <v>501</v>
      </c>
    </row>
    <row r="801879" spans="429:429">
      <c r="PM801879" s="782" t="s">
        <v>501</v>
      </c>
    </row>
    <row r="801880" spans="429:429">
      <c r="PM801880" s="782" t="s">
        <v>501</v>
      </c>
    </row>
    <row r="801881" spans="429:429">
      <c r="PM801881" s="782" t="s">
        <v>501</v>
      </c>
    </row>
    <row r="801882" spans="429:429">
      <c r="PM801882" s="782" t="s">
        <v>501</v>
      </c>
    </row>
    <row r="801883" spans="429:429">
      <c r="PM801883" s="782" t="s">
        <v>501</v>
      </c>
    </row>
    <row r="801884" spans="429:429">
      <c r="PM801884" s="782" t="s">
        <v>501</v>
      </c>
    </row>
    <row r="801885" spans="429:429">
      <c r="PM801885" s="782" t="s">
        <v>501</v>
      </c>
    </row>
    <row r="801886" spans="429:429">
      <c r="PM801886" s="782" t="s">
        <v>501</v>
      </c>
    </row>
    <row r="801887" spans="429:429">
      <c r="PM801887" s="782" t="s">
        <v>501</v>
      </c>
    </row>
    <row r="801888" spans="429:429">
      <c r="PM801888" s="782" t="s">
        <v>501</v>
      </c>
    </row>
    <row r="801889" spans="429:429">
      <c r="PM801889" s="782" t="s">
        <v>501</v>
      </c>
    </row>
    <row r="801890" spans="429:429">
      <c r="PM801890" s="782" t="s">
        <v>501</v>
      </c>
    </row>
    <row r="801891" spans="429:429">
      <c r="PM801891" s="782" t="s">
        <v>501</v>
      </c>
    </row>
    <row r="801892" spans="429:429">
      <c r="PM801892" s="782" t="s">
        <v>501</v>
      </c>
    </row>
    <row r="801893" spans="429:429">
      <c r="PM801893" s="782" t="s">
        <v>501</v>
      </c>
    </row>
    <row r="801894" spans="429:429">
      <c r="PM801894" s="782" t="s">
        <v>501</v>
      </c>
    </row>
    <row r="801895" spans="429:429">
      <c r="PM801895" s="782" t="s">
        <v>501</v>
      </c>
    </row>
    <row r="801896" spans="429:429">
      <c r="PM801896" s="782" t="s">
        <v>501</v>
      </c>
    </row>
    <row r="801897" spans="429:429">
      <c r="PM801897" s="782" t="s">
        <v>501</v>
      </c>
    </row>
    <row r="801898" spans="429:429">
      <c r="PM801898" s="782" t="s">
        <v>501</v>
      </c>
    </row>
    <row r="801899" spans="429:429">
      <c r="PM801899" s="782" t="s">
        <v>501</v>
      </c>
    </row>
    <row r="801900" spans="429:429">
      <c r="PM801900" s="782" t="s">
        <v>501</v>
      </c>
    </row>
    <row r="801901" spans="429:429">
      <c r="PM801901" s="782" t="s">
        <v>501</v>
      </c>
    </row>
    <row r="801902" spans="429:429">
      <c r="PM801902" s="782" t="s">
        <v>501</v>
      </c>
    </row>
    <row r="801903" spans="429:429">
      <c r="PM801903" s="782" t="s">
        <v>501</v>
      </c>
    </row>
    <row r="801904" spans="429:429">
      <c r="PM801904" s="782" t="s">
        <v>501</v>
      </c>
    </row>
    <row r="801905" spans="429:429">
      <c r="PM801905" s="782" t="s">
        <v>501</v>
      </c>
    </row>
    <row r="801906" spans="429:429">
      <c r="PM801906" s="782" t="s">
        <v>501</v>
      </c>
    </row>
    <row r="801907" spans="429:429">
      <c r="PM801907" s="782" t="s">
        <v>501</v>
      </c>
    </row>
    <row r="801908" spans="429:429">
      <c r="PM801908" s="782" t="s">
        <v>501</v>
      </c>
    </row>
    <row r="801909" spans="429:429">
      <c r="PM801909" s="782" t="s">
        <v>501</v>
      </c>
    </row>
    <row r="801910" spans="429:429">
      <c r="PM801910" s="782" t="s">
        <v>501</v>
      </c>
    </row>
    <row r="801911" spans="429:429">
      <c r="PM801911" s="782" t="s">
        <v>501</v>
      </c>
    </row>
    <row r="801912" spans="429:429">
      <c r="PM801912" s="782" t="s">
        <v>501</v>
      </c>
    </row>
    <row r="801913" spans="429:429">
      <c r="PM801913" s="782" t="s">
        <v>501</v>
      </c>
    </row>
    <row r="801914" spans="429:429">
      <c r="PM801914" s="782" t="s">
        <v>501</v>
      </c>
    </row>
    <row r="801915" spans="429:429">
      <c r="PM801915" s="782" t="s">
        <v>501</v>
      </c>
    </row>
    <row r="801916" spans="429:429">
      <c r="PM801916" s="782" t="s">
        <v>501</v>
      </c>
    </row>
    <row r="801917" spans="429:429">
      <c r="PM801917" s="782" t="s">
        <v>501</v>
      </c>
    </row>
    <row r="801918" spans="429:429">
      <c r="PM801918" s="782" t="s">
        <v>501</v>
      </c>
    </row>
    <row r="801919" spans="429:429">
      <c r="PM801919" s="782" t="s">
        <v>501</v>
      </c>
    </row>
    <row r="801920" spans="429:429">
      <c r="PM801920" s="782" t="s">
        <v>501</v>
      </c>
    </row>
    <row r="801921" spans="429:429">
      <c r="PM801921" s="782" t="s">
        <v>501</v>
      </c>
    </row>
    <row r="801922" spans="429:429">
      <c r="PM801922" s="782" t="s">
        <v>501</v>
      </c>
    </row>
    <row r="801923" spans="429:429">
      <c r="PM801923" s="782" t="s">
        <v>501</v>
      </c>
    </row>
    <row r="801924" spans="429:429">
      <c r="PM801924" s="782" t="s">
        <v>501</v>
      </c>
    </row>
    <row r="801925" spans="429:429">
      <c r="PM801925" s="782" t="s">
        <v>501</v>
      </c>
    </row>
    <row r="801926" spans="429:429">
      <c r="PM801926" s="782" t="s">
        <v>501</v>
      </c>
    </row>
    <row r="801927" spans="429:429">
      <c r="PM801927" s="782" t="s">
        <v>501</v>
      </c>
    </row>
    <row r="801928" spans="429:429">
      <c r="PM801928" s="782" t="s">
        <v>501</v>
      </c>
    </row>
    <row r="801929" spans="429:429">
      <c r="PM801929" s="782" t="s">
        <v>501</v>
      </c>
    </row>
    <row r="801930" spans="429:429">
      <c r="PM801930" s="782" t="s">
        <v>501</v>
      </c>
    </row>
    <row r="801931" spans="429:429">
      <c r="PM801931" s="782" t="s">
        <v>501</v>
      </c>
    </row>
    <row r="801932" spans="429:429">
      <c r="PM801932" s="782" t="s">
        <v>501</v>
      </c>
    </row>
    <row r="801933" spans="429:429">
      <c r="PM801933" s="782" t="s">
        <v>501</v>
      </c>
    </row>
    <row r="801934" spans="429:429">
      <c r="PM801934" s="782" t="s">
        <v>501</v>
      </c>
    </row>
    <row r="801935" spans="429:429">
      <c r="PM801935" s="782" t="s">
        <v>501</v>
      </c>
    </row>
    <row r="801936" spans="429:429">
      <c r="PM801936" s="782" t="s">
        <v>501</v>
      </c>
    </row>
    <row r="801937" spans="429:429">
      <c r="PM801937" s="782" t="s">
        <v>501</v>
      </c>
    </row>
    <row r="801938" spans="429:429">
      <c r="PM801938" s="782" t="s">
        <v>501</v>
      </c>
    </row>
    <row r="801939" spans="429:429">
      <c r="PM801939" s="782" t="s">
        <v>501</v>
      </c>
    </row>
    <row r="801940" spans="429:429">
      <c r="PM801940" s="782" t="s">
        <v>501</v>
      </c>
    </row>
    <row r="801941" spans="429:429">
      <c r="PM801941" s="782" t="s">
        <v>501</v>
      </c>
    </row>
    <row r="801942" spans="429:429">
      <c r="PM801942" s="782" t="s">
        <v>501</v>
      </c>
    </row>
    <row r="801943" spans="429:429">
      <c r="PM801943" s="782" t="s">
        <v>501</v>
      </c>
    </row>
    <row r="801944" spans="429:429">
      <c r="PM801944" s="782" t="s">
        <v>501</v>
      </c>
    </row>
    <row r="801945" spans="429:429">
      <c r="PM801945" s="782" t="s">
        <v>501</v>
      </c>
    </row>
    <row r="801946" spans="429:429">
      <c r="PM801946" s="782" t="s">
        <v>501</v>
      </c>
    </row>
    <row r="801947" spans="429:429">
      <c r="PM801947" s="782" t="s">
        <v>501</v>
      </c>
    </row>
    <row r="801948" spans="429:429">
      <c r="PM801948" s="782" t="s">
        <v>501</v>
      </c>
    </row>
    <row r="801949" spans="429:429">
      <c r="PM801949" s="782" t="s">
        <v>501</v>
      </c>
    </row>
    <row r="801950" spans="429:429">
      <c r="PM801950" s="782" t="s">
        <v>501</v>
      </c>
    </row>
    <row r="801951" spans="429:429">
      <c r="PM801951" s="782" t="s">
        <v>501</v>
      </c>
    </row>
    <row r="801952" spans="429:429">
      <c r="PM801952" s="782" t="s">
        <v>501</v>
      </c>
    </row>
    <row r="801953" spans="429:429">
      <c r="PM801953" s="782" t="s">
        <v>501</v>
      </c>
    </row>
    <row r="801954" spans="429:429">
      <c r="PM801954" s="782" t="s">
        <v>501</v>
      </c>
    </row>
    <row r="801955" spans="429:429">
      <c r="PM801955" s="782" t="s">
        <v>501</v>
      </c>
    </row>
    <row r="801956" spans="429:429">
      <c r="PM801956" s="782" t="s">
        <v>501</v>
      </c>
    </row>
    <row r="801957" spans="429:429">
      <c r="PM801957" s="782" t="s">
        <v>501</v>
      </c>
    </row>
    <row r="801958" spans="429:429">
      <c r="PM801958" s="782" t="s">
        <v>501</v>
      </c>
    </row>
    <row r="801959" spans="429:429">
      <c r="PM801959" s="782" t="s">
        <v>501</v>
      </c>
    </row>
    <row r="801960" spans="429:429">
      <c r="PM801960" s="782" t="s">
        <v>501</v>
      </c>
    </row>
    <row r="801961" spans="429:429">
      <c r="PM801961" s="782" t="s">
        <v>501</v>
      </c>
    </row>
    <row r="801962" spans="429:429">
      <c r="PM801962" s="782" t="s">
        <v>501</v>
      </c>
    </row>
    <row r="801963" spans="429:429">
      <c r="PM801963" s="782" t="s">
        <v>501</v>
      </c>
    </row>
    <row r="801964" spans="429:429">
      <c r="PM801964" s="782" t="s">
        <v>501</v>
      </c>
    </row>
    <row r="801965" spans="429:429">
      <c r="PM801965" s="782" t="s">
        <v>501</v>
      </c>
    </row>
    <row r="801966" spans="429:429">
      <c r="PM801966" s="782" t="s">
        <v>501</v>
      </c>
    </row>
    <row r="801967" spans="429:429">
      <c r="PM801967" s="782" t="s">
        <v>501</v>
      </c>
    </row>
    <row r="801968" spans="429:429">
      <c r="PM801968" s="782" t="s">
        <v>501</v>
      </c>
    </row>
    <row r="801969" spans="429:429">
      <c r="PM801969" s="782" t="s">
        <v>501</v>
      </c>
    </row>
    <row r="801970" spans="429:429">
      <c r="PM801970" s="782" t="s">
        <v>501</v>
      </c>
    </row>
    <row r="801971" spans="429:429">
      <c r="PM801971" s="782" t="s">
        <v>501</v>
      </c>
    </row>
    <row r="801972" spans="429:429">
      <c r="PM801972" s="782" t="s">
        <v>501</v>
      </c>
    </row>
    <row r="801973" spans="429:429">
      <c r="PM801973" s="782" t="s">
        <v>501</v>
      </c>
    </row>
    <row r="801974" spans="429:429">
      <c r="PM801974" s="782" t="s">
        <v>501</v>
      </c>
    </row>
    <row r="801975" spans="429:429">
      <c r="PM801975" s="782" t="s">
        <v>501</v>
      </c>
    </row>
    <row r="801976" spans="429:429">
      <c r="PM801976" s="782" t="s">
        <v>501</v>
      </c>
    </row>
    <row r="801977" spans="429:429">
      <c r="PM801977" s="782" t="s">
        <v>501</v>
      </c>
    </row>
    <row r="801978" spans="429:429">
      <c r="PM801978" s="782" t="s">
        <v>501</v>
      </c>
    </row>
    <row r="801979" spans="429:429">
      <c r="PM801979" s="782" t="s">
        <v>501</v>
      </c>
    </row>
    <row r="801980" spans="429:429">
      <c r="PM801980" s="782" t="s">
        <v>501</v>
      </c>
    </row>
    <row r="801981" spans="429:429">
      <c r="PM801981" s="782" t="s">
        <v>501</v>
      </c>
    </row>
    <row r="801982" spans="429:429">
      <c r="PM801982" s="782" t="s">
        <v>501</v>
      </c>
    </row>
    <row r="801983" spans="429:429">
      <c r="PM801983" s="782" t="s">
        <v>501</v>
      </c>
    </row>
    <row r="801984" spans="429:429">
      <c r="PM801984" s="782" t="s">
        <v>501</v>
      </c>
    </row>
    <row r="801985" spans="429:429">
      <c r="PM801985" s="782" t="s">
        <v>501</v>
      </c>
    </row>
    <row r="801986" spans="429:429">
      <c r="PM801986" s="782" t="s">
        <v>501</v>
      </c>
    </row>
    <row r="801987" spans="429:429">
      <c r="PM801987" s="782" t="s">
        <v>501</v>
      </c>
    </row>
    <row r="801988" spans="429:429">
      <c r="PM801988" s="782" t="s">
        <v>501</v>
      </c>
    </row>
    <row r="801989" spans="429:429">
      <c r="PM801989" s="782" t="s">
        <v>501</v>
      </c>
    </row>
    <row r="801990" spans="429:429">
      <c r="PM801990" s="782" t="s">
        <v>501</v>
      </c>
    </row>
    <row r="801991" spans="429:429">
      <c r="PM801991" s="782" t="s">
        <v>501</v>
      </c>
    </row>
    <row r="801992" spans="429:429">
      <c r="PM801992" s="782" t="s">
        <v>501</v>
      </c>
    </row>
    <row r="801993" spans="429:429">
      <c r="PM801993" s="782" t="s">
        <v>501</v>
      </c>
    </row>
    <row r="801994" spans="429:429">
      <c r="PM801994" s="782" t="s">
        <v>501</v>
      </c>
    </row>
    <row r="801995" spans="429:429">
      <c r="PM801995" s="782" t="s">
        <v>501</v>
      </c>
    </row>
    <row r="801996" spans="429:429">
      <c r="PM801996" s="782" t="s">
        <v>501</v>
      </c>
    </row>
    <row r="801997" spans="429:429">
      <c r="PM801997" s="782" t="s">
        <v>501</v>
      </c>
    </row>
    <row r="801998" spans="429:429">
      <c r="PM801998" s="782" t="s">
        <v>501</v>
      </c>
    </row>
    <row r="801999" spans="429:429">
      <c r="PM801999" s="782" t="s">
        <v>501</v>
      </c>
    </row>
    <row r="802000" spans="429:429">
      <c r="PM802000" s="782" t="s">
        <v>501</v>
      </c>
    </row>
    <row r="802001" spans="429:429">
      <c r="PM802001" s="782" t="s">
        <v>501</v>
      </c>
    </row>
    <row r="802002" spans="429:429">
      <c r="PM802002" s="782" t="s">
        <v>501</v>
      </c>
    </row>
    <row r="802003" spans="429:429">
      <c r="PM802003" s="782" t="s">
        <v>501</v>
      </c>
    </row>
    <row r="802004" spans="429:429">
      <c r="PM802004" s="782" t="s">
        <v>501</v>
      </c>
    </row>
    <row r="802005" spans="429:429">
      <c r="PM802005" s="782" t="s">
        <v>501</v>
      </c>
    </row>
    <row r="802006" spans="429:429">
      <c r="PM802006" s="782" t="s">
        <v>501</v>
      </c>
    </row>
    <row r="802007" spans="429:429">
      <c r="PM802007" s="782" t="s">
        <v>501</v>
      </c>
    </row>
    <row r="802008" spans="429:429">
      <c r="PM802008" s="782" t="s">
        <v>501</v>
      </c>
    </row>
    <row r="802009" spans="429:429">
      <c r="PM802009" s="782" t="s">
        <v>501</v>
      </c>
    </row>
    <row r="802010" spans="429:429">
      <c r="PM802010" s="782" t="s">
        <v>501</v>
      </c>
    </row>
    <row r="802011" spans="429:429">
      <c r="PM802011" s="782" t="s">
        <v>501</v>
      </c>
    </row>
    <row r="802012" spans="429:429">
      <c r="PM802012" s="782" t="s">
        <v>501</v>
      </c>
    </row>
    <row r="802013" spans="429:429">
      <c r="PM802013" s="782" t="s">
        <v>501</v>
      </c>
    </row>
    <row r="802014" spans="429:429">
      <c r="PM802014" s="782" t="s">
        <v>501</v>
      </c>
    </row>
    <row r="802015" spans="429:429">
      <c r="PM802015" s="782" t="s">
        <v>501</v>
      </c>
    </row>
    <row r="802016" spans="429:429">
      <c r="PM802016" s="782" t="s">
        <v>501</v>
      </c>
    </row>
    <row r="802017" spans="429:429">
      <c r="PM802017" s="782" t="s">
        <v>501</v>
      </c>
    </row>
    <row r="802018" spans="429:429">
      <c r="PM802018" s="782" t="s">
        <v>501</v>
      </c>
    </row>
    <row r="802019" spans="429:429">
      <c r="PM802019" s="782" t="s">
        <v>501</v>
      </c>
    </row>
    <row r="802020" spans="429:429">
      <c r="PM802020" s="782" t="s">
        <v>501</v>
      </c>
    </row>
    <row r="802021" spans="429:429">
      <c r="PM802021" s="782" t="s">
        <v>501</v>
      </c>
    </row>
    <row r="802022" spans="429:429">
      <c r="PM802022" s="782" t="s">
        <v>501</v>
      </c>
    </row>
    <row r="802023" spans="429:429">
      <c r="PM802023" s="782" t="s">
        <v>501</v>
      </c>
    </row>
    <row r="802024" spans="429:429">
      <c r="PM802024" s="782" t="s">
        <v>501</v>
      </c>
    </row>
    <row r="802025" spans="429:429">
      <c r="PM802025" s="782" t="s">
        <v>501</v>
      </c>
    </row>
    <row r="802026" spans="429:429">
      <c r="PM802026" s="782" t="s">
        <v>501</v>
      </c>
    </row>
    <row r="802027" spans="429:429">
      <c r="PM802027" s="782" t="s">
        <v>501</v>
      </c>
    </row>
    <row r="802028" spans="429:429">
      <c r="PM802028" s="782" t="s">
        <v>501</v>
      </c>
    </row>
    <row r="802029" spans="429:429">
      <c r="PM802029" s="782" t="s">
        <v>501</v>
      </c>
    </row>
    <row r="802030" spans="429:429">
      <c r="PM802030" s="782" t="s">
        <v>501</v>
      </c>
    </row>
    <row r="802031" spans="429:429">
      <c r="PM802031" s="782" t="s">
        <v>501</v>
      </c>
    </row>
    <row r="802032" spans="429:429">
      <c r="PM802032" s="782" t="s">
        <v>501</v>
      </c>
    </row>
    <row r="802033" spans="429:429">
      <c r="PM802033" s="782" t="s">
        <v>501</v>
      </c>
    </row>
    <row r="802034" spans="429:429">
      <c r="PM802034" s="782" t="s">
        <v>501</v>
      </c>
    </row>
    <row r="802035" spans="429:429">
      <c r="PM802035" s="782" t="s">
        <v>501</v>
      </c>
    </row>
    <row r="802036" spans="429:429">
      <c r="PM802036" s="782" t="s">
        <v>501</v>
      </c>
    </row>
    <row r="802037" spans="429:429">
      <c r="PM802037" s="782" t="s">
        <v>501</v>
      </c>
    </row>
    <row r="802038" spans="429:429">
      <c r="PM802038" s="782" t="s">
        <v>501</v>
      </c>
    </row>
    <row r="802039" spans="429:429">
      <c r="PM802039" s="782" t="s">
        <v>501</v>
      </c>
    </row>
    <row r="802040" spans="429:429">
      <c r="PM802040" s="782" t="s">
        <v>501</v>
      </c>
    </row>
    <row r="802041" spans="429:429">
      <c r="PM802041" s="782" t="s">
        <v>501</v>
      </c>
    </row>
    <row r="802042" spans="429:429">
      <c r="PM802042" s="782" t="s">
        <v>501</v>
      </c>
    </row>
    <row r="802043" spans="429:429">
      <c r="PM802043" s="782" t="s">
        <v>501</v>
      </c>
    </row>
    <row r="802044" spans="429:429">
      <c r="PM802044" s="782" t="s">
        <v>501</v>
      </c>
    </row>
    <row r="802045" spans="429:429">
      <c r="PM802045" s="782" t="s">
        <v>501</v>
      </c>
    </row>
    <row r="802046" spans="429:429">
      <c r="PM802046" s="782" t="s">
        <v>501</v>
      </c>
    </row>
    <row r="802047" spans="429:429">
      <c r="PM802047" s="782" t="s">
        <v>501</v>
      </c>
    </row>
    <row r="802048" spans="429:429">
      <c r="PM802048" s="782" t="s">
        <v>501</v>
      </c>
    </row>
    <row r="802049" spans="429:429">
      <c r="PM802049" s="782" t="s">
        <v>501</v>
      </c>
    </row>
    <row r="802050" spans="429:429">
      <c r="PM802050" s="782" t="s">
        <v>501</v>
      </c>
    </row>
    <row r="802051" spans="429:429">
      <c r="PM802051" s="782" t="s">
        <v>501</v>
      </c>
    </row>
    <row r="802052" spans="429:429">
      <c r="PM802052" s="782" t="s">
        <v>501</v>
      </c>
    </row>
    <row r="802053" spans="429:429">
      <c r="PM802053" s="782" t="s">
        <v>501</v>
      </c>
    </row>
    <row r="802054" spans="429:429">
      <c r="PM802054" s="782" t="s">
        <v>501</v>
      </c>
    </row>
    <row r="802055" spans="429:429">
      <c r="PM802055" s="782" t="s">
        <v>501</v>
      </c>
    </row>
    <row r="802056" spans="429:429">
      <c r="PM802056" s="782" t="s">
        <v>501</v>
      </c>
    </row>
    <row r="802057" spans="429:429">
      <c r="PM802057" s="782" t="s">
        <v>501</v>
      </c>
    </row>
    <row r="802058" spans="429:429">
      <c r="PM802058" s="782" t="s">
        <v>501</v>
      </c>
    </row>
    <row r="802059" spans="429:429">
      <c r="PM802059" s="782" t="s">
        <v>501</v>
      </c>
    </row>
    <row r="802060" spans="429:429">
      <c r="PM802060" s="782" t="s">
        <v>501</v>
      </c>
    </row>
    <row r="802061" spans="429:429">
      <c r="PM802061" s="782" t="s">
        <v>501</v>
      </c>
    </row>
    <row r="802062" spans="429:429">
      <c r="PM802062" s="782" t="s">
        <v>501</v>
      </c>
    </row>
    <row r="802063" spans="429:429">
      <c r="PM802063" s="782" t="s">
        <v>501</v>
      </c>
    </row>
    <row r="802064" spans="429:429">
      <c r="PM802064" s="782" t="s">
        <v>501</v>
      </c>
    </row>
    <row r="802065" spans="429:429">
      <c r="PM802065" s="782" t="s">
        <v>501</v>
      </c>
    </row>
    <row r="802066" spans="429:429">
      <c r="PM802066" s="782" t="s">
        <v>501</v>
      </c>
    </row>
    <row r="802067" spans="429:429">
      <c r="PM802067" s="782" t="s">
        <v>501</v>
      </c>
    </row>
    <row r="802068" spans="429:429">
      <c r="PM802068" s="782" t="s">
        <v>501</v>
      </c>
    </row>
    <row r="802069" spans="429:429">
      <c r="PM802069" s="782" t="s">
        <v>501</v>
      </c>
    </row>
    <row r="802070" spans="429:429">
      <c r="PM802070" s="782" t="s">
        <v>501</v>
      </c>
    </row>
    <row r="802071" spans="429:429">
      <c r="PM802071" s="782" t="s">
        <v>501</v>
      </c>
    </row>
    <row r="802072" spans="429:429">
      <c r="PM802072" s="782" t="s">
        <v>501</v>
      </c>
    </row>
    <row r="802073" spans="429:429">
      <c r="PM802073" s="782" t="s">
        <v>501</v>
      </c>
    </row>
    <row r="802074" spans="429:429">
      <c r="PM802074" s="782" t="s">
        <v>501</v>
      </c>
    </row>
    <row r="802075" spans="429:429">
      <c r="PM802075" s="782" t="s">
        <v>501</v>
      </c>
    </row>
    <row r="802076" spans="429:429">
      <c r="PM802076" s="782" t="s">
        <v>501</v>
      </c>
    </row>
    <row r="802077" spans="429:429">
      <c r="PM802077" s="782" t="s">
        <v>501</v>
      </c>
    </row>
    <row r="802078" spans="429:429">
      <c r="PM802078" s="782" t="s">
        <v>501</v>
      </c>
    </row>
    <row r="802079" spans="429:429">
      <c r="PM802079" s="782" t="s">
        <v>501</v>
      </c>
    </row>
    <row r="802080" spans="429:429">
      <c r="PM802080" s="782" t="s">
        <v>501</v>
      </c>
    </row>
    <row r="802081" spans="429:429">
      <c r="PM802081" s="782" t="s">
        <v>501</v>
      </c>
    </row>
    <row r="802082" spans="429:429">
      <c r="PM802082" s="782" t="s">
        <v>501</v>
      </c>
    </row>
    <row r="802083" spans="429:429">
      <c r="PM802083" s="782" t="s">
        <v>501</v>
      </c>
    </row>
    <row r="802084" spans="429:429">
      <c r="PM802084" s="782" t="s">
        <v>501</v>
      </c>
    </row>
    <row r="802085" spans="429:429">
      <c r="PM802085" s="782" t="s">
        <v>501</v>
      </c>
    </row>
    <row r="802086" spans="429:429">
      <c r="PM802086" s="782" t="s">
        <v>501</v>
      </c>
    </row>
    <row r="802087" spans="429:429">
      <c r="PM802087" s="782" t="s">
        <v>501</v>
      </c>
    </row>
    <row r="802088" spans="429:429">
      <c r="PM802088" s="782" t="s">
        <v>501</v>
      </c>
    </row>
    <row r="802089" spans="429:429">
      <c r="PM802089" s="782" t="s">
        <v>501</v>
      </c>
    </row>
    <row r="802090" spans="429:429">
      <c r="PM802090" s="782" t="s">
        <v>501</v>
      </c>
    </row>
    <row r="802091" spans="429:429">
      <c r="PM802091" s="782" t="s">
        <v>501</v>
      </c>
    </row>
    <row r="802092" spans="429:429">
      <c r="PM802092" s="782" t="s">
        <v>501</v>
      </c>
    </row>
    <row r="802093" spans="429:429">
      <c r="PM802093" s="782" t="s">
        <v>501</v>
      </c>
    </row>
    <row r="802094" spans="429:429">
      <c r="PM802094" s="782" t="s">
        <v>501</v>
      </c>
    </row>
    <row r="802095" spans="429:429">
      <c r="PM802095" s="782" t="s">
        <v>501</v>
      </c>
    </row>
    <row r="802096" spans="429:429">
      <c r="PM802096" s="782" t="s">
        <v>501</v>
      </c>
    </row>
    <row r="802097" spans="429:429">
      <c r="PM802097" s="782" t="s">
        <v>501</v>
      </c>
    </row>
    <row r="802098" spans="429:429">
      <c r="PM802098" s="782" t="s">
        <v>501</v>
      </c>
    </row>
    <row r="802099" spans="429:429">
      <c r="PM802099" s="782" t="s">
        <v>501</v>
      </c>
    </row>
    <row r="802100" spans="429:429">
      <c r="PM802100" s="782" t="s">
        <v>501</v>
      </c>
    </row>
    <row r="802101" spans="429:429">
      <c r="PM802101" s="782" t="s">
        <v>501</v>
      </c>
    </row>
    <row r="802102" spans="429:429">
      <c r="PM802102" s="782" t="s">
        <v>501</v>
      </c>
    </row>
    <row r="802103" spans="429:429">
      <c r="PM802103" s="782" t="s">
        <v>501</v>
      </c>
    </row>
    <row r="802104" spans="429:429">
      <c r="PM802104" s="782" t="s">
        <v>501</v>
      </c>
    </row>
    <row r="802105" spans="429:429">
      <c r="PM802105" s="782" t="s">
        <v>501</v>
      </c>
    </row>
    <row r="802106" spans="429:429">
      <c r="PM802106" s="782" t="s">
        <v>501</v>
      </c>
    </row>
    <row r="802107" spans="429:429">
      <c r="PM802107" s="782" t="s">
        <v>501</v>
      </c>
    </row>
    <row r="802108" spans="429:429">
      <c r="PM802108" s="782" t="s">
        <v>501</v>
      </c>
    </row>
    <row r="802109" spans="429:429">
      <c r="PM802109" s="782" t="s">
        <v>501</v>
      </c>
    </row>
    <row r="802110" spans="429:429">
      <c r="PM802110" s="782" t="s">
        <v>501</v>
      </c>
    </row>
    <row r="802111" spans="429:429">
      <c r="PM802111" s="782" t="s">
        <v>501</v>
      </c>
    </row>
    <row r="802112" spans="429:429">
      <c r="PM802112" s="782" t="s">
        <v>501</v>
      </c>
    </row>
    <row r="802113" spans="429:429">
      <c r="PM802113" s="782" t="s">
        <v>501</v>
      </c>
    </row>
    <row r="802114" spans="429:429">
      <c r="PM802114" s="782" t="s">
        <v>501</v>
      </c>
    </row>
    <row r="802115" spans="429:429">
      <c r="PM802115" s="782" t="s">
        <v>501</v>
      </c>
    </row>
    <row r="802116" spans="429:429">
      <c r="PM802116" s="782" t="s">
        <v>501</v>
      </c>
    </row>
    <row r="802117" spans="429:429">
      <c r="PM802117" s="782" t="s">
        <v>501</v>
      </c>
    </row>
    <row r="802118" spans="429:429">
      <c r="PM802118" s="782" t="s">
        <v>501</v>
      </c>
    </row>
    <row r="802119" spans="429:429">
      <c r="PM802119" s="782" t="s">
        <v>501</v>
      </c>
    </row>
    <row r="802120" spans="429:429">
      <c r="PM802120" s="782" t="s">
        <v>501</v>
      </c>
    </row>
    <row r="802121" spans="429:429">
      <c r="PM802121" s="782" t="s">
        <v>501</v>
      </c>
    </row>
    <row r="802122" spans="429:429">
      <c r="PM802122" s="782" t="s">
        <v>501</v>
      </c>
    </row>
    <row r="802123" spans="429:429">
      <c r="PM802123" s="782" t="s">
        <v>501</v>
      </c>
    </row>
    <row r="802124" spans="429:429">
      <c r="PM802124" s="782" t="s">
        <v>501</v>
      </c>
    </row>
    <row r="802125" spans="429:429">
      <c r="PM802125" s="782" t="s">
        <v>501</v>
      </c>
    </row>
    <row r="802126" spans="429:429">
      <c r="PM802126" s="782" t="s">
        <v>501</v>
      </c>
    </row>
    <row r="802127" spans="429:429">
      <c r="PM802127" s="782" t="s">
        <v>501</v>
      </c>
    </row>
    <row r="802128" spans="429:429">
      <c r="PM802128" s="782" t="s">
        <v>501</v>
      </c>
    </row>
    <row r="802129" spans="429:429">
      <c r="PM802129" s="782" t="s">
        <v>501</v>
      </c>
    </row>
    <row r="802130" spans="429:429">
      <c r="PM802130" s="782" t="s">
        <v>501</v>
      </c>
    </row>
    <row r="802131" spans="429:429">
      <c r="PM802131" s="782" t="s">
        <v>501</v>
      </c>
    </row>
    <row r="802132" spans="429:429">
      <c r="PM802132" s="782" t="s">
        <v>501</v>
      </c>
    </row>
    <row r="802133" spans="429:429">
      <c r="PM802133" s="782" t="s">
        <v>501</v>
      </c>
    </row>
    <row r="802134" spans="429:429">
      <c r="PM802134" s="782" t="s">
        <v>501</v>
      </c>
    </row>
    <row r="802135" spans="429:429">
      <c r="PM802135" s="782" t="s">
        <v>501</v>
      </c>
    </row>
    <row r="802136" spans="429:429">
      <c r="PM802136" s="782" t="s">
        <v>501</v>
      </c>
    </row>
    <row r="802137" spans="429:429">
      <c r="PM802137" s="782" t="s">
        <v>501</v>
      </c>
    </row>
    <row r="802138" spans="429:429">
      <c r="PM802138" s="782" t="s">
        <v>501</v>
      </c>
    </row>
    <row r="802139" spans="429:429">
      <c r="PM802139" s="782" t="s">
        <v>501</v>
      </c>
    </row>
    <row r="802140" spans="429:429">
      <c r="PM802140" s="782" t="s">
        <v>501</v>
      </c>
    </row>
    <row r="802141" spans="429:429">
      <c r="PM802141" s="782" t="s">
        <v>501</v>
      </c>
    </row>
    <row r="802142" spans="429:429">
      <c r="PM802142" s="782" t="s">
        <v>501</v>
      </c>
    </row>
    <row r="802143" spans="429:429">
      <c r="PM802143" s="782" t="s">
        <v>501</v>
      </c>
    </row>
    <row r="802144" spans="429:429">
      <c r="PM802144" s="782" t="s">
        <v>501</v>
      </c>
    </row>
    <row r="802145" spans="429:429">
      <c r="PM802145" s="782" t="s">
        <v>501</v>
      </c>
    </row>
    <row r="802146" spans="429:429">
      <c r="PM802146" s="782" t="s">
        <v>501</v>
      </c>
    </row>
    <row r="802147" spans="429:429">
      <c r="PM802147" s="782" t="s">
        <v>501</v>
      </c>
    </row>
    <row r="802148" spans="429:429">
      <c r="PM802148" s="782" t="s">
        <v>501</v>
      </c>
    </row>
    <row r="802149" spans="429:429">
      <c r="PM802149" s="782" t="s">
        <v>501</v>
      </c>
    </row>
    <row r="802150" spans="429:429">
      <c r="PM802150" s="782" t="s">
        <v>501</v>
      </c>
    </row>
    <row r="802151" spans="429:429">
      <c r="PM802151" s="782" t="s">
        <v>501</v>
      </c>
    </row>
    <row r="802152" spans="429:429">
      <c r="PM802152" s="782" t="s">
        <v>501</v>
      </c>
    </row>
    <row r="802153" spans="429:429">
      <c r="PM802153" s="782" t="s">
        <v>501</v>
      </c>
    </row>
    <row r="802154" spans="429:429">
      <c r="PM802154" s="782" t="s">
        <v>501</v>
      </c>
    </row>
    <row r="802155" spans="429:429">
      <c r="PM802155" s="782" t="s">
        <v>501</v>
      </c>
    </row>
    <row r="802156" spans="429:429">
      <c r="PM802156" s="782" t="s">
        <v>501</v>
      </c>
    </row>
    <row r="802157" spans="429:429">
      <c r="PM802157" s="782" t="s">
        <v>501</v>
      </c>
    </row>
    <row r="802158" spans="429:429">
      <c r="PM802158" s="782" t="s">
        <v>501</v>
      </c>
    </row>
    <row r="802159" spans="429:429">
      <c r="PM802159" s="782" t="s">
        <v>501</v>
      </c>
    </row>
    <row r="802160" spans="429:429">
      <c r="PM802160" s="782" t="s">
        <v>501</v>
      </c>
    </row>
    <row r="802161" spans="429:429">
      <c r="PM802161" s="782" t="s">
        <v>501</v>
      </c>
    </row>
    <row r="802162" spans="429:429">
      <c r="PM802162" s="782" t="s">
        <v>501</v>
      </c>
    </row>
    <row r="802163" spans="429:429">
      <c r="PM802163" s="782" t="s">
        <v>501</v>
      </c>
    </row>
    <row r="802164" spans="429:429">
      <c r="PM802164" s="782" t="s">
        <v>501</v>
      </c>
    </row>
    <row r="802165" spans="429:429">
      <c r="PM802165" s="782" t="s">
        <v>501</v>
      </c>
    </row>
    <row r="802166" spans="429:429">
      <c r="PM802166" s="782" t="s">
        <v>501</v>
      </c>
    </row>
    <row r="802167" spans="429:429">
      <c r="PM802167" s="782" t="s">
        <v>501</v>
      </c>
    </row>
    <row r="802168" spans="429:429">
      <c r="PM802168" s="782" t="s">
        <v>501</v>
      </c>
    </row>
    <row r="802169" spans="429:429">
      <c r="PM802169" s="782" t="s">
        <v>501</v>
      </c>
    </row>
    <row r="802170" spans="429:429">
      <c r="PM802170" s="782" t="s">
        <v>501</v>
      </c>
    </row>
    <row r="802171" spans="429:429">
      <c r="PM802171" s="782" t="s">
        <v>501</v>
      </c>
    </row>
    <row r="802172" spans="429:429">
      <c r="PM802172" s="782" t="s">
        <v>501</v>
      </c>
    </row>
    <row r="802173" spans="429:429">
      <c r="PM802173" s="782" t="s">
        <v>501</v>
      </c>
    </row>
    <row r="802174" spans="429:429">
      <c r="PM802174" s="782" t="s">
        <v>501</v>
      </c>
    </row>
    <row r="802175" spans="429:429">
      <c r="PM802175" s="782" t="s">
        <v>501</v>
      </c>
    </row>
    <row r="802176" spans="429:429">
      <c r="PM802176" s="782" t="s">
        <v>501</v>
      </c>
    </row>
    <row r="802177" spans="429:429">
      <c r="PM802177" s="782" t="s">
        <v>501</v>
      </c>
    </row>
    <row r="802178" spans="429:429">
      <c r="PM802178" s="782" t="s">
        <v>501</v>
      </c>
    </row>
    <row r="802179" spans="429:429">
      <c r="PM802179" s="782" t="s">
        <v>501</v>
      </c>
    </row>
    <row r="802180" spans="429:429">
      <c r="PM802180" s="782" t="s">
        <v>501</v>
      </c>
    </row>
    <row r="802181" spans="429:429">
      <c r="PM802181" s="782" t="s">
        <v>501</v>
      </c>
    </row>
    <row r="802182" spans="429:429">
      <c r="PM802182" s="782" t="s">
        <v>501</v>
      </c>
    </row>
    <row r="802183" spans="429:429">
      <c r="PM802183" s="782" t="s">
        <v>501</v>
      </c>
    </row>
    <row r="802184" spans="429:429">
      <c r="PM802184" s="782" t="s">
        <v>501</v>
      </c>
    </row>
    <row r="802185" spans="429:429">
      <c r="PM802185" s="782" t="s">
        <v>501</v>
      </c>
    </row>
    <row r="802186" spans="429:429">
      <c r="PM802186" s="782" t="s">
        <v>501</v>
      </c>
    </row>
    <row r="802187" spans="429:429">
      <c r="PM802187" s="782" t="s">
        <v>501</v>
      </c>
    </row>
    <row r="802188" spans="429:429">
      <c r="PM802188" s="782" t="s">
        <v>501</v>
      </c>
    </row>
    <row r="802189" spans="429:429">
      <c r="PM802189" s="782" t="s">
        <v>501</v>
      </c>
    </row>
    <row r="802190" spans="429:429">
      <c r="PM802190" s="782" t="s">
        <v>501</v>
      </c>
    </row>
    <row r="802191" spans="429:429">
      <c r="PM802191" s="782" t="s">
        <v>501</v>
      </c>
    </row>
    <row r="802192" spans="429:429">
      <c r="PM802192" s="782" t="s">
        <v>501</v>
      </c>
    </row>
    <row r="802193" spans="429:429">
      <c r="PM802193" s="782" t="s">
        <v>501</v>
      </c>
    </row>
    <row r="802194" spans="429:429">
      <c r="PM802194" s="782" t="s">
        <v>501</v>
      </c>
    </row>
    <row r="802195" spans="429:429">
      <c r="PM802195" s="782" t="s">
        <v>501</v>
      </c>
    </row>
    <row r="802196" spans="429:429">
      <c r="PM802196" s="782" t="s">
        <v>501</v>
      </c>
    </row>
    <row r="802197" spans="429:429">
      <c r="PM802197" s="782" t="s">
        <v>501</v>
      </c>
    </row>
    <row r="802198" spans="429:429">
      <c r="PM802198" s="782" t="s">
        <v>501</v>
      </c>
    </row>
    <row r="802199" spans="429:429">
      <c r="PM802199" s="782" t="s">
        <v>501</v>
      </c>
    </row>
    <row r="802200" spans="429:429">
      <c r="PM802200" s="782" t="s">
        <v>501</v>
      </c>
    </row>
    <row r="802201" spans="429:429">
      <c r="PM802201" s="782" t="s">
        <v>501</v>
      </c>
    </row>
    <row r="802202" spans="429:429">
      <c r="PM802202" s="782" t="s">
        <v>501</v>
      </c>
    </row>
    <row r="802203" spans="429:429">
      <c r="PM802203" s="782" t="s">
        <v>501</v>
      </c>
    </row>
    <row r="802204" spans="429:429">
      <c r="PM802204" s="782" t="s">
        <v>501</v>
      </c>
    </row>
    <row r="802205" spans="429:429">
      <c r="PM802205" s="782" t="s">
        <v>501</v>
      </c>
    </row>
    <row r="802206" spans="429:429">
      <c r="PM802206" s="782" t="s">
        <v>501</v>
      </c>
    </row>
    <row r="802207" spans="429:429">
      <c r="PM802207" s="782" t="s">
        <v>501</v>
      </c>
    </row>
    <row r="802208" spans="429:429">
      <c r="PM802208" s="782" t="s">
        <v>501</v>
      </c>
    </row>
    <row r="802209" spans="429:429">
      <c r="PM802209" s="782" t="s">
        <v>501</v>
      </c>
    </row>
    <row r="802210" spans="429:429">
      <c r="PM802210" s="782" t="s">
        <v>501</v>
      </c>
    </row>
    <row r="802211" spans="429:429">
      <c r="PM802211" s="782" t="s">
        <v>501</v>
      </c>
    </row>
    <row r="802212" spans="429:429">
      <c r="PM802212" s="782" t="s">
        <v>501</v>
      </c>
    </row>
    <row r="802213" spans="429:429">
      <c r="PM802213" s="782" t="s">
        <v>501</v>
      </c>
    </row>
    <row r="802214" spans="429:429">
      <c r="PM802214" s="782" t="s">
        <v>501</v>
      </c>
    </row>
    <row r="802215" spans="429:429">
      <c r="PM802215" s="782" t="s">
        <v>501</v>
      </c>
    </row>
    <row r="802216" spans="429:429">
      <c r="PM802216" s="782" t="s">
        <v>501</v>
      </c>
    </row>
    <row r="802217" spans="429:429">
      <c r="PM802217" s="782" t="s">
        <v>501</v>
      </c>
    </row>
    <row r="802218" spans="429:429">
      <c r="PM802218" s="782" t="s">
        <v>501</v>
      </c>
    </row>
    <row r="802219" spans="429:429">
      <c r="PM802219" s="782" t="s">
        <v>501</v>
      </c>
    </row>
    <row r="802220" spans="429:429">
      <c r="PM802220" s="782" t="s">
        <v>501</v>
      </c>
    </row>
    <row r="802221" spans="429:429">
      <c r="PM802221" s="782" t="s">
        <v>501</v>
      </c>
    </row>
    <row r="802222" spans="429:429">
      <c r="PM802222" s="782" t="s">
        <v>501</v>
      </c>
    </row>
    <row r="802223" spans="429:429">
      <c r="PM802223" s="782" t="s">
        <v>501</v>
      </c>
    </row>
    <row r="802224" spans="429:429">
      <c r="PM802224" s="782" t="s">
        <v>501</v>
      </c>
    </row>
    <row r="802225" spans="429:429">
      <c r="PM802225" s="782" t="s">
        <v>501</v>
      </c>
    </row>
    <row r="802226" spans="429:429">
      <c r="PM802226" s="782" t="s">
        <v>501</v>
      </c>
    </row>
    <row r="802227" spans="429:429">
      <c r="PM802227" s="782" t="s">
        <v>501</v>
      </c>
    </row>
    <row r="802228" spans="429:429">
      <c r="PM802228" s="782" t="s">
        <v>501</v>
      </c>
    </row>
    <row r="802229" spans="429:429">
      <c r="PM802229" s="782" t="s">
        <v>501</v>
      </c>
    </row>
    <row r="802230" spans="429:429">
      <c r="PM802230" s="782" t="s">
        <v>501</v>
      </c>
    </row>
    <row r="802231" spans="429:429">
      <c r="PM802231" s="782" t="s">
        <v>501</v>
      </c>
    </row>
    <row r="802232" spans="429:429">
      <c r="PM802232" s="782" t="s">
        <v>501</v>
      </c>
    </row>
    <row r="802233" spans="429:429">
      <c r="PM802233" s="782" t="s">
        <v>501</v>
      </c>
    </row>
    <row r="802234" spans="429:429">
      <c r="PM802234" s="782" t="s">
        <v>501</v>
      </c>
    </row>
    <row r="802235" spans="429:429">
      <c r="PM802235" s="782" t="s">
        <v>501</v>
      </c>
    </row>
    <row r="802236" spans="429:429">
      <c r="PM802236" s="782" t="s">
        <v>501</v>
      </c>
    </row>
    <row r="802237" spans="429:429">
      <c r="PM802237" s="782" t="s">
        <v>501</v>
      </c>
    </row>
    <row r="802238" spans="429:429">
      <c r="PM802238" s="782" t="s">
        <v>501</v>
      </c>
    </row>
    <row r="802239" spans="429:429">
      <c r="PM802239" s="782" t="s">
        <v>501</v>
      </c>
    </row>
    <row r="802240" spans="429:429">
      <c r="PM802240" s="782" t="s">
        <v>501</v>
      </c>
    </row>
    <row r="802241" spans="429:429">
      <c r="PM802241" s="782" t="s">
        <v>501</v>
      </c>
    </row>
    <row r="802242" spans="429:429">
      <c r="PM802242" s="782" t="s">
        <v>501</v>
      </c>
    </row>
    <row r="802243" spans="429:429">
      <c r="PM802243" s="782" t="s">
        <v>501</v>
      </c>
    </row>
    <row r="802244" spans="429:429">
      <c r="PM802244" s="782" t="s">
        <v>501</v>
      </c>
    </row>
    <row r="802245" spans="429:429">
      <c r="PM802245" s="782" t="s">
        <v>501</v>
      </c>
    </row>
    <row r="802246" spans="429:429">
      <c r="PM802246" s="782" t="s">
        <v>501</v>
      </c>
    </row>
    <row r="802247" spans="429:429">
      <c r="PM802247" s="782" t="s">
        <v>501</v>
      </c>
    </row>
    <row r="802248" spans="429:429">
      <c r="PM802248" s="782" t="s">
        <v>501</v>
      </c>
    </row>
    <row r="802249" spans="429:429">
      <c r="PM802249" s="782" t="s">
        <v>501</v>
      </c>
    </row>
    <row r="802250" spans="429:429">
      <c r="PM802250" s="782" t="s">
        <v>501</v>
      </c>
    </row>
    <row r="802251" spans="429:429">
      <c r="PM802251" s="782" t="s">
        <v>501</v>
      </c>
    </row>
    <row r="802252" spans="429:429">
      <c r="PM802252" s="782" t="s">
        <v>501</v>
      </c>
    </row>
    <row r="802253" spans="429:429">
      <c r="PM802253" s="782" t="s">
        <v>501</v>
      </c>
    </row>
    <row r="802254" spans="429:429">
      <c r="PM802254" s="782" t="s">
        <v>501</v>
      </c>
    </row>
    <row r="802255" spans="429:429">
      <c r="PM802255" s="782" t="s">
        <v>501</v>
      </c>
    </row>
    <row r="802256" spans="429:429">
      <c r="PM802256" s="782" t="s">
        <v>501</v>
      </c>
    </row>
    <row r="802257" spans="429:429">
      <c r="PM802257" s="782" t="s">
        <v>501</v>
      </c>
    </row>
    <row r="802258" spans="429:429">
      <c r="PM802258" s="782" t="s">
        <v>501</v>
      </c>
    </row>
    <row r="802259" spans="429:429">
      <c r="PM802259" s="782" t="s">
        <v>501</v>
      </c>
    </row>
    <row r="802260" spans="429:429">
      <c r="PM802260" s="782" t="s">
        <v>501</v>
      </c>
    </row>
    <row r="802261" spans="429:429">
      <c r="PM802261" s="782" t="s">
        <v>501</v>
      </c>
    </row>
    <row r="802262" spans="429:429">
      <c r="PM802262" s="782" t="s">
        <v>501</v>
      </c>
    </row>
    <row r="802263" spans="429:429">
      <c r="PM802263" s="782" t="s">
        <v>501</v>
      </c>
    </row>
    <row r="802264" spans="429:429">
      <c r="PM802264" s="782" t="s">
        <v>501</v>
      </c>
    </row>
    <row r="802265" spans="429:429">
      <c r="PM802265" s="782" t="s">
        <v>501</v>
      </c>
    </row>
    <row r="802266" spans="429:429">
      <c r="PM802266" s="782" t="s">
        <v>501</v>
      </c>
    </row>
    <row r="802267" spans="429:429">
      <c r="PM802267" s="782" t="s">
        <v>501</v>
      </c>
    </row>
    <row r="802268" spans="429:429">
      <c r="PM802268" s="782" t="s">
        <v>501</v>
      </c>
    </row>
    <row r="802269" spans="429:429">
      <c r="PM802269" s="782" t="s">
        <v>501</v>
      </c>
    </row>
    <row r="802270" spans="429:429">
      <c r="PM802270" s="782" t="s">
        <v>501</v>
      </c>
    </row>
    <row r="802271" spans="429:429">
      <c r="PM802271" s="782" t="s">
        <v>501</v>
      </c>
    </row>
    <row r="802272" spans="429:429">
      <c r="PM802272" s="782" t="s">
        <v>501</v>
      </c>
    </row>
    <row r="802273" spans="429:429">
      <c r="PM802273" s="782" t="s">
        <v>501</v>
      </c>
    </row>
    <row r="802274" spans="429:429">
      <c r="PM802274" s="782" t="s">
        <v>501</v>
      </c>
    </row>
    <row r="802275" spans="429:429">
      <c r="PM802275" s="782" t="s">
        <v>501</v>
      </c>
    </row>
    <row r="802276" spans="429:429">
      <c r="PM802276" s="782" t="s">
        <v>501</v>
      </c>
    </row>
    <row r="802277" spans="429:429">
      <c r="PM802277" s="782" t="s">
        <v>501</v>
      </c>
    </row>
    <row r="802278" spans="429:429">
      <c r="PM802278" s="782" t="s">
        <v>501</v>
      </c>
    </row>
    <row r="802279" spans="429:429">
      <c r="PM802279" s="782" t="s">
        <v>501</v>
      </c>
    </row>
    <row r="802280" spans="429:429">
      <c r="PM802280" s="782" t="s">
        <v>501</v>
      </c>
    </row>
    <row r="802281" spans="429:429">
      <c r="PM802281" s="782" t="s">
        <v>501</v>
      </c>
    </row>
    <row r="802282" spans="429:429">
      <c r="PM802282" s="782" t="s">
        <v>501</v>
      </c>
    </row>
    <row r="802283" spans="429:429">
      <c r="PM802283" s="782" t="s">
        <v>501</v>
      </c>
    </row>
    <row r="802284" spans="429:429">
      <c r="PM802284" s="782" t="s">
        <v>501</v>
      </c>
    </row>
    <row r="802285" spans="429:429">
      <c r="PM802285" s="782" t="s">
        <v>501</v>
      </c>
    </row>
    <row r="802286" spans="429:429">
      <c r="PM802286" s="782" t="s">
        <v>501</v>
      </c>
    </row>
    <row r="802287" spans="429:429">
      <c r="PM802287" s="782" t="s">
        <v>501</v>
      </c>
    </row>
    <row r="802288" spans="429:429">
      <c r="PM802288" s="782" t="s">
        <v>501</v>
      </c>
    </row>
    <row r="802289" spans="429:429">
      <c r="PM802289" s="782" t="s">
        <v>501</v>
      </c>
    </row>
    <row r="802290" spans="429:429">
      <c r="PM802290" s="782" t="s">
        <v>501</v>
      </c>
    </row>
    <row r="802291" spans="429:429">
      <c r="PM802291" s="782" t="s">
        <v>501</v>
      </c>
    </row>
    <row r="802292" spans="429:429">
      <c r="PM802292" s="782" t="s">
        <v>501</v>
      </c>
    </row>
    <row r="802293" spans="429:429">
      <c r="PM802293" s="782" t="s">
        <v>501</v>
      </c>
    </row>
    <row r="802294" spans="429:429">
      <c r="PM802294" s="782" t="s">
        <v>501</v>
      </c>
    </row>
    <row r="802295" spans="429:429">
      <c r="PM802295" s="782" t="s">
        <v>501</v>
      </c>
    </row>
    <row r="802296" spans="429:429">
      <c r="PM802296" s="782" t="s">
        <v>501</v>
      </c>
    </row>
    <row r="802297" spans="429:429">
      <c r="PM802297" s="782" t="s">
        <v>501</v>
      </c>
    </row>
    <row r="802298" spans="429:429">
      <c r="PM802298" s="782" t="s">
        <v>501</v>
      </c>
    </row>
    <row r="802299" spans="429:429">
      <c r="PM802299" s="782" t="s">
        <v>501</v>
      </c>
    </row>
    <row r="802300" spans="429:429">
      <c r="PM802300" s="782" t="s">
        <v>501</v>
      </c>
    </row>
    <row r="802301" spans="429:429">
      <c r="PM802301" s="782" t="s">
        <v>501</v>
      </c>
    </row>
    <row r="802302" spans="429:429">
      <c r="PM802302" s="782" t="s">
        <v>501</v>
      </c>
    </row>
    <row r="802303" spans="429:429">
      <c r="PM802303" s="782" t="s">
        <v>501</v>
      </c>
    </row>
    <row r="802304" spans="429:429">
      <c r="PM802304" s="782" t="s">
        <v>501</v>
      </c>
    </row>
    <row r="802305" spans="429:429">
      <c r="PM802305" s="782" t="s">
        <v>501</v>
      </c>
    </row>
    <row r="802306" spans="429:429">
      <c r="PM802306" s="782" t="s">
        <v>501</v>
      </c>
    </row>
    <row r="802307" spans="429:429">
      <c r="PM802307" s="782" t="s">
        <v>501</v>
      </c>
    </row>
    <row r="802308" spans="429:429">
      <c r="PM802308" s="782" t="s">
        <v>501</v>
      </c>
    </row>
    <row r="802309" spans="429:429">
      <c r="PM802309" s="782" t="s">
        <v>501</v>
      </c>
    </row>
    <row r="802310" spans="429:429">
      <c r="PM802310" s="782" t="s">
        <v>501</v>
      </c>
    </row>
    <row r="802311" spans="429:429">
      <c r="PM802311" s="782" t="s">
        <v>501</v>
      </c>
    </row>
    <row r="802312" spans="429:429">
      <c r="PM802312" s="782" t="s">
        <v>501</v>
      </c>
    </row>
    <row r="802313" spans="429:429">
      <c r="PM802313" s="782" t="s">
        <v>501</v>
      </c>
    </row>
    <row r="802314" spans="429:429">
      <c r="PM802314" s="782" t="s">
        <v>501</v>
      </c>
    </row>
    <row r="802315" spans="429:429">
      <c r="PM802315" s="782" t="s">
        <v>501</v>
      </c>
    </row>
    <row r="802316" spans="429:429">
      <c r="PM802316" s="782" t="s">
        <v>501</v>
      </c>
    </row>
    <row r="802317" spans="429:429">
      <c r="PM802317" s="782" t="s">
        <v>501</v>
      </c>
    </row>
    <row r="802318" spans="429:429">
      <c r="PM802318" s="782" t="s">
        <v>501</v>
      </c>
    </row>
    <row r="802319" spans="429:429">
      <c r="PM802319" s="782" t="s">
        <v>501</v>
      </c>
    </row>
    <row r="802320" spans="429:429">
      <c r="PM802320" s="782" t="s">
        <v>501</v>
      </c>
    </row>
    <row r="802321" spans="429:429">
      <c r="PM802321" s="782" t="s">
        <v>501</v>
      </c>
    </row>
    <row r="802322" spans="429:429">
      <c r="PM802322" s="782" t="s">
        <v>501</v>
      </c>
    </row>
    <row r="802323" spans="429:429">
      <c r="PM802323" s="782" t="s">
        <v>501</v>
      </c>
    </row>
    <row r="802324" spans="429:429">
      <c r="PM802324" s="782" t="s">
        <v>501</v>
      </c>
    </row>
    <row r="802325" spans="429:429">
      <c r="PM802325" s="782" t="s">
        <v>501</v>
      </c>
    </row>
    <row r="802326" spans="429:429">
      <c r="PM802326" s="782" t="s">
        <v>501</v>
      </c>
    </row>
    <row r="802327" spans="429:429">
      <c r="PM802327" s="782" t="s">
        <v>501</v>
      </c>
    </row>
    <row r="802328" spans="429:429">
      <c r="PM802328" s="782" t="s">
        <v>501</v>
      </c>
    </row>
    <row r="802329" spans="429:429">
      <c r="PM802329" s="782" t="s">
        <v>501</v>
      </c>
    </row>
    <row r="802330" spans="429:429">
      <c r="PM802330" s="782" t="s">
        <v>501</v>
      </c>
    </row>
    <row r="802331" spans="429:429">
      <c r="PM802331" s="782" t="s">
        <v>501</v>
      </c>
    </row>
    <row r="802332" spans="429:429">
      <c r="PM802332" s="782" t="s">
        <v>501</v>
      </c>
    </row>
    <row r="802333" spans="429:429">
      <c r="PM802333" s="782" t="s">
        <v>501</v>
      </c>
    </row>
    <row r="802334" spans="429:429">
      <c r="PM802334" s="782" t="s">
        <v>501</v>
      </c>
    </row>
    <row r="802335" spans="429:429">
      <c r="PM802335" s="782" t="s">
        <v>501</v>
      </c>
    </row>
    <row r="802336" spans="429:429">
      <c r="PM802336" s="782" t="s">
        <v>501</v>
      </c>
    </row>
    <row r="802337" spans="429:429">
      <c r="PM802337" s="782" t="s">
        <v>501</v>
      </c>
    </row>
    <row r="802338" spans="429:429">
      <c r="PM802338" s="782" t="s">
        <v>501</v>
      </c>
    </row>
    <row r="802339" spans="429:429">
      <c r="PM802339" s="782" t="s">
        <v>501</v>
      </c>
    </row>
    <row r="802340" spans="429:429">
      <c r="PM802340" s="782" t="s">
        <v>501</v>
      </c>
    </row>
    <row r="802341" spans="429:429">
      <c r="PM802341" s="782" t="s">
        <v>501</v>
      </c>
    </row>
    <row r="802342" spans="429:429">
      <c r="PM802342" s="782" t="s">
        <v>501</v>
      </c>
    </row>
    <row r="802343" spans="429:429">
      <c r="PM802343" s="782" t="s">
        <v>501</v>
      </c>
    </row>
    <row r="802344" spans="429:429">
      <c r="PM802344" s="782" t="s">
        <v>501</v>
      </c>
    </row>
    <row r="802345" spans="429:429">
      <c r="PM802345" s="782" t="s">
        <v>501</v>
      </c>
    </row>
    <row r="802346" spans="429:429">
      <c r="PM802346" s="782" t="s">
        <v>501</v>
      </c>
    </row>
    <row r="802347" spans="429:429">
      <c r="PM802347" s="782" t="s">
        <v>501</v>
      </c>
    </row>
    <row r="802348" spans="429:429">
      <c r="PM802348" s="782" t="s">
        <v>501</v>
      </c>
    </row>
    <row r="802349" spans="429:429">
      <c r="PM802349" s="782" t="s">
        <v>501</v>
      </c>
    </row>
    <row r="802350" spans="429:429">
      <c r="PM802350" s="782" t="s">
        <v>501</v>
      </c>
    </row>
    <row r="802351" spans="429:429">
      <c r="PM802351" s="782" t="s">
        <v>501</v>
      </c>
    </row>
    <row r="802352" spans="429:429">
      <c r="PM802352" s="782" t="s">
        <v>501</v>
      </c>
    </row>
    <row r="802353" spans="429:429">
      <c r="PM802353" s="782" t="s">
        <v>501</v>
      </c>
    </row>
    <row r="802354" spans="429:429">
      <c r="PM802354" s="782" t="s">
        <v>501</v>
      </c>
    </row>
    <row r="802355" spans="429:429">
      <c r="PM802355" s="782" t="s">
        <v>501</v>
      </c>
    </row>
    <row r="802356" spans="429:429">
      <c r="PM802356" s="782" t="s">
        <v>501</v>
      </c>
    </row>
    <row r="802357" spans="429:429">
      <c r="PM802357" s="782" t="s">
        <v>501</v>
      </c>
    </row>
    <row r="802358" spans="429:429">
      <c r="PM802358" s="782" t="s">
        <v>501</v>
      </c>
    </row>
    <row r="802359" spans="429:429">
      <c r="PM802359" s="782" t="s">
        <v>501</v>
      </c>
    </row>
    <row r="802360" spans="429:429">
      <c r="PM802360" s="782" t="s">
        <v>501</v>
      </c>
    </row>
    <row r="802361" spans="429:429">
      <c r="PM802361" s="782" t="s">
        <v>501</v>
      </c>
    </row>
    <row r="802362" spans="429:429">
      <c r="PM802362" s="782" t="s">
        <v>501</v>
      </c>
    </row>
    <row r="802363" spans="429:429">
      <c r="PM802363" s="782" t="s">
        <v>501</v>
      </c>
    </row>
    <row r="802364" spans="429:429">
      <c r="PM802364" s="782" t="s">
        <v>501</v>
      </c>
    </row>
    <row r="802365" spans="429:429">
      <c r="PM802365" s="782" t="s">
        <v>501</v>
      </c>
    </row>
    <row r="802366" spans="429:429">
      <c r="PM802366" s="782" t="s">
        <v>501</v>
      </c>
    </row>
    <row r="802367" spans="429:429">
      <c r="PM802367" s="782" t="s">
        <v>501</v>
      </c>
    </row>
    <row r="802368" spans="429:429">
      <c r="PM802368" s="782" t="s">
        <v>501</v>
      </c>
    </row>
    <row r="802369" spans="429:429">
      <c r="PM802369" s="782" t="s">
        <v>501</v>
      </c>
    </row>
    <row r="802370" spans="429:429">
      <c r="PM802370" s="782" t="s">
        <v>501</v>
      </c>
    </row>
    <row r="802371" spans="429:429">
      <c r="PM802371" s="782" t="s">
        <v>501</v>
      </c>
    </row>
    <row r="802372" spans="429:429">
      <c r="PM802372" s="782" t="s">
        <v>501</v>
      </c>
    </row>
    <row r="802373" spans="429:429">
      <c r="PM802373" s="782" t="s">
        <v>501</v>
      </c>
    </row>
    <row r="802374" spans="429:429">
      <c r="PM802374" s="782" t="s">
        <v>501</v>
      </c>
    </row>
    <row r="802375" spans="429:429">
      <c r="PM802375" s="782" t="s">
        <v>501</v>
      </c>
    </row>
    <row r="802376" spans="429:429">
      <c r="PM802376" s="782" t="s">
        <v>501</v>
      </c>
    </row>
    <row r="802377" spans="429:429">
      <c r="PM802377" s="782" t="s">
        <v>501</v>
      </c>
    </row>
    <row r="802378" spans="429:429">
      <c r="PM802378" s="782" t="s">
        <v>501</v>
      </c>
    </row>
    <row r="802379" spans="429:429">
      <c r="PM802379" s="782" t="s">
        <v>501</v>
      </c>
    </row>
    <row r="802380" spans="429:429">
      <c r="PM802380" s="782" t="s">
        <v>501</v>
      </c>
    </row>
    <row r="802381" spans="429:429">
      <c r="PM802381" s="782" t="s">
        <v>501</v>
      </c>
    </row>
    <row r="802382" spans="429:429">
      <c r="PM802382" s="782" t="s">
        <v>501</v>
      </c>
    </row>
    <row r="802383" spans="429:429">
      <c r="PM802383" s="782" t="s">
        <v>501</v>
      </c>
    </row>
    <row r="802384" spans="429:429">
      <c r="PM802384" s="782" t="s">
        <v>501</v>
      </c>
    </row>
    <row r="802385" spans="429:429">
      <c r="PM802385" s="782" t="s">
        <v>501</v>
      </c>
    </row>
    <row r="802386" spans="429:429">
      <c r="PM802386" s="782" t="s">
        <v>501</v>
      </c>
    </row>
    <row r="802387" spans="429:429">
      <c r="PM802387" s="782" t="s">
        <v>501</v>
      </c>
    </row>
    <row r="802388" spans="429:429">
      <c r="PM802388" s="782" t="s">
        <v>501</v>
      </c>
    </row>
    <row r="802389" spans="429:429">
      <c r="PM802389" s="782" t="s">
        <v>501</v>
      </c>
    </row>
    <row r="802390" spans="429:429">
      <c r="PM802390" s="782" t="s">
        <v>501</v>
      </c>
    </row>
    <row r="802391" spans="429:429">
      <c r="PM802391" s="782" t="s">
        <v>501</v>
      </c>
    </row>
    <row r="802392" spans="429:429">
      <c r="PM802392" s="782" t="s">
        <v>501</v>
      </c>
    </row>
    <row r="802393" spans="429:429">
      <c r="PM802393" s="782" t="s">
        <v>501</v>
      </c>
    </row>
    <row r="802394" spans="429:429">
      <c r="PM802394" s="782" t="s">
        <v>501</v>
      </c>
    </row>
    <row r="802395" spans="429:429">
      <c r="PM802395" s="782" t="s">
        <v>501</v>
      </c>
    </row>
    <row r="802396" spans="429:429">
      <c r="PM802396" s="782" t="s">
        <v>501</v>
      </c>
    </row>
    <row r="802397" spans="429:429">
      <c r="PM802397" s="782" t="s">
        <v>501</v>
      </c>
    </row>
    <row r="802398" spans="429:429">
      <c r="PM802398" s="782" t="s">
        <v>501</v>
      </c>
    </row>
    <row r="802399" spans="429:429">
      <c r="PM802399" s="782" t="s">
        <v>501</v>
      </c>
    </row>
    <row r="802400" spans="429:429">
      <c r="PM802400" s="782" t="s">
        <v>501</v>
      </c>
    </row>
    <row r="802401" spans="429:429">
      <c r="PM802401" s="782" t="s">
        <v>501</v>
      </c>
    </row>
    <row r="802402" spans="429:429">
      <c r="PM802402" s="782" t="s">
        <v>501</v>
      </c>
    </row>
    <row r="802403" spans="429:429">
      <c r="PM802403" s="782" t="s">
        <v>501</v>
      </c>
    </row>
    <row r="802404" spans="429:429">
      <c r="PM802404" s="782" t="s">
        <v>501</v>
      </c>
    </row>
    <row r="802405" spans="429:429">
      <c r="PM802405" s="782" t="s">
        <v>501</v>
      </c>
    </row>
    <row r="802406" spans="429:429">
      <c r="PM802406" s="782" t="s">
        <v>501</v>
      </c>
    </row>
    <row r="802407" spans="429:429">
      <c r="PM802407" s="782" t="s">
        <v>501</v>
      </c>
    </row>
    <row r="802408" spans="429:429">
      <c r="PM802408" s="782" t="s">
        <v>501</v>
      </c>
    </row>
    <row r="802409" spans="429:429">
      <c r="PM802409" s="782" t="s">
        <v>501</v>
      </c>
    </row>
    <row r="802410" spans="429:429">
      <c r="PM802410" s="782" t="s">
        <v>501</v>
      </c>
    </row>
    <row r="802411" spans="429:429">
      <c r="PM802411" s="782" t="s">
        <v>501</v>
      </c>
    </row>
    <row r="802412" spans="429:429">
      <c r="PM802412" s="782" t="s">
        <v>501</v>
      </c>
    </row>
    <row r="802413" spans="429:429">
      <c r="PM802413" s="782" t="s">
        <v>501</v>
      </c>
    </row>
    <row r="802414" spans="429:429">
      <c r="PM802414" s="782" t="s">
        <v>501</v>
      </c>
    </row>
    <row r="802415" spans="429:429">
      <c r="PM802415" s="782" t="s">
        <v>501</v>
      </c>
    </row>
    <row r="802416" spans="429:429">
      <c r="PM802416" s="782" t="s">
        <v>501</v>
      </c>
    </row>
    <row r="802417" spans="429:429">
      <c r="PM802417" s="782" t="s">
        <v>501</v>
      </c>
    </row>
    <row r="802418" spans="429:429">
      <c r="PM802418" s="782" t="s">
        <v>501</v>
      </c>
    </row>
    <row r="802419" spans="429:429">
      <c r="PM802419" s="782" t="s">
        <v>501</v>
      </c>
    </row>
    <row r="802420" spans="429:429">
      <c r="PM802420" s="782" t="s">
        <v>501</v>
      </c>
    </row>
    <row r="802421" spans="429:429">
      <c r="PM802421" s="782" t="s">
        <v>501</v>
      </c>
    </row>
    <row r="802422" spans="429:429">
      <c r="PM802422" s="782" t="s">
        <v>501</v>
      </c>
    </row>
    <row r="802423" spans="429:429">
      <c r="PM802423" s="782" t="s">
        <v>501</v>
      </c>
    </row>
    <row r="802424" spans="429:429">
      <c r="PM802424" s="782" t="s">
        <v>501</v>
      </c>
    </row>
    <row r="802425" spans="429:429">
      <c r="PM802425" s="782" t="s">
        <v>501</v>
      </c>
    </row>
    <row r="802426" spans="429:429">
      <c r="PM802426" s="782" t="s">
        <v>501</v>
      </c>
    </row>
    <row r="802427" spans="429:429">
      <c r="PM802427" s="782" t="s">
        <v>501</v>
      </c>
    </row>
    <row r="802428" spans="429:429">
      <c r="PM802428" s="782" t="s">
        <v>501</v>
      </c>
    </row>
    <row r="802429" spans="429:429">
      <c r="PM802429" s="782" t="s">
        <v>501</v>
      </c>
    </row>
    <row r="802430" spans="429:429">
      <c r="PM802430" s="782" t="s">
        <v>501</v>
      </c>
    </row>
    <row r="802431" spans="429:429">
      <c r="PM802431" s="782" t="s">
        <v>501</v>
      </c>
    </row>
    <row r="802432" spans="429:429">
      <c r="PM802432" s="782" t="s">
        <v>501</v>
      </c>
    </row>
    <row r="802433" spans="429:429">
      <c r="PM802433" s="782" t="s">
        <v>501</v>
      </c>
    </row>
    <row r="802434" spans="429:429">
      <c r="PM802434" s="782" t="s">
        <v>501</v>
      </c>
    </row>
    <row r="802435" spans="429:429">
      <c r="PM802435" s="782" t="s">
        <v>501</v>
      </c>
    </row>
    <row r="802436" spans="429:429">
      <c r="PM802436" s="782" t="s">
        <v>501</v>
      </c>
    </row>
    <row r="802437" spans="429:429">
      <c r="PM802437" s="782" t="s">
        <v>501</v>
      </c>
    </row>
    <row r="802438" spans="429:429">
      <c r="PM802438" s="782" t="s">
        <v>501</v>
      </c>
    </row>
    <row r="802439" spans="429:429">
      <c r="PM802439" s="782" t="s">
        <v>501</v>
      </c>
    </row>
    <row r="802440" spans="429:429">
      <c r="PM802440" s="782" t="s">
        <v>501</v>
      </c>
    </row>
    <row r="802441" spans="429:429">
      <c r="PM802441" s="782" t="s">
        <v>501</v>
      </c>
    </row>
    <row r="802442" spans="429:429">
      <c r="PM802442" s="782" t="s">
        <v>501</v>
      </c>
    </row>
    <row r="802443" spans="429:429">
      <c r="PM802443" s="782" t="s">
        <v>501</v>
      </c>
    </row>
    <row r="802444" spans="429:429">
      <c r="PM802444" s="782" t="s">
        <v>501</v>
      </c>
    </row>
    <row r="802445" spans="429:429">
      <c r="PM802445" s="782" t="s">
        <v>501</v>
      </c>
    </row>
    <row r="802446" spans="429:429">
      <c r="PM802446" s="782" t="s">
        <v>501</v>
      </c>
    </row>
    <row r="802447" spans="429:429">
      <c r="PM802447" s="782" t="s">
        <v>501</v>
      </c>
    </row>
    <row r="802448" spans="429:429">
      <c r="PM802448" s="782" t="s">
        <v>501</v>
      </c>
    </row>
    <row r="802449" spans="429:429">
      <c r="PM802449" s="782" t="s">
        <v>501</v>
      </c>
    </row>
    <row r="802450" spans="429:429">
      <c r="PM802450" s="782" t="s">
        <v>501</v>
      </c>
    </row>
    <row r="802451" spans="429:429">
      <c r="PM802451" s="782" t="s">
        <v>501</v>
      </c>
    </row>
    <row r="802452" spans="429:429">
      <c r="PM802452" s="782" t="s">
        <v>501</v>
      </c>
    </row>
    <row r="802453" spans="429:429">
      <c r="PM802453" s="782" t="s">
        <v>501</v>
      </c>
    </row>
    <row r="802454" spans="429:429">
      <c r="PM802454" s="782" t="s">
        <v>501</v>
      </c>
    </row>
    <row r="802455" spans="429:429">
      <c r="PM802455" s="782" t="s">
        <v>501</v>
      </c>
    </row>
    <row r="802456" spans="429:429">
      <c r="PM802456" s="782" t="s">
        <v>501</v>
      </c>
    </row>
    <row r="802457" spans="429:429">
      <c r="PM802457" s="782" t="s">
        <v>501</v>
      </c>
    </row>
    <row r="802458" spans="429:429">
      <c r="PM802458" s="782" t="s">
        <v>501</v>
      </c>
    </row>
    <row r="802459" spans="429:429">
      <c r="PM802459" s="782" t="s">
        <v>501</v>
      </c>
    </row>
    <row r="802460" spans="429:429">
      <c r="PM802460" s="782" t="s">
        <v>501</v>
      </c>
    </row>
    <row r="802461" spans="429:429">
      <c r="PM802461" s="782" t="s">
        <v>501</v>
      </c>
    </row>
    <row r="802462" spans="429:429">
      <c r="PM802462" s="782" t="s">
        <v>501</v>
      </c>
    </row>
    <row r="802463" spans="429:429">
      <c r="PM802463" s="782" t="s">
        <v>501</v>
      </c>
    </row>
    <row r="802464" spans="429:429">
      <c r="PM802464" s="782" t="s">
        <v>501</v>
      </c>
    </row>
    <row r="802465" spans="429:429">
      <c r="PM802465" s="782" t="s">
        <v>501</v>
      </c>
    </row>
    <row r="802466" spans="429:429">
      <c r="PM802466" s="782" t="s">
        <v>501</v>
      </c>
    </row>
    <row r="802467" spans="429:429">
      <c r="PM802467" s="782" t="s">
        <v>501</v>
      </c>
    </row>
    <row r="802468" spans="429:429">
      <c r="PM802468" s="782" t="s">
        <v>501</v>
      </c>
    </row>
    <row r="802469" spans="429:429">
      <c r="PM802469" s="782" t="s">
        <v>501</v>
      </c>
    </row>
    <row r="802470" spans="429:429">
      <c r="PM802470" s="782" t="s">
        <v>501</v>
      </c>
    </row>
    <row r="802471" spans="429:429">
      <c r="PM802471" s="782" t="s">
        <v>501</v>
      </c>
    </row>
    <row r="802472" spans="429:429">
      <c r="PM802472" s="782" t="s">
        <v>501</v>
      </c>
    </row>
    <row r="802473" spans="429:429">
      <c r="PM802473" s="782" t="s">
        <v>501</v>
      </c>
    </row>
    <row r="802474" spans="429:429">
      <c r="PM802474" s="782" t="s">
        <v>501</v>
      </c>
    </row>
    <row r="802475" spans="429:429">
      <c r="PM802475" s="782" t="s">
        <v>501</v>
      </c>
    </row>
    <row r="802476" spans="429:429">
      <c r="PM802476" s="782" t="s">
        <v>501</v>
      </c>
    </row>
    <row r="802477" spans="429:429">
      <c r="PM802477" s="782" t="s">
        <v>501</v>
      </c>
    </row>
    <row r="802478" spans="429:429">
      <c r="PM802478" s="782" t="s">
        <v>501</v>
      </c>
    </row>
    <row r="802479" spans="429:429">
      <c r="PM802479" s="782" t="s">
        <v>501</v>
      </c>
    </row>
    <row r="802480" spans="429:429">
      <c r="PM802480" s="782" t="s">
        <v>501</v>
      </c>
    </row>
    <row r="802481" spans="429:429">
      <c r="PM802481" s="782" t="s">
        <v>501</v>
      </c>
    </row>
    <row r="802482" spans="429:429">
      <c r="PM802482" s="782" t="s">
        <v>501</v>
      </c>
    </row>
    <row r="802483" spans="429:429">
      <c r="PM802483" s="782" t="s">
        <v>501</v>
      </c>
    </row>
    <row r="802484" spans="429:429">
      <c r="PM802484" s="782" t="s">
        <v>501</v>
      </c>
    </row>
    <row r="802485" spans="429:429">
      <c r="PM802485" s="782" t="s">
        <v>501</v>
      </c>
    </row>
    <row r="802486" spans="429:429">
      <c r="PM802486" s="782" t="s">
        <v>501</v>
      </c>
    </row>
    <row r="802487" spans="429:429">
      <c r="PM802487" s="782" t="s">
        <v>501</v>
      </c>
    </row>
    <row r="802488" spans="429:429">
      <c r="PM802488" s="782" t="s">
        <v>501</v>
      </c>
    </row>
    <row r="802489" spans="429:429">
      <c r="PM802489" s="782" t="s">
        <v>501</v>
      </c>
    </row>
    <row r="802490" spans="429:429">
      <c r="PM802490" s="782" t="s">
        <v>501</v>
      </c>
    </row>
    <row r="802491" spans="429:429">
      <c r="PM802491" s="782" t="s">
        <v>501</v>
      </c>
    </row>
    <row r="802492" spans="429:429">
      <c r="PM802492" s="782" t="s">
        <v>501</v>
      </c>
    </row>
    <row r="802493" spans="429:429">
      <c r="PM802493" s="782" t="s">
        <v>501</v>
      </c>
    </row>
    <row r="802494" spans="429:429">
      <c r="PM802494" s="782" t="s">
        <v>501</v>
      </c>
    </row>
    <row r="802495" spans="429:429">
      <c r="PM802495" s="782" t="s">
        <v>501</v>
      </c>
    </row>
    <row r="802496" spans="429:429">
      <c r="PM802496" s="782" t="s">
        <v>501</v>
      </c>
    </row>
    <row r="802497" spans="429:429">
      <c r="PM802497" s="782" t="s">
        <v>501</v>
      </c>
    </row>
    <row r="802498" spans="429:429">
      <c r="PM802498" s="782" t="s">
        <v>501</v>
      </c>
    </row>
    <row r="802499" spans="429:429">
      <c r="PM802499" s="782" t="s">
        <v>501</v>
      </c>
    </row>
    <row r="802500" spans="429:429">
      <c r="PM802500" s="782" t="s">
        <v>501</v>
      </c>
    </row>
    <row r="802501" spans="429:429">
      <c r="PM802501" s="782" t="s">
        <v>501</v>
      </c>
    </row>
    <row r="802502" spans="429:429">
      <c r="PM802502" s="782" t="s">
        <v>501</v>
      </c>
    </row>
    <row r="802503" spans="429:429">
      <c r="PM802503" s="782" t="s">
        <v>501</v>
      </c>
    </row>
    <row r="802504" spans="429:429">
      <c r="PM802504" s="782" t="s">
        <v>501</v>
      </c>
    </row>
    <row r="802505" spans="429:429">
      <c r="PM802505" s="782" t="s">
        <v>501</v>
      </c>
    </row>
    <row r="802506" spans="429:429">
      <c r="PM802506" s="782" t="s">
        <v>501</v>
      </c>
    </row>
    <row r="802507" spans="429:429">
      <c r="PM802507" s="782" t="s">
        <v>501</v>
      </c>
    </row>
    <row r="802508" spans="429:429">
      <c r="PM802508" s="782" t="s">
        <v>501</v>
      </c>
    </row>
    <row r="802509" spans="429:429">
      <c r="PM802509" s="782" t="s">
        <v>501</v>
      </c>
    </row>
    <row r="802510" spans="429:429">
      <c r="PM802510" s="782" t="s">
        <v>501</v>
      </c>
    </row>
    <row r="802511" spans="429:429">
      <c r="PM802511" s="782" t="s">
        <v>501</v>
      </c>
    </row>
    <row r="802512" spans="429:429">
      <c r="PM802512" s="782" t="s">
        <v>501</v>
      </c>
    </row>
    <row r="802513" spans="429:429">
      <c r="PM802513" s="782" t="s">
        <v>501</v>
      </c>
    </row>
    <row r="802514" spans="429:429">
      <c r="PM802514" s="782" t="s">
        <v>501</v>
      </c>
    </row>
    <row r="802515" spans="429:429">
      <c r="PM802515" s="782" t="s">
        <v>501</v>
      </c>
    </row>
    <row r="802516" spans="429:429">
      <c r="PM802516" s="782" t="s">
        <v>501</v>
      </c>
    </row>
    <row r="802517" spans="429:429">
      <c r="PM802517" s="782" t="s">
        <v>501</v>
      </c>
    </row>
    <row r="802518" spans="429:429">
      <c r="PM802518" s="782" t="s">
        <v>501</v>
      </c>
    </row>
    <row r="802519" spans="429:429">
      <c r="PM802519" s="782" t="s">
        <v>501</v>
      </c>
    </row>
    <row r="802520" spans="429:429">
      <c r="PM802520" s="782" t="s">
        <v>501</v>
      </c>
    </row>
    <row r="802521" spans="429:429">
      <c r="PM802521" s="782" t="s">
        <v>501</v>
      </c>
    </row>
    <row r="802522" spans="429:429">
      <c r="PM802522" s="782" t="s">
        <v>501</v>
      </c>
    </row>
    <row r="802523" spans="429:429">
      <c r="PM802523" s="782" t="s">
        <v>501</v>
      </c>
    </row>
    <row r="802524" spans="429:429">
      <c r="PM802524" s="782" t="s">
        <v>501</v>
      </c>
    </row>
    <row r="802525" spans="429:429">
      <c r="PM802525" s="782" t="s">
        <v>501</v>
      </c>
    </row>
    <row r="802526" spans="429:429">
      <c r="PM802526" s="782" t="s">
        <v>501</v>
      </c>
    </row>
    <row r="802527" spans="429:429">
      <c r="PM802527" s="782" t="s">
        <v>501</v>
      </c>
    </row>
    <row r="802528" spans="429:429">
      <c r="PM802528" s="782" t="s">
        <v>501</v>
      </c>
    </row>
    <row r="802529" spans="429:429">
      <c r="PM802529" s="782" t="s">
        <v>501</v>
      </c>
    </row>
    <row r="802530" spans="429:429">
      <c r="PM802530" s="782" t="s">
        <v>501</v>
      </c>
    </row>
    <row r="802531" spans="429:429">
      <c r="PM802531" s="782" t="s">
        <v>501</v>
      </c>
    </row>
    <row r="802532" spans="429:429">
      <c r="PM802532" s="782" t="s">
        <v>501</v>
      </c>
    </row>
    <row r="802533" spans="429:429">
      <c r="PM802533" s="782" t="s">
        <v>501</v>
      </c>
    </row>
    <row r="802534" spans="429:429">
      <c r="PM802534" s="782" t="s">
        <v>501</v>
      </c>
    </row>
    <row r="802535" spans="429:429">
      <c r="PM802535" s="782" t="s">
        <v>501</v>
      </c>
    </row>
    <row r="802536" spans="429:429">
      <c r="PM802536" s="782" t="s">
        <v>501</v>
      </c>
    </row>
    <row r="802537" spans="429:429">
      <c r="PM802537" s="782" t="s">
        <v>501</v>
      </c>
    </row>
    <row r="802538" spans="429:429">
      <c r="PM802538" s="782" t="s">
        <v>501</v>
      </c>
    </row>
    <row r="802539" spans="429:429">
      <c r="PM802539" s="782" t="s">
        <v>501</v>
      </c>
    </row>
    <row r="802540" spans="429:429">
      <c r="PM802540" s="782" t="s">
        <v>501</v>
      </c>
    </row>
    <row r="802541" spans="429:429">
      <c r="PM802541" s="782" t="s">
        <v>501</v>
      </c>
    </row>
    <row r="802542" spans="429:429">
      <c r="PM802542" s="782" t="s">
        <v>501</v>
      </c>
    </row>
    <row r="802543" spans="429:429">
      <c r="PM802543" s="782" t="s">
        <v>501</v>
      </c>
    </row>
    <row r="802544" spans="429:429">
      <c r="PM802544" s="782" t="s">
        <v>501</v>
      </c>
    </row>
    <row r="802545" spans="429:429">
      <c r="PM802545" s="782" t="s">
        <v>501</v>
      </c>
    </row>
    <row r="802546" spans="429:429">
      <c r="PM802546" s="782" t="s">
        <v>501</v>
      </c>
    </row>
    <row r="802547" spans="429:429">
      <c r="PM802547" s="782" t="s">
        <v>501</v>
      </c>
    </row>
    <row r="802548" spans="429:429">
      <c r="PM802548" s="782" t="s">
        <v>501</v>
      </c>
    </row>
    <row r="802549" spans="429:429">
      <c r="PM802549" s="782" t="s">
        <v>501</v>
      </c>
    </row>
    <row r="802550" spans="429:429">
      <c r="PM802550" s="782" t="s">
        <v>501</v>
      </c>
    </row>
    <row r="802551" spans="429:429">
      <c r="PM802551" s="782" t="s">
        <v>501</v>
      </c>
    </row>
    <row r="802552" spans="429:429">
      <c r="PM802552" s="782" t="s">
        <v>501</v>
      </c>
    </row>
    <row r="802553" spans="429:429">
      <c r="PM802553" s="782" t="s">
        <v>501</v>
      </c>
    </row>
    <row r="802554" spans="429:429">
      <c r="PM802554" s="782" t="s">
        <v>501</v>
      </c>
    </row>
    <row r="802555" spans="429:429">
      <c r="PM802555" s="782" t="s">
        <v>501</v>
      </c>
    </row>
    <row r="802556" spans="429:429">
      <c r="PM802556" s="782" t="s">
        <v>501</v>
      </c>
    </row>
    <row r="802557" spans="429:429">
      <c r="PM802557" s="782" t="s">
        <v>501</v>
      </c>
    </row>
    <row r="802558" spans="429:429">
      <c r="PM802558" s="782" t="s">
        <v>501</v>
      </c>
    </row>
    <row r="802559" spans="429:429">
      <c r="PM802559" s="782" t="s">
        <v>501</v>
      </c>
    </row>
    <row r="802560" spans="429:429">
      <c r="PM802560" s="782" t="s">
        <v>501</v>
      </c>
    </row>
    <row r="802561" spans="429:429">
      <c r="PM802561" s="782" t="s">
        <v>501</v>
      </c>
    </row>
    <row r="802562" spans="429:429">
      <c r="PM802562" s="782" t="s">
        <v>501</v>
      </c>
    </row>
    <row r="802563" spans="429:429">
      <c r="PM802563" s="782" t="s">
        <v>501</v>
      </c>
    </row>
    <row r="802564" spans="429:429">
      <c r="PM802564" s="782" t="s">
        <v>501</v>
      </c>
    </row>
    <row r="802565" spans="429:429">
      <c r="PM802565" s="782" t="s">
        <v>501</v>
      </c>
    </row>
    <row r="802566" spans="429:429">
      <c r="PM802566" s="782" t="s">
        <v>501</v>
      </c>
    </row>
    <row r="802567" spans="429:429">
      <c r="PM802567" s="782" t="s">
        <v>501</v>
      </c>
    </row>
    <row r="802568" spans="429:429">
      <c r="PM802568" s="782" t="s">
        <v>501</v>
      </c>
    </row>
    <row r="802569" spans="429:429">
      <c r="PM802569" s="782" t="s">
        <v>501</v>
      </c>
    </row>
    <row r="802570" spans="429:429">
      <c r="PM802570" s="782" t="s">
        <v>501</v>
      </c>
    </row>
    <row r="802571" spans="429:429">
      <c r="PM802571" s="782" t="s">
        <v>501</v>
      </c>
    </row>
    <row r="802572" spans="429:429">
      <c r="PM802572" s="782" t="s">
        <v>501</v>
      </c>
    </row>
    <row r="802573" spans="429:429">
      <c r="PM802573" s="782" t="s">
        <v>501</v>
      </c>
    </row>
    <row r="802574" spans="429:429">
      <c r="PM802574" s="782" t="s">
        <v>501</v>
      </c>
    </row>
    <row r="802575" spans="429:429">
      <c r="PM802575" s="782" t="s">
        <v>501</v>
      </c>
    </row>
    <row r="802576" spans="429:429">
      <c r="PM802576" s="782" t="s">
        <v>501</v>
      </c>
    </row>
    <row r="802577" spans="429:429">
      <c r="PM802577" s="782" t="s">
        <v>501</v>
      </c>
    </row>
    <row r="802578" spans="429:429">
      <c r="PM802578" s="782" t="s">
        <v>501</v>
      </c>
    </row>
    <row r="802579" spans="429:429">
      <c r="PM802579" s="782" t="s">
        <v>501</v>
      </c>
    </row>
    <row r="802580" spans="429:429">
      <c r="PM802580" s="782" t="s">
        <v>501</v>
      </c>
    </row>
    <row r="802581" spans="429:429">
      <c r="PM802581" s="782" t="s">
        <v>501</v>
      </c>
    </row>
    <row r="802582" spans="429:429">
      <c r="PM802582" s="782" t="s">
        <v>501</v>
      </c>
    </row>
    <row r="802583" spans="429:429">
      <c r="PM802583" s="782" t="s">
        <v>501</v>
      </c>
    </row>
    <row r="802584" spans="429:429">
      <c r="PM802584" s="782" t="s">
        <v>501</v>
      </c>
    </row>
    <row r="802585" spans="429:429">
      <c r="PM802585" s="782" t="s">
        <v>501</v>
      </c>
    </row>
    <row r="802586" spans="429:429">
      <c r="PM802586" s="782" t="s">
        <v>501</v>
      </c>
    </row>
    <row r="802587" spans="429:429">
      <c r="PM802587" s="782" t="s">
        <v>501</v>
      </c>
    </row>
    <row r="802588" spans="429:429">
      <c r="PM802588" s="782" t="s">
        <v>501</v>
      </c>
    </row>
    <row r="802589" spans="429:429">
      <c r="PM802589" s="782" t="s">
        <v>501</v>
      </c>
    </row>
    <row r="802590" spans="429:429">
      <c r="PM802590" s="782" t="s">
        <v>501</v>
      </c>
    </row>
    <row r="802591" spans="429:429">
      <c r="PM802591" s="782" t="s">
        <v>501</v>
      </c>
    </row>
    <row r="802592" spans="429:429">
      <c r="PM802592" s="782" t="s">
        <v>501</v>
      </c>
    </row>
    <row r="802593" spans="429:429">
      <c r="PM802593" s="782" t="s">
        <v>501</v>
      </c>
    </row>
    <row r="802594" spans="429:429">
      <c r="PM802594" s="782" t="s">
        <v>501</v>
      </c>
    </row>
    <row r="802595" spans="429:429">
      <c r="PM802595" s="782" t="s">
        <v>501</v>
      </c>
    </row>
    <row r="802596" spans="429:429">
      <c r="PM802596" s="782" t="s">
        <v>501</v>
      </c>
    </row>
    <row r="802597" spans="429:429">
      <c r="PM802597" s="782" t="s">
        <v>501</v>
      </c>
    </row>
    <row r="802598" spans="429:429">
      <c r="PM802598" s="782" t="s">
        <v>501</v>
      </c>
    </row>
    <row r="802599" spans="429:429">
      <c r="PM802599" s="782" t="s">
        <v>501</v>
      </c>
    </row>
    <row r="802600" spans="429:429">
      <c r="PM802600" s="782" t="s">
        <v>501</v>
      </c>
    </row>
    <row r="802601" spans="429:429">
      <c r="PM802601" s="782" t="s">
        <v>501</v>
      </c>
    </row>
    <row r="802602" spans="429:429">
      <c r="PM802602" s="782" t="s">
        <v>501</v>
      </c>
    </row>
    <row r="802603" spans="429:429">
      <c r="PM802603" s="782" t="s">
        <v>501</v>
      </c>
    </row>
    <row r="802604" spans="429:429">
      <c r="PM802604" s="782" t="s">
        <v>501</v>
      </c>
    </row>
    <row r="802605" spans="429:429">
      <c r="PM802605" s="782" t="s">
        <v>501</v>
      </c>
    </row>
    <row r="802606" spans="429:429">
      <c r="PM802606" s="782" t="s">
        <v>501</v>
      </c>
    </row>
    <row r="802607" spans="429:429">
      <c r="PM802607" s="782" t="s">
        <v>501</v>
      </c>
    </row>
    <row r="802608" spans="429:429">
      <c r="PM802608" s="782" t="s">
        <v>501</v>
      </c>
    </row>
    <row r="802609" spans="429:429">
      <c r="PM802609" s="782" t="s">
        <v>501</v>
      </c>
    </row>
    <row r="802610" spans="429:429">
      <c r="PM802610" s="782" t="s">
        <v>501</v>
      </c>
    </row>
    <row r="802611" spans="429:429">
      <c r="PM802611" s="782" t="s">
        <v>501</v>
      </c>
    </row>
    <row r="802612" spans="429:429">
      <c r="PM802612" s="782" t="s">
        <v>501</v>
      </c>
    </row>
    <row r="802613" spans="429:429">
      <c r="PM802613" s="782" t="s">
        <v>501</v>
      </c>
    </row>
    <row r="802614" spans="429:429">
      <c r="PM802614" s="782" t="s">
        <v>501</v>
      </c>
    </row>
    <row r="802615" spans="429:429">
      <c r="PM802615" s="782" t="s">
        <v>501</v>
      </c>
    </row>
    <row r="802616" spans="429:429">
      <c r="PM802616" s="782" t="s">
        <v>501</v>
      </c>
    </row>
    <row r="802617" spans="429:429">
      <c r="PM802617" s="782" t="s">
        <v>501</v>
      </c>
    </row>
    <row r="802618" spans="429:429">
      <c r="PM802618" s="782" t="s">
        <v>501</v>
      </c>
    </row>
    <row r="802619" spans="429:429">
      <c r="PM802619" s="782" t="s">
        <v>501</v>
      </c>
    </row>
    <row r="802620" spans="429:429">
      <c r="PM802620" s="782" t="s">
        <v>501</v>
      </c>
    </row>
    <row r="802621" spans="429:429">
      <c r="PM802621" s="782" t="s">
        <v>501</v>
      </c>
    </row>
    <row r="802622" spans="429:429">
      <c r="PM802622" s="782" t="s">
        <v>501</v>
      </c>
    </row>
    <row r="802623" spans="429:429">
      <c r="PM802623" s="782" t="s">
        <v>501</v>
      </c>
    </row>
    <row r="802624" spans="429:429">
      <c r="PM802624" s="782" t="s">
        <v>501</v>
      </c>
    </row>
    <row r="802625" spans="429:429">
      <c r="PM802625" s="782" t="s">
        <v>501</v>
      </c>
    </row>
    <row r="802626" spans="429:429">
      <c r="PM802626" s="782" t="s">
        <v>501</v>
      </c>
    </row>
    <row r="802627" spans="429:429">
      <c r="PM802627" s="782" t="s">
        <v>501</v>
      </c>
    </row>
    <row r="802628" spans="429:429">
      <c r="PM802628" s="782" t="s">
        <v>501</v>
      </c>
    </row>
    <row r="802629" spans="429:429">
      <c r="PM802629" s="782" t="s">
        <v>501</v>
      </c>
    </row>
    <row r="802630" spans="429:429">
      <c r="PM802630" s="782" t="s">
        <v>501</v>
      </c>
    </row>
    <row r="802631" spans="429:429">
      <c r="PM802631" s="782" t="s">
        <v>501</v>
      </c>
    </row>
    <row r="802632" spans="429:429">
      <c r="PM802632" s="782" t="s">
        <v>501</v>
      </c>
    </row>
    <row r="802633" spans="429:429">
      <c r="PM802633" s="782" t="s">
        <v>501</v>
      </c>
    </row>
    <row r="802634" spans="429:429">
      <c r="PM802634" s="782" t="s">
        <v>501</v>
      </c>
    </row>
    <row r="802635" spans="429:429">
      <c r="PM802635" s="782" t="s">
        <v>501</v>
      </c>
    </row>
    <row r="802636" spans="429:429">
      <c r="PM802636" s="782" t="s">
        <v>501</v>
      </c>
    </row>
    <row r="802637" spans="429:429">
      <c r="PM802637" s="782" t="s">
        <v>501</v>
      </c>
    </row>
    <row r="802638" spans="429:429">
      <c r="PM802638" s="782" t="s">
        <v>501</v>
      </c>
    </row>
    <row r="802639" spans="429:429">
      <c r="PM802639" s="782" t="s">
        <v>501</v>
      </c>
    </row>
    <row r="802640" spans="429:429">
      <c r="PM802640" s="782" t="s">
        <v>501</v>
      </c>
    </row>
    <row r="802641" spans="429:429">
      <c r="PM802641" s="782" t="s">
        <v>501</v>
      </c>
    </row>
    <row r="802642" spans="429:429">
      <c r="PM802642" s="782" t="s">
        <v>501</v>
      </c>
    </row>
    <row r="802643" spans="429:429">
      <c r="PM802643" s="782" t="s">
        <v>501</v>
      </c>
    </row>
    <row r="802644" spans="429:429">
      <c r="PM802644" s="782" t="s">
        <v>501</v>
      </c>
    </row>
    <row r="802645" spans="429:429">
      <c r="PM802645" s="782" t="s">
        <v>501</v>
      </c>
    </row>
    <row r="802646" spans="429:429">
      <c r="PM802646" s="782" t="s">
        <v>501</v>
      </c>
    </row>
    <row r="802647" spans="429:429">
      <c r="PM802647" s="782" t="s">
        <v>501</v>
      </c>
    </row>
    <row r="802648" spans="429:429">
      <c r="PM802648" s="782" t="s">
        <v>501</v>
      </c>
    </row>
    <row r="802649" spans="429:429">
      <c r="PM802649" s="782" t="s">
        <v>501</v>
      </c>
    </row>
    <row r="802650" spans="429:429">
      <c r="PM802650" s="782" t="s">
        <v>501</v>
      </c>
    </row>
    <row r="802651" spans="429:429">
      <c r="PM802651" s="782" t="s">
        <v>501</v>
      </c>
    </row>
    <row r="802652" spans="429:429">
      <c r="PM802652" s="782" t="s">
        <v>501</v>
      </c>
    </row>
    <row r="802653" spans="429:429">
      <c r="PM802653" s="782" t="s">
        <v>501</v>
      </c>
    </row>
    <row r="802654" spans="429:429">
      <c r="PM802654" s="782" t="s">
        <v>501</v>
      </c>
    </row>
    <row r="802655" spans="429:429">
      <c r="PM802655" s="782" t="s">
        <v>501</v>
      </c>
    </row>
    <row r="802656" spans="429:429">
      <c r="PM802656" s="782" t="s">
        <v>501</v>
      </c>
    </row>
    <row r="802657" spans="429:429">
      <c r="PM802657" s="782" t="s">
        <v>501</v>
      </c>
    </row>
    <row r="802658" spans="429:429">
      <c r="PM802658" s="782" t="s">
        <v>501</v>
      </c>
    </row>
    <row r="802659" spans="429:429">
      <c r="PM802659" s="782" t="s">
        <v>501</v>
      </c>
    </row>
    <row r="802660" spans="429:429">
      <c r="PM802660" s="782" t="s">
        <v>501</v>
      </c>
    </row>
    <row r="802661" spans="429:429">
      <c r="PM802661" s="782" t="s">
        <v>501</v>
      </c>
    </row>
    <row r="802662" spans="429:429">
      <c r="PM802662" s="782" t="s">
        <v>501</v>
      </c>
    </row>
    <row r="802663" spans="429:429">
      <c r="PM802663" s="782" t="s">
        <v>501</v>
      </c>
    </row>
    <row r="802664" spans="429:429">
      <c r="PM802664" s="782" t="s">
        <v>501</v>
      </c>
    </row>
    <row r="802665" spans="429:429">
      <c r="PM802665" s="782" t="s">
        <v>501</v>
      </c>
    </row>
    <row r="802666" spans="429:429">
      <c r="PM802666" s="782" t="s">
        <v>501</v>
      </c>
    </row>
    <row r="802667" spans="429:429">
      <c r="PM802667" s="782" t="s">
        <v>501</v>
      </c>
    </row>
    <row r="802668" spans="429:429">
      <c r="PM802668" s="782" t="s">
        <v>501</v>
      </c>
    </row>
    <row r="802669" spans="429:429">
      <c r="PM802669" s="782" t="s">
        <v>501</v>
      </c>
    </row>
    <row r="802670" spans="429:429">
      <c r="PM802670" s="782" t="s">
        <v>501</v>
      </c>
    </row>
    <row r="802671" spans="429:429">
      <c r="PM802671" s="782" t="s">
        <v>501</v>
      </c>
    </row>
    <row r="802672" spans="429:429">
      <c r="PM802672" s="782" t="s">
        <v>501</v>
      </c>
    </row>
    <row r="802673" spans="429:429">
      <c r="PM802673" s="782" t="s">
        <v>501</v>
      </c>
    </row>
    <row r="802674" spans="429:429">
      <c r="PM802674" s="782" t="s">
        <v>501</v>
      </c>
    </row>
    <row r="802675" spans="429:429">
      <c r="PM802675" s="782" t="s">
        <v>501</v>
      </c>
    </row>
    <row r="802676" spans="429:429">
      <c r="PM802676" s="782" t="s">
        <v>501</v>
      </c>
    </row>
    <row r="802677" spans="429:429">
      <c r="PM802677" s="782" t="s">
        <v>501</v>
      </c>
    </row>
    <row r="802678" spans="429:429">
      <c r="PM802678" s="782" t="s">
        <v>501</v>
      </c>
    </row>
    <row r="802679" spans="429:429">
      <c r="PM802679" s="782" t="s">
        <v>501</v>
      </c>
    </row>
    <row r="802680" spans="429:429">
      <c r="PM802680" s="782" t="s">
        <v>501</v>
      </c>
    </row>
    <row r="802681" spans="429:429">
      <c r="PM802681" s="782" t="s">
        <v>501</v>
      </c>
    </row>
    <row r="802682" spans="429:429">
      <c r="PM802682" s="782" t="s">
        <v>501</v>
      </c>
    </row>
    <row r="802683" spans="429:429">
      <c r="PM802683" s="782" t="s">
        <v>501</v>
      </c>
    </row>
    <row r="802684" spans="429:429">
      <c r="PM802684" s="782" t="s">
        <v>501</v>
      </c>
    </row>
    <row r="802685" spans="429:429">
      <c r="PM802685" s="782" t="s">
        <v>501</v>
      </c>
    </row>
    <row r="802686" spans="429:429">
      <c r="PM802686" s="782" t="s">
        <v>501</v>
      </c>
    </row>
    <row r="802687" spans="429:429">
      <c r="PM802687" s="782" t="s">
        <v>501</v>
      </c>
    </row>
    <row r="802688" spans="429:429">
      <c r="PM802688" s="782" t="s">
        <v>501</v>
      </c>
    </row>
    <row r="802689" spans="429:429">
      <c r="PM802689" s="782" t="s">
        <v>501</v>
      </c>
    </row>
    <row r="802690" spans="429:429">
      <c r="PM802690" s="782" t="s">
        <v>501</v>
      </c>
    </row>
    <row r="802691" spans="429:429">
      <c r="PM802691" s="782" t="s">
        <v>501</v>
      </c>
    </row>
    <row r="802692" spans="429:429">
      <c r="PM802692" s="782" t="s">
        <v>501</v>
      </c>
    </row>
    <row r="802693" spans="429:429">
      <c r="PM802693" s="782" t="s">
        <v>501</v>
      </c>
    </row>
    <row r="802694" spans="429:429">
      <c r="PM802694" s="782" t="s">
        <v>501</v>
      </c>
    </row>
    <row r="802695" spans="429:429">
      <c r="PM802695" s="782" t="s">
        <v>501</v>
      </c>
    </row>
    <row r="802696" spans="429:429">
      <c r="PM802696" s="782" t="s">
        <v>501</v>
      </c>
    </row>
    <row r="802697" spans="429:429">
      <c r="PM802697" s="782" t="s">
        <v>501</v>
      </c>
    </row>
    <row r="802698" spans="429:429">
      <c r="PM802698" s="782" t="s">
        <v>501</v>
      </c>
    </row>
    <row r="802699" spans="429:429">
      <c r="PM802699" s="782" t="s">
        <v>501</v>
      </c>
    </row>
    <row r="802700" spans="429:429">
      <c r="PM802700" s="782" t="s">
        <v>501</v>
      </c>
    </row>
    <row r="802701" spans="429:429">
      <c r="PM802701" s="782" t="s">
        <v>501</v>
      </c>
    </row>
    <row r="802702" spans="429:429">
      <c r="PM802702" s="782" t="s">
        <v>501</v>
      </c>
    </row>
    <row r="802703" spans="429:429">
      <c r="PM802703" s="782" t="s">
        <v>501</v>
      </c>
    </row>
    <row r="802704" spans="429:429">
      <c r="PM802704" s="782" t="s">
        <v>501</v>
      </c>
    </row>
    <row r="802705" spans="429:429">
      <c r="PM802705" s="782" t="s">
        <v>501</v>
      </c>
    </row>
    <row r="802706" spans="429:429">
      <c r="PM802706" s="782" t="s">
        <v>501</v>
      </c>
    </row>
    <row r="802707" spans="429:429">
      <c r="PM802707" s="782" t="s">
        <v>501</v>
      </c>
    </row>
    <row r="802708" spans="429:429">
      <c r="PM802708" s="782" t="s">
        <v>501</v>
      </c>
    </row>
    <row r="802709" spans="429:429">
      <c r="PM802709" s="782" t="s">
        <v>501</v>
      </c>
    </row>
    <row r="802710" spans="429:429">
      <c r="PM802710" s="782" t="s">
        <v>501</v>
      </c>
    </row>
    <row r="802711" spans="429:429">
      <c r="PM802711" s="782" t="s">
        <v>501</v>
      </c>
    </row>
    <row r="802712" spans="429:429">
      <c r="PM802712" s="782" t="s">
        <v>501</v>
      </c>
    </row>
    <row r="802713" spans="429:429">
      <c r="PM802713" s="782" t="s">
        <v>501</v>
      </c>
    </row>
    <row r="802714" spans="429:429">
      <c r="PM802714" s="782" t="s">
        <v>501</v>
      </c>
    </row>
    <row r="802715" spans="429:429">
      <c r="PM802715" s="782" t="s">
        <v>501</v>
      </c>
    </row>
    <row r="802716" spans="429:429">
      <c r="PM802716" s="782" t="s">
        <v>501</v>
      </c>
    </row>
    <row r="802717" spans="429:429">
      <c r="PM802717" s="782" t="s">
        <v>501</v>
      </c>
    </row>
    <row r="802718" spans="429:429">
      <c r="PM802718" s="782" t="s">
        <v>501</v>
      </c>
    </row>
    <row r="802719" spans="429:429">
      <c r="PM802719" s="782" t="s">
        <v>501</v>
      </c>
    </row>
    <row r="802720" spans="429:429">
      <c r="PM802720" s="782" t="s">
        <v>501</v>
      </c>
    </row>
    <row r="802721" spans="429:429">
      <c r="PM802721" s="782" t="s">
        <v>501</v>
      </c>
    </row>
    <row r="802722" spans="429:429">
      <c r="PM802722" s="782" t="s">
        <v>501</v>
      </c>
    </row>
    <row r="802723" spans="429:429">
      <c r="PM802723" s="782" t="s">
        <v>501</v>
      </c>
    </row>
    <row r="802724" spans="429:429">
      <c r="PM802724" s="782" t="s">
        <v>501</v>
      </c>
    </row>
    <row r="802725" spans="429:429">
      <c r="PM802725" s="782" t="s">
        <v>501</v>
      </c>
    </row>
    <row r="802726" spans="429:429">
      <c r="PM802726" s="782" t="s">
        <v>501</v>
      </c>
    </row>
    <row r="802727" spans="429:429">
      <c r="PM802727" s="782" t="s">
        <v>501</v>
      </c>
    </row>
    <row r="802728" spans="429:429">
      <c r="PM802728" s="782" t="s">
        <v>501</v>
      </c>
    </row>
    <row r="802729" spans="429:429">
      <c r="PM802729" s="782" t="s">
        <v>501</v>
      </c>
    </row>
    <row r="802730" spans="429:429">
      <c r="PM802730" s="782" t="s">
        <v>501</v>
      </c>
    </row>
    <row r="802731" spans="429:429">
      <c r="PM802731" s="782" t="s">
        <v>501</v>
      </c>
    </row>
    <row r="802732" spans="429:429">
      <c r="PM802732" s="782" t="s">
        <v>501</v>
      </c>
    </row>
    <row r="802733" spans="429:429">
      <c r="PM802733" s="782" t="s">
        <v>501</v>
      </c>
    </row>
    <row r="802734" spans="429:429">
      <c r="PM802734" s="782" t="s">
        <v>501</v>
      </c>
    </row>
    <row r="802735" spans="429:429">
      <c r="PM802735" s="782" t="s">
        <v>501</v>
      </c>
    </row>
    <row r="802736" spans="429:429">
      <c r="PM802736" s="782" t="s">
        <v>501</v>
      </c>
    </row>
    <row r="802737" spans="429:429">
      <c r="PM802737" s="782" t="s">
        <v>501</v>
      </c>
    </row>
    <row r="802738" spans="429:429">
      <c r="PM802738" s="782" t="s">
        <v>501</v>
      </c>
    </row>
    <row r="802739" spans="429:429">
      <c r="PM802739" s="782" t="s">
        <v>501</v>
      </c>
    </row>
    <row r="802740" spans="429:429">
      <c r="PM802740" s="782" t="s">
        <v>501</v>
      </c>
    </row>
    <row r="802741" spans="429:429">
      <c r="PM802741" s="782" t="s">
        <v>501</v>
      </c>
    </row>
    <row r="802742" spans="429:429">
      <c r="PM802742" s="782" t="s">
        <v>501</v>
      </c>
    </row>
    <row r="802743" spans="429:429">
      <c r="PM802743" s="782" t="s">
        <v>501</v>
      </c>
    </row>
    <row r="802744" spans="429:429">
      <c r="PM802744" s="782" t="s">
        <v>501</v>
      </c>
    </row>
    <row r="802745" spans="429:429">
      <c r="PM802745" s="782" t="s">
        <v>501</v>
      </c>
    </row>
    <row r="802746" spans="429:429">
      <c r="PM802746" s="782" t="s">
        <v>501</v>
      </c>
    </row>
    <row r="802747" spans="429:429">
      <c r="PM802747" s="782" t="s">
        <v>501</v>
      </c>
    </row>
    <row r="802748" spans="429:429">
      <c r="PM802748" s="782" t="s">
        <v>501</v>
      </c>
    </row>
    <row r="802749" spans="429:429">
      <c r="PM802749" s="782" t="s">
        <v>501</v>
      </c>
    </row>
    <row r="802750" spans="429:429">
      <c r="PM802750" s="782" t="s">
        <v>501</v>
      </c>
    </row>
    <row r="802751" spans="429:429">
      <c r="PM802751" s="782" t="s">
        <v>501</v>
      </c>
    </row>
    <row r="802752" spans="429:429">
      <c r="PM802752" s="782" t="s">
        <v>501</v>
      </c>
    </row>
    <row r="802753" spans="429:429">
      <c r="PM802753" s="782" t="s">
        <v>501</v>
      </c>
    </row>
    <row r="802754" spans="429:429">
      <c r="PM802754" s="782" t="s">
        <v>501</v>
      </c>
    </row>
    <row r="802755" spans="429:429">
      <c r="PM802755" s="782" t="s">
        <v>501</v>
      </c>
    </row>
    <row r="802756" spans="429:429">
      <c r="PM802756" s="782" t="s">
        <v>501</v>
      </c>
    </row>
    <row r="802757" spans="429:429">
      <c r="PM802757" s="782" t="s">
        <v>501</v>
      </c>
    </row>
    <row r="802758" spans="429:429">
      <c r="PM802758" s="782" t="s">
        <v>501</v>
      </c>
    </row>
    <row r="802759" spans="429:429">
      <c r="PM802759" s="782" t="s">
        <v>501</v>
      </c>
    </row>
    <row r="802760" spans="429:429">
      <c r="PM802760" s="782" t="s">
        <v>501</v>
      </c>
    </row>
    <row r="802761" spans="429:429">
      <c r="PM802761" s="782" t="s">
        <v>501</v>
      </c>
    </row>
    <row r="802762" spans="429:429">
      <c r="PM802762" s="782" t="s">
        <v>501</v>
      </c>
    </row>
    <row r="802763" spans="429:429">
      <c r="PM802763" s="782" t="s">
        <v>501</v>
      </c>
    </row>
    <row r="802764" spans="429:429">
      <c r="PM802764" s="782" t="s">
        <v>501</v>
      </c>
    </row>
    <row r="802765" spans="429:429">
      <c r="PM802765" s="782" t="s">
        <v>501</v>
      </c>
    </row>
    <row r="802766" spans="429:429">
      <c r="PM802766" s="782" t="s">
        <v>501</v>
      </c>
    </row>
    <row r="802767" spans="429:429">
      <c r="PM802767" s="782" t="s">
        <v>501</v>
      </c>
    </row>
    <row r="802768" spans="429:429">
      <c r="PM802768" s="782" t="s">
        <v>501</v>
      </c>
    </row>
    <row r="802769" spans="429:429">
      <c r="PM802769" s="782" t="s">
        <v>501</v>
      </c>
    </row>
    <row r="802770" spans="429:429">
      <c r="PM802770" s="782" t="s">
        <v>501</v>
      </c>
    </row>
    <row r="802771" spans="429:429">
      <c r="PM802771" s="782" t="s">
        <v>501</v>
      </c>
    </row>
    <row r="802772" spans="429:429">
      <c r="PM802772" s="782" t="s">
        <v>501</v>
      </c>
    </row>
    <row r="802773" spans="429:429">
      <c r="PM802773" s="782" t="s">
        <v>501</v>
      </c>
    </row>
    <row r="802774" spans="429:429">
      <c r="PM802774" s="782" t="s">
        <v>501</v>
      </c>
    </row>
    <row r="802775" spans="429:429">
      <c r="PM802775" s="782" t="s">
        <v>501</v>
      </c>
    </row>
    <row r="802776" spans="429:429">
      <c r="PM802776" s="782" t="s">
        <v>501</v>
      </c>
    </row>
    <row r="802777" spans="429:429">
      <c r="PM802777" s="782" t="s">
        <v>501</v>
      </c>
    </row>
    <row r="802778" spans="429:429">
      <c r="PM802778" s="782" t="s">
        <v>501</v>
      </c>
    </row>
    <row r="802779" spans="429:429">
      <c r="PM802779" s="782" t="s">
        <v>501</v>
      </c>
    </row>
    <row r="802780" spans="429:429">
      <c r="PM802780" s="782" t="s">
        <v>501</v>
      </c>
    </row>
    <row r="802781" spans="429:429">
      <c r="PM802781" s="782" t="s">
        <v>501</v>
      </c>
    </row>
    <row r="802782" spans="429:429">
      <c r="PM802782" s="782" t="s">
        <v>501</v>
      </c>
    </row>
    <row r="802783" spans="429:429">
      <c r="PM802783" s="782" t="s">
        <v>501</v>
      </c>
    </row>
    <row r="802784" spans="429:429">
      <c r="PM802784" s="782" t="s">
        <v>501</v>
      </c>
    </row>
    <row r="802785" spans="429:429">
      <c r="PM802785" s="782" t="s">
        <v>501</v>
      </c>
    </row>
    <row r="802786" spans="429:429">
      <c r="PM802786" s="782" t="s">
        <v>501</v>
      </c>
    </row>
    <row r="802787" spans="429:429">
      <c r="PM802787" s="782" t="s">
        <v>501</v>
      </c>
    </row>
    <row r="802788" spans="429:429">
      <c r="PM802788" s="782" t="s">
        <v>501</v>
      </c>
    </row>
    <row r="802789" spans="429:429">
      <c r="PM802789" s="782" t="s">
        <v>501</v>
      </c>
    </row>
    <row r="802790" spans="429:429">
      <c r="PM802790" s="782" t="s">
        <v>501</v>
      </c>
    </row>
    <row r="802791" spans="429:429">
      <c r="PM802791" s="782" t="s">
        <v>501</v>
      </c>
    </row>
    <row r="802792" spans="429:429">
      <c r="PM802792" s="782" t="s">
        <v>501</v>
      </c>
    </row>
    <row r="802793" spans="429:429">
      <c r="PM802793" s="782" t="s">
        <v>501</v>
      </c>
    </row>
    <row r="802794" spans="429:429">
      <c r="PM802794" s="782" t="s">
        <v>501</v>
      </c>
    </row>
    <row r="802795" spans="429:429">
      <c r="PM802795" s="782" t="s">
        <v>501</v>
      </c>
    </row>
    <row r="802796" spans="429:429">
      <c r="PM802796" s="782" t="s">
        <v>501</v>
      </c>
    </row>
    <row r="802797" spans="429:429">
      <c r="PM802797" s="782" t="s">
        <v>501</v>
      </c>
    </row>
    <row r="802798" spans="429:429">
      <c r="PM802798" s="782" t="s">
        <v>501</v>
      </c>
    </row>
    <row r="802799" spans="429:429">
      <c r="PM802799" s="782" t="s">
        <v>501</v>
      </c>
    </row>
    <row r="802800" spans="429:429">
      <c r="PM802800" s="782" t="s">
        <v>501</v>
      </c>
    </row>
    <row r="802801" spans="429:429">
      <c r="PM802801" s="782" t="s">
        <v>501</v>
      </c>
    </row>
    <row r="802802" spans="429:429">
      <c r="PM802802" s="782" t="s">
        <v>501</v>
      </c>
    </row>
    <row r="802803" spans="429:429">
      <c r="PM802803" s="782" t="s">
        <v>501</v>
      </c>
    </row>
    <row r="802804" spans="429:429">
      <c r="PM802804" s="782" t="s">
        <v>501</v>
      </c>
    </row>
    <row r="802805" spans="429:429">
      <c r="PM802805" s="782" t="s">
        <v>501</v>
      </c>
    </row>
    <row r="802806" spans="429:429">
      <c r="PM802806" s="782" t="s">
        <v>501</v>
      </c>
    </row>
    <row r="802807" spans="429:429">
      <c r="PM802807" s="782" t="s">
        <v>501</v>
      </c>
    </row>
    <row r="802808" spans="429:429">
      <c r="PM802808" s="782" t="s">
        <v>501</v>
      </c>
    </row>
    <row r="802809" spans="429:429">
      <c r="PM802809" s="782" t="s">
        <v>501</v>
      </c>
    </row>
    <row r="802810" spans="429:429">
      <c r="PM802810" s="782" t="s">
        <v>501</v>
      </c>
    </row>
    <row r="802811" spans="429:429">
      <c r="PM802811" s="782" t="s">
        <v>501</v>
      </c>
    </row>
    <row r="802812" spans="429:429">
      <c r="PM802812" s="782" t="s">
        <v>501</v>
      </c>
    </row>
    <row r="802813" spans="429:429">
      <c r="PM802813" s="782" t="s">
        <v>501</v>
      </c>
    </row>
    <row r="802814" spans="429:429">
      <c r="PM802814" s="782" t="s">
        <v>501</v>
      </c>
    </row>
    <row r="802815" spans="429:429">
      <c r="PM802815" s="782" t="s">
        <v>501</v>
      </c>
    </row>
    <row r="802816" spans="429:429">
      <c r="PM802816" s="782" t="s">
        <v>501</v>
      </c>
    </row>
    <row r="802817" spans="429:429">
      <c r="PM802817" s="782" t="s">
        <v>501</v>
      </c>
    </row>
    <row r="802818" spans="429:429">
      <c r="PM802818" s="782" t="s">
        <v>501</v>
      </c>
    </row>
    <row r="802819" spans="429:429">
      <c r="PM802819" s="782" t="s">
        <v>501</v>
      </c>
    </row>
    <row r="802820" spans="429:429">
      <c r="PM802820" s="782" t="s">
        <v>501</v>
      </c>
    </row>
    <row r="802821" spans="429:429">
      <c r="PM802821" s="782" t="s">
        <v>501</v>
      </c>
    </row>
    <row r="802822" spans="429:429">
      <c r="PM802822" s="782" t="s">
        <v>501</v>
      </c>
    </row>
    <row r="802823" spans="429:429">
      <c r="PM802823" s="782" t="s">
        <v>501</v>
      </c>
    </row>
    <row r="802824" spans="429:429">
      <c r="PM802824" s="782" t="s">
        <v>501</v>
      </c>
    </row>
    <row r="802825" spans="429:429">
      <c r="PM802825" s="782" t="s">
        <v>501</v>
      </c>
    </row>
    <row r="802826" spans="429:429">
      <c r="PM802826" s="782" t="s">
        <v>501</v>
      </c>
    </row>
    <row r="802827" spans="429:429">
      <c r="PM802827" s="782" t="s">
        <v>501</v>
      </c>
    </row>
    <row r="802828" spans="429:429">
      <c r="PM802828" s="782" t="s">
        <v>501</v>
      </c>
    </row>
    <row r="802829" spans="429:429">
      <c r="PM802829" s="782" t="s">
        <v>501</v>
      </c>
    </row>
    <row r="802830" spans="429:429">
      <c r="PM802830" s="782" t="s">
        <v>501</v>
      </c>
    </row>
    <row r="802831" spans="429:429">
      <c r="PM802831" s="782" t="s">
        <v>501</v>
      </c>
    </row>
    <row r="802832" spans="429:429">
      <c r="PM802832" s="782" t="s">
        <v>501</v>
      </c>
    </row>
    <row r="802833" spans="429:429">
      <c r="PM802833" s="782" t="s">
        <v>501</v>
      </c>
    </row>
    <row r="802834" spans="429:429">
      <c r="PM802834" s="782" t="s">
        <v>501</v>
      </c>
    </row>
    <row r="802835" spans="429:429">
      <c r="PM802835" s="782" t="s">
        <v>501</v>
      </c>
    </row>
    <row r="802836" spans="429:429">
      <c r="PM802836" s="782" t="s">
        <v>501</v>
      </c>
    </row>
    <row r="802837" spans="429:429">
      <c r="PM802837" s="782" t="s">
        <v>501</v>
      </c>
    </row>
    <row r="802838" spans="429:429">
      <c r="PM802838" s="782" t="s">
        <v>501</v>
      </c>
    </row>
    <row r="802839" spans="429:429">
      <c r="PM802839" s="782" t="s">
        <v>501</v>
      </c>
    </row>
    <row r="802840" spans="429:429">
      <c r="PM802840" s="782" t="s">
        <v>501</v>
      </c>
    </row>
    <row r="802841" spans="429:429">
      <c r="PM802841" s="782" t="s">
        <v>501</v>
      </c>
    </row>
    <row r="802842" spans="429:429">
      <c r="PM802842" s="782" t="s">
        <v>501</v>
      </c>
    </row>
    <row r="802843" spans="429:429">
      <c r="PM802843" s="782" t="s">
        <v>501</v>
      </c>
    </row>
    <row r="802844" spans="429:429">
      <c r="PM802844" s="782" t="s">
        <v>501</v>
      </c>
    </row>
    <row r="802845" spans="429:429">
      <c r="PM802845" s="782" t="s">
        <v>501</v>
      </c>
    </row>
    <row r="802846" spans="429:429">
      <c r="PM802846" s="782" t="s">
        <v>501</v>
      </c>
    </row>
    <row r="802847" spans="429:429">
      <c r="PM802847" s="782" t="s">
        <v>501</v>
      </c>
    </row>
    <row r="802848" spans="429:429">
      <c r="PM802848" s="782" t="s">
        <v>501</v>
      </c>
    </row>
    <row r="802849" spans="429:429">
      <c r="PM802849" s="782" t="s">
        <v>501</v>
      </c>
    </row>
    <row r="802850" spans="429:429">
      <c r="PM802850" s="782" t="s">
        <v>501</v>
      </c>
    </row>
    <row r="802851" spans="429:429">
      <c r="PM802851" s="782" t="s">
        <v>501</v>
      </c>
    </row>
    <row r="802852" spans="429:429">
      <c r="PM802852" s="782" t="s">
        <v>501</v>
      </c>
    </row>
    <row r="802853" spans="429:429">
      <c r="PM802853" s="782" t="s">
        <v>501</v>
      </c>
    </row>
    <row r="802854" spans="429:429">
      <c r="PM802854" s="782" t="s">
        <v>501</v>
      </c>
    </row>
    <row r="802855" spans="429:429">
      <c r="PM802855" s="782" t="s">
        <v>501</v>
      </c>
    </row>
    <row r="802856" spans="429:429">
      <c r="PM802856" s="782" t="s">
        <v>501</v>
      </c>
    </row>
    <row r="802857" spans="429:429">
      <c r="PM802857" s="782" t="s">
        <v>501</v>
      </c>
    </row>
    <row r="802858" spans="429:429">
      <c r="PM802858" s="782" t="s">
        <v>501</v>
      </c>
    </row>
    <row r="802859" spans="429:429">
      <c r="PM802859" s="782" t="s">
        <v>501</v>
      </c>
    </row>
    <row r="802860" spans="429:429">
      <c r="PM802860" s="782" t="s">
        <v>501</v>
      </c>
    </row>
    <row r="802861" spans="429:429">
      <c r="PM802861" s="782" t="s">
        <v>501</v>
      </c>
    </row>
    <row r="802862" spans="429:429">
      <c r="PM802862" s="782" t="s">
        <v>501</v>
      </c>
    </row>
    <row r="802863" spans="429:429">
      <c r="PM802863" s="782" t="s">
        <v>501</v>
      </c>
    </row>
    <row r="802864" spans="429:429">
      <c r="PM802864" s="782" t="s">
        <v>501</v>
      </c>
    </row>
    <row r="802865" spans="429:429">
      <c r="PM802865" s="782" t="s">
        <v>501</v>
      </c>
    </row>
    <row r="802866" spans="429:429">
      <c r="PM802866" s="782" t="s">
        <v>501</v>
      </c>
    </row>
    <row r="802867" spans="429:429">
      <c r="PM802867" s="782" t="s">
        <v>501</v>
      </c>
    </row>
    <row r="802868" spans="429:429">
      <c r="PM802868" s="782" t="s">
        <v>501</v>
      </c>
    </row>
    <row r="802869" spans="429:429">
      <c r="PM802869" s="782" t="s">
        <v>501</v>
      </c>
    </row>
    <row r="802870" spans="429:429">
      <c r="PM802870" s="782" t="s">
        <v>501</v>
      </c>
    </row>
    <row r="802871" spans="429:429">
      <c r="PM802871" s="782" t="s">
        <v>501</v>
      </c>
    </row>
    <row r="802872" spans="429:429">
      <c r="PM802872" s="782" t="s">
        <v>501</v>
      </c>
    </row>
    <row r="802873" spans="429:429">
      <c r="PM802873" s="782" t="s">
        <v>501</v>
      </c>
    </row>
    <row r="802874" spans="429:429">
      <c r="PM802874" s="782" t="s">
        <v>501</v>
      </c>
    </row>
    <row r="802875" spans="429:429">
      <c r="PM802875" s="782" t="s">
        <v>501</v>
      </c>
    </row>
    <row r="802876" spans="429:429">
      <c r="PM802876" s="782" t="s">
        <v>501</v>
      </c>
    </row>
    <row r="802877" spans="429:429">
      <c r="PM802877" s="782" t="s">
        <v>501</v>
      </c>
    </row>
    <row r="802878" spans="429:429">
      <c r="PM802878" s="782" t="s">
        <v>501</v>
      </c>
    </row>
    <row r="802879" spans="429:429">
      <c r="PM802879" s="782" t="s">
        <v>501</v>
      </c>
    </row>
    <row r="802880" spans="429:429">
      <c r="PM802880" s="782" t="s">
        <v>501</v>
      </c>
    </row>
    <row r="802881" spans="429:429">
      <c r="PM802881" s="782" t="s">
        <v>501</v>
      </c>
    </row>
    <row r="802882" spans="429:429">
      <c r="PM802882" s="782" t="s">
        <v>501</v>
      </c>
    </row>
    <row r="802883" spans="429:429">
      <c r="PM802883" s="782" t="s">
        <v>501</v>
      </c>
    </row>
    <row r="802884" spans="429:429">
      <c r="PM802884" s="782" t="s">
        <v>501</v>
      </c>
    </row>
    <row r="802885" spans="429:429">
      <c r="PM802885" s="782" t="s">
        <v>501</v>
      </c>
    </row>
    <row r="802886" spans="429:429">
      <c r="PM802886" s="782" t="s">
        <v>501</v>
      </c>
    </row>
    <row r="802887" spans="429:429">
      <c r="PM802887" s="782" t="s">
        <v>501</v>
      </c>
    </row>
    <row r="802888" spans="429:429">
      <c r="PM802888" s="782" t="s">
        <v>501</v>
      </c>
    </row>
    <row r="802889" spans="429:429">
      <c r="PM802889" s="782" t="s">
        <v>501</v>
      </c>
    </row>
    <row r="802890" spans="429:429">
      <c r="PM802890" s="782" t="s">
        <v>501</v>
      </c>
    </row>
    <row r="802891" spans="429:429">
      <c r="PM802891" s="782" t="s">
        <v>501</v>
      </c>
    </row>
    <row r="802892" spans="429:429">
      <c r="PM802892" s="782" t="s">
        <v>501</v>
      </c>
    </row>
    <row r="802893" spans="429:429">
      <c r="PM802893" s="782" t="s">
        <v>501</v>
      </c>
    </row>
    <row r="802894" spans="429:429">
      <c r="PM802894" s="782" t="s">
        <v>501</v>
      </c>
    </row>
    <row r="802895" spans="429:429">
      <c r="PM802895" s="782" t="s">
        <v>501</v>
      </c>
    </row>
    <row r="802896" spans="429:429">
      <c r="PM802896" s="782" t="s">
        <v>501</v>
      </c>
    </row>
    <row r="802897" spans="429:429">
      <c r="PM802897" s="782" t="s">
        <v>501</v>
      </c>
    </row>
    <row r="802898" spans="429:429">
      <c r="PM802898" s="782" t="s">
        <v>501</v>
      </c>
    </row>
    <row r="802899" spans="429:429">
      <c r="PM802899" s="782" t="s">
        <v>501</v>
      </c>
    </row>
    <row r="802900" spans="429:429">
      <c r="PM802900" s="782" t="s">
        <v>501</v>
      </c>
    </row>
    <row r="802901" spans="429:429">
      <c r="PM802901" s="782" t="s">
        <v>501</v>
      </c>
    </row>
    <row r="802902" spans="429:429">
      <c r="PM802902" s="782" t="s">
        <v>501</v>
      </c>
    </row>
    <row r="802903" spans="429:429">
      <c r="PM802903" s="782" t="s">
        <v>501</v>
      </c>
    </row>
    <row r="802904" spans="429:429">
      <c r="PM802904" s="782" t="s">
        <v>501</v>
      </c>
    </row>
    <row r="802905" spans="429:429">
      <c r="PM802905" s="782" t="s">
        <v>501</v>
      </c>
    </row>
    <row r="802906" spans="429:429">
      <c r="PM802906" s="782" t="s">
        <v>501</v>
      </c>
    </row>
    <row r="802907" spans="429:429">
      <c r="PM802907" s="782" t="s">
        <v>501</v>
      </c>
    </row>
    <row r="802908" spans="429:429">
      <c r="PM802908" s="782" t="s">
        <v>501</v>
      </c>
    </row>
    <row r="802909" spans="429:429">
      <c r="PM802909" s="782" t="s">
        <v>501</v>
      </c>
    </row>
    <row r="802910" spans="429:429">
      <c r="PM802910" s="782" t="s">
        <v>501</v>
      </c>
    </row>
    <row r="802911" spans="429:429">
      <c r="PM802911" s="782" t="s">
        <v>501</v>
      </c>
    </row>
    <row r="802912" spans="429:429">
      <c r="PM802912" s="782" t="s">
        <v>501</v>
      </c>
    </row>
    <row r="802913" spans="429:429">
      <c r="PM802913" s="782" t="s">
        <v>501</v>
      </c>
    </row>
    <row r="802914" spans="429:429">
      <c r="PM802914" s="782" t="s">
        <v>501</v>
      </c>
    </row>
    <row r="802915" spans="429:429">
      <c r="PM802915" s="782" t="s">
        <v>501</v>
      </c>
    </row>
    <row r="802916" spans="429:429">
      <c r="PM802916" s="782" t="s">
        <v>501</v>
      </c>
    </row>
    <row r="802917" spans="429:429">
      <c r="PM802917" s="782" t="s">
        <v>501</v>
      </c>
    </row>
    <row r="802918" spans="429:429">
      <c r="PM802918" s="782" t="s">
        <v>501</v>
      </c>
    </row>
    <row r="802919" spans="429:429">
      <c r="PM802919" s="782" t="s">
        <v>501</v>
      </c>
    </row>
    <row r="802920" spans="429:429">
      <c r="PM802920" s="782" t="s">
        <v>501</v>
      </c>
    </row>
    <row r="802921" spans="429:429">
      <c r="PM802921" s="782" t="s">
        <v>501</v>
      </c>
    </row>
    <row r="802922" spans="429:429">
      <c r="PM802922" s="782" t="s">
        <v>501</v>
      </c>
    </row>
    <row r="802923" spans="429:429">
      <c r="PM802923" s="782" t="s">
        <v>501</v>
      </c>
    </row>
    <row r="802924" spans="429:429">
      <c r="PM802924" s="782" t="s">
        <v>501</v>
      </c>
    </row>
    <row r="802925" spans="429:429">
      <c r="PM802925" s="782" t="s">
        <v>501</v>
      </c>
    </row>
    <row r="802926" spans="429:429">
      <c r="PM802926" s="782" t="s">
        <v>501</v>
      </c>
    </row>
    <row r="802927" spans="429:429">
      <c r="PM802927" s="782" t="s">
        <v>501</v>
      </c>
    </row>
    <row r="802928" spans="429:429">
      <c r="PM802928" s="782" t="s">
        <v>501</v>
      </c>
    </row>
    <row r="802929" spans="429:429">
      <c r="PM802929" s="782" t="s">
        <v>501</v>
      </c>
    </row>
    <row r="802930" spans="429:429">
      <c r="PM802930" s="782" t="s">
        <v>501</v>
      </c>
    </row>
    <row r="802931" spans="429:429">
      <c r="PM802931" s="782" t="s">
        <v>501</v>
      </c>
    </row>
    <row r="802932" spans="429:429">
      <c r="PM802932" s="782" t="s">
        <v>501</v>
      </c>
    </row>
    <row r="802933" spans="429:429">
      <c r="PM802933" s="782" t="s">
        <v>501</v>
      </c>
    </row>
    <row r="802934" spans="429:429">
      <c r="PM802934" s="782" t="s">
        <v>501</v>
      </c>
    </row>
    <row r="802935" spans="429:429">
      <c r="PM802935" s="782" t="s">
        <v>501</v>
      </c>
    </row>
    <row r="802936" spans="429:429">
      <c r="PM802936" s="782" t="s">
        <v>501</v>
      </c>
    </row>
    <row r="802937" spans="429:429">
      <c r="PM802937" s="782" t="s">
        <v>501</v>
      </c>
    </row>
    <row r="802938" spans="429:429">
      <c r="PM802938" s="782" t="s">
        <v>501</v>
      </c>
    </row>
    <row r="802939" spans="429:429">
      <c r="PM802939" s="782" t="s">
        <v>501</v>
      </c>
    </row>
    <row r="802940" spans="429:429">
      <c r="PM802940" s="782" t="s">
        <v>501</v>
      </c>
    </row>
    <row r="802941" spans="429:429">
      <c r="PM802941" s="782" t="s">
        <v>501</v>
      </c>
    </row>
    <row r="802942" spans="429:429">
      <c r="PM802942" s="782" t="s">
        <v>501</v>
      </c>
    </row>
    <row r="802943" spans="429:429">
      <c r="PM802943" s="782" t="s">
        <v>501</v>
      </c>
    </row>
    <row r="802944" spans="429:429">
      <c r="PM802944" s="782" t="s">
        <v>501</v>
      </c>
    </row>
    <row r="802945" spans="429:429">
      <c r="PM802945" s="782" t="s">
        <v>501</v>
      </c>
    </row>
    <row r="802946" spans="429:429">
      <c r="PM802946" s="782" t="s">
        <v>501</v>
      </c>
    </row>
    <row r="802947" spans="429:429">
      <c r="PM802947" s="782" t="s">
        <v>501</v>
      </c>
    </row>
    <row r="802948" spans="429:429">
      <c r="PM802948" s="782" t="s">
        <v>501</v>
      </c>
    </row>
    <row r="802949" spans="429:429">
      <c r="PM802949" s="782" t="s">
        <v>501</v>
      </c>
    </row>
    <row r="802950" spans="429:429">
      <c r="PM802950" s="782" t="s">
        <v>501</v>
      </c>
    </row>
    <row r="802951" spans="429:429">
      <c r="PM802951" s="782" t="s">
        <v>501</v>
      </c>
    </row>
    <row r="802952" spans="429:429">
      <c r="PM802952" s="782" t="s">
        <v>501</v>
      </c>
    </row>
    <row r="802953" spans="429:429">
      <c r="PM802953" s="782" t="s">
        <v>501</v>
      </c>
    </row>
    <row r="802954" spans="429:429">
      <c r="PM802954" s="782" t="s">
        <v>501</v>
      </c>
    </row>
    <row r="802955" spans="429:429">
      <c r="PM802955" s="782" t="s">
        <v>501</v>
      </c>
    </row>
    <row r="802956" spans="429:429">
      <c r="PM802956" s="782" t="s">
        <v>501</v>
      </c>
    </row>
    <row r="802957" spans="429:429">
      <c r="PM802957" s="782" t="s">
        <v>501</v>
      </c>
    </row>
    <row r="802958" spans="429:429">
      <c r="PM802958" s="782" t="s">
        <v>501</v>
      </c>
    </row>
    <row r="802959" spans="429:429">
      <c r="PM802959" s="782" t="s">
        <v>501</v>
      </c>
    </row>
    <row r="802960" spans="429:429">
      <c r="PM802960" s="782" t="s">
        <v>501</v>
      </c>
    </row>
    <row r="802961" spans="429:429">
      <c r="PM802961" s="782" t="s">
        <v>501</v>
      </c>
    </row>
    <row r="802962" spans="429:429">
      <c r="PM802962" s="782" t="s">
        <v>501</v>
      </c>
    </row>
    <row r="802963" spans="429:429">
      <c r="PM802963" s="782" t="s">
        <v>501</v>
      </c>
    </row>
    <row r="802964" spans="429:429">
      <c r="PM802964" s="782" t="s">
        <v>501</v>
      </c>
    </row>
    <row r="802965" spans="429:429">
      <c r="PM802965" s="782" t="s">
        <v>501</v>
      </c>
    </row>
    <row r="802966" spans="429:429">
      <c r="PM802966" s="782" t="s">
        <v>501</v>
      </c>
    </row>
    <row r="802967" spans="429:429">
      <c r="PM802967" s="782" t="s">
        <v>501</v>
      </c>
    </row>
    <row r="802968" spans="429:429">
      <c r="PM802968" s="782" t="s">
        <v>501</v>
      </c>
    </row>
    <row r="802969" spans="429:429">
      <c r="PM802969" s="782" t="s">
        <v>501</v>
      </c>
    </row>
    <row r="802970" spans="429:429">
      <c r="PM802970" s="782" t="s">
        <v>501</v>
      </c>
    </row>
    <row r="802971" spans="429:429">
      <c r="PM802971" s="782" t="s">
        <v>501</v>
      </c>
    </row>
    <row r="802972" spans="429:429">
      <c r="PM802972" s="782" t="s">
        <v>501</v>
      </c>
    </row>
    <row r="802973" spans="429:429">
      <c r="PM802973" s="782" t="s">
        <v>501</v>
      </c>
    </row>
    <row r="802974" spans="429:429">
      <c r="PM802974" s="782" t="s">
        <v>501</v>
      </c>
    </row>
    <row r="802975" spans="429:429">
      <c r="PM802975" s="782" t="s">
        <v>501</v>
      </c>
    </row>
    <row r="802976" spans="429:429">
      <c r="PM802976" s="782" t="s">
        <v>501</v>
      </c>
    </row>
    <row r="802977" spans="429:429">
      <c r="PM802977" s="782" t="s">
        <v>501</v>
      </c>
    </row>
    <row r="802978" spans="429:429">
      <c r="PM802978" s="782" t="s">
        <v>501</v>
      </c>
    </row>
    <row r="802979" spans="429:429">
      <c r="PM802979" s="782" t="s">
        <v>501</v>
      </c>
    </row>
    <row r="802980" spans="429:429">
      <c r="PM802980" s="782" t="s">
        <v>501</v>
      </c>
    </row>
    <row r="802981" spans="429:429">
      <c r="PM802981" s="782" t="s">
        <v>501</v>
      </c>
    </row>
    <row r="802982" spans="429:429">
      <c r="PM802982" s="782" t="s">
        <v>501</v>
      </c>
    </row>
    <row r="802983" spans="429:429">
      <c r="PM802983" s="782" t="s">
        <v>501</v>
      </c>
    </row>
    <row r="802984" spans="429:429">
      <c r="PM802984" s="782" t="s">
        <v>501</v>
      </c>
    </row>
    <row r="802985" spans="429:429">
      <c r="PM802985" s="782" t="s">
        <v>501</v>
      </c>
    </row>
    <row r="802986" spans="429:429">
      <c r="PM802986" s="782" t="s">
        <v>501</v>
      </c>
    </row>
    <row r="802987" spans="429:429">
      <c r="PM802987" s="782" t="s">
        <v>501</v>
      </c>
    </row>
    <row r="802988" spans="429:429">
      <c r="PM802988" s="782" t="s">
        <v>501</v>
      </c>
    </row>
    <row r="802989" spans="429:429">
      <c r="PM802989" s="782" t="s">
        <v>501</v>
      </c>
    </row>
    <row r="802990" spans="429:429">
      <c r="PM802990" s="782" t="s">
        <v>501</v>
      </c>
    </row>
    <row r="802991" spans="429:429">
      <c r="PM802991" s="782" t="s">
        <v>501</v>
      </c>
    </row>
    <row r="802992" spans="429:429">
      <c r="PM802992" s="782" t="s">
        <v>501</v>
      </c>
    </row>
    <row r="802993" spans="429:429">
      <c r="PM802993" s="782" t="s">
        <v>501</v>
      </c>
    </row>
    <row r="802994" spans="429:429">
      <c r="PM802994" s="782" t="s">
        <v>501</v>
      </c>
    </row>
    <row r="802995" spans="429:429">
      <c r="PM802995" s="782" t="s">
        <v>501</v>
      </c>
    </row>
    <row r="802996" spans="429:429">
      <c r="PM802996" s="782" t="s">
        <v>501</v>
      </c>
    </row>
    <row r="802997" spans="429:429">
      <c r="PM802997" s="782" t="s">
        <v>501</v>
      </c>
    </row>
    <row r="802998" spans="429:429">
      <c r="PM802998" s="782" t="s">
        <v>501</v>
      </c>
    </row>
    <row r="802999" spans="429:429">
      <c r="PM802999" s="782" t="s">
        <v>501</v>
      </c>
    </row>
    <row r="803000" spans="429:429">
      <c r="PM803000" s="782" t="s">
        <v>501</v>
      </c>
    </row>
    <row r="803001" spans="429:429">
      <c r="PM803001" s="782" t="s">
        <v>501</v>
      </c>
    </row>
    <row r="803002" spans="429:429">
      <c r="PM803002" s="782" t="s">
        <v>501</v>
      </c>
    </row>
    <row r="803003" spans="429:429">
      <c r="PM803003" s="782" t="s">
        <v>501</v>
      </c>
    </row>
    <row r="803004" spans="429:429">
      <c r="PM803004" s="782" t="s">
        <v>501</v>
      </c>
    </row>
    <row r="803005" spans="429:429">
      <c r="PM803005" s="782" t="s">
        <v>501</v>
      </c>
    </row>
    <row r="803006" spans="429:429">
      <c r="PM803006" s="782" t="s">
        <v>501</v>
      </c>
    </row>
    <row r="803007" spans="429:429">
      <c r="PM803007" s="782" t="s">
        <v>501</v>
      </c>
    </row>
    <row r="803008" spans="429:429">
      <c r="PM803008" s="782" t="s">
        <v>501</v>
      </c>
    </row>
    <row r="803009" spans="429:429">
      <c r="PM803009" s="782" t="s">
        <v>501</v>
      </c>
    </row>
    <row r="803010" spans="429:429">
      <c r="PM803010" s="782" t="s">
        <v>501</v>
      </c>
    </row>
    <row r="803011" spans="429:429">
      <c r="PM803011" s="782" t="s">
        <v>501</v>
      </c>
    </row>
    <row r="803012" spans="429:429">
      <c r="PM803012" s="782" t="s">
        <v>501</v>
      </c>
    </row>
    <row r="803013" spans="429:429">
      <c r="PM803013" s="782" t="s">
        <v>501</v>
      </c>
    </row>
    <row r="803014" spans="429:429">
      <c r="PM803014" s="782" t="s">
        <v>501</v>
      </c>
    </row>
    <row r="803015" spans="429:429">
      <c r="PM803015" s="782" t="s">
        <v>501</v>
      </c>
    </row>
    <row r="803016" spans="429:429">
      <c r="PM803016" s="782" t="s">
        <v>501</v>
      </c>
    </row>
    <row r="803017" spans="429:429">
      <c r="PM803017" s="782" t="s">
        <v>501</v>
      </c>
    </row>
    <row r="803018" spans="429:429">
      <c r="PM803018" s="782" t="s">
        <v>501</v>
      </c>
    </row>
    <row r="803019" spans="429:429">
      <c r="PM803019" s="782" t="s">
        <v>501</v>
      </c>
    </row>
    <row r="803020" spans="429:429">
      <c r="PM803020" s="782" t="s">
        <v>501</v>
      </c>
    </row>
    <row r="803021" spans="429:429">
      <c r="PM803021" s="782" t="s">
        <v>501</v>
      </c>
    </row>
    <row r="803022" spans="429:429">
      <c r="PM803022" s="782" t="s">
        <v>501</v>
      </c>
    </row>
    <row r="803023" spans="429:429">
      <c r="PM803023" s="782" t="s">
        <v>501</v>
      </c>
    </row>
    <row r="803024" spans="429:429">
      <c r="PM803024" s="782" t="s">
        <v>501</v>
      </c>
    </row>
    <row r="803025" spans="429:429">
      <c r="PM803025" s="782" t="s">
        <v>501</v>
      </c>
    </row>
    <row r="803026" spans="429:429">
      <c r="PM803026" s="782" t="s">
        <v>501</v>
      </c>
    </row>
    <row r="803027" spans="429:429">
      <c r="PM803027" s="782" t="s">
        <v>501</v>
      </c>
    </row>
    <row r="803028" spans="429:429">
      <c r="PM803028" s="782" t="s">
        <v>501</v>
      </c>
    </row>
    <row r="803029" spans="429:429">
      <c r="PM803029" s="782" t="s">
        <v>501</v>
      </c>
    </row>
    <row r="803030" spans="429:429">
      <c r="PM803030" s="782" t="s">
        <v>501</v>
      </c>
    </row>
    <row r="803031" spans="429:429">
      <c r="PM803031" s="782" t="s">
        <v>501</v>
      </c>
    </row>
    <row r="803032" spans="429:429">
      <c r="PM803032" s="782" t="s">
        <v>501</v>
      </c>
    </row>
    <row r="803033" spans="429:429">
      <c r="PM803033" s="782" t="s">
        <v>501</v>
      </c>
    </row>
    <row r="803034" spans="429:429">
      <c r="PM803034" s="782" t="s">
        <v>501</v>
      </c>
    </row>
    <row r="803035" spans="429:429">
      <c r="PM803035" s="782" t="s">
        <v>501</v>
      </c>
    </row>
    <row r="803036" spans="429:429">
      <c r="PM803036" s="782" t="s">
        <v>501</v>
      </c>
    </row>
    <row r="803037" spans="429:429">
      <c r="PM803037" s="782" t="s">
        <v>501</v>
      </c>
    </row>
    <row r="803038" spans="429:429">
      <c r="PM803038" s="782" t="s">
        <v>501</v>
      </c>
    </row>
    <row r="803039" spans="429:429">
      <c r="PM803039" s="782" t="s">
        <v>501</v>
      </c>
    </row>
    <row r="803040" spans="429:429">
      <c r="PM803040" s="782" t="s">
        <v>501</v>
      </c>
    </row>
    <row r="803041" spans="429:429">
      <c r="PM803041" s="782" t="s">
        <v>501</v>
      </c>
    </row>
    <row r="803042" spans="429:429">
      <c r="PM803042" s="782" t="s">
        <v>501</v>
      </c>
    </row>
    <row r="803043" spans="429:429">
      <c r="PM803043" s="782" t="s">
        <v>501</v>
      </c>
    </row>
    <row r="803044" spans="429:429">
      <c r="PM803044" s="782" t="s">
        <v>501</v>
      </c>
    </row>
    <row r="803045" spans="429:429">
      <c r="PM803045" s="782" t="s">
        <v>501</v>
      </c>
    </row>
    <row r="803046" spans="429:429">
      <c r="PM803046" s="782" t="s">
        <v>501</v>
      </c>
    </row>
    <row r="803047" spans="429:429">
      <c r="PM803047" s="782" t="s">
        <v>501</v>
      </c>
    </row>
    <row r="803048" spans="429:429">
      <c r="PM803048" s="782" t="s">
        <v>501</v>
      </c>
    </row>
    <row r="803049" spans="429:429">
      <c r="PM803049" s="782" t="s">
        <v>501</v>
      </c>
    </row>
    <row r="803050" spans="429:429">
      <c r="PM803050" s="782" t="s">
        <v>501</v>
      </c>
    </row>
    <row r="803051" spans="429:429">
      <c r="PM803051" s="782" t="s">
        <v>501</v>
      </c>
    </row>
    <row r="803052" spans="429:429">
      <c r="PM803052" s="782" t="s">
        <v>501</v>
      </c>
    </row>
    <row r="803053" spans="429:429">
      <c r="PM803053" s="782" t="s">
        <v>501</v>
      </c>
    </row>
    <row r="803054" spans="429:429">
      <c r="PM803054" s="782" t="s">
        <v>501</v>
      </c>
    </row>
    <row r="803055" spans="429:429">
      <c r="PM803055" s="782" t="s">
        <v>501</v>
      </c>
    </row>
    <row r="803056" spans="429:429">
      <c r="PM803056" s="782" t="s">
        <v>501</v>
      </c>
    </row>
    <row r="803057" spans="429:429">
      <c r="PM803057" s="782" t="s">
        <v>501</v>
      </c>
    </row>
    <row r="803058" spans="429:429">
      <c r="PM803058" s="782" t="s">
        <v>501</v>
      </c>
    </row>
    <row r="803059" spans="429:429">
      <c r="PM803059" s="782" t="s">
        <v>501</v>
      </c>
    </row>
    <row r="803060" spans="429:429">
      <c r="PM803060" s="782" t="s">
        <v>501</v>
      </c>
    </row>
    <row r="803061" spans="429:429">
      <c r="PM803061" s="782" t="s">
        <v>501</v>
      </c>
    </row>
    <row r="803062" spans="429:429">
      <c r="PM803062" s="782" t="s">
        <v>501</v>
      </c>
    </row>
    <row r="803063" spans="429:429">
      <c r="PM803063" s="782" t="s">
        <v>501</v>
      </c>
    </row>
    <row r="803064" spans="429:429">
      <c r="PM803064" s="782" t="s">
        <v>501</v>
      </c>
    </row>
    <row r="803065" spans="429:429">
      <c r="PM803065" s="782" t="s">
        <v>501</v>
      </c>
    </row>
    <row r="803066" spans="429:429">
      <c r="PM803066" s="782" t="s">
        <v>501</v>
      </c>
    </row>
    <row r="803067" spans="429:429">
      <c r="PM803067" s="782" t="s">
        <v>501</v>
      </c>
    </row>
    <row r="803068" spans="429:429">
      <c r="PM803068" s="782" t="s">
        <v>501</v>
      </c>
    </row>
    <row r="803069" spans="429:429">
      <c r="PM803069" s="782" t="s">
        <v>501</v>
      </c>
    </row>
    <row r="803070" spans="429:429">
      <c r="PM803070" s="782" t="s">
        <v>501</v>
      </c>
    </row>
    <row r="803071" spans="429:429">
      <c r="PM803071" s="782" t="s">
        <v>501</v>
      </c>
    </row>
    <row r="803072" spans="429:429">
      <c r="PM803072" s="782" t="s">
        <v>501</v>
      </c>
    </row>
    <row r="803073" spans="429:429">
      <c r="PM803073" s="782" t="s">
        <v>501</v>
      </c>
    </row>
    <row r="803074" spans="429:429">
      <c r="PM803074" s="782" t="s">
        <v>501</v>
      </c>
    </row>
    <row r="803075" spans="429:429">
      <c r="PM803075" s="782" t="s">
        <v>501</v>
      </c>
    </row>
    <row r="803076" spans="429:429">
      <c r="PM803076" s="782" t="s">
        <v>501</v>
      </c>
    </row>
    <row r="803077" spans="429:429">
      <c r="PM803077" s="782" t="s">
        <v>501</v>
      </c>
    </row>
    <row r="803078" spans="429:429">
      <c r="PM803078" s="782" t="s">
        <v>501</v>
      </c>
    </row>
    <row r="803079" spans="429:429">
      <c r="PM803079" s="782" t="s">
        <v>501</v>
      </c>
    </row>
    <row r="803080" spans="429:429">
      <c r="PM803080" s="782" t="s">
        <v>501</v>
      </c>
    </row>
    <row r="803081" spans="429:429">
      <c r="PM803081" s="782" t="s">
        <v>501</v>
      </c>
    </row>
    <row r="803082" spans="429:429">
      <c r="PM803082" s="782" t="s">
        <v>501</v>
      </c>
    </row>
    <row r="803083" spans="429:429">
      <c r="PM803083" s="782" t="s">
        <v>501</v>
      </c>
    </row>
    <row r="803084" spans="429:429">
      <c r="PM803084" s="782" t="s">
        <v>501</v>
      </c>
    </row>
    <row r="803085" spans="429:429">
      <c r="PM803085" s="782" t="s">
        <v>501</v>
      </c>
    </row>
    <row r="803086" spans="429:429">
      <c r="PM803086" s="782" t="s">
        <v>501</v>
      </c>
    </row>
    <row r="803087" spans="429:429">
      <c r="PM803087" s="782" t="s">
        <v>501</v>
      </c>
    </row>
    <row r="803088" spans="429:429">
      <c r="PM803088" s="782" t="s">
        <v>501</v>
      </c>
    </row>
    <row r="803089" spans="429:429">
      <c r="PM803089" s="782" t="s">
        <v>501</v>
      </c>
    </row>
    <row r="803090" spans="429:429">
      <c r="PM803090" s="782" t="s">
        <v>501</v>
      </c>
    </row>
    <row r="803091" spans="429:429">
      <c r="PM803091" s="782" t="s">
        <v>501</v>
      </c>
    </row>
    <row r="803092" spans="429:429">
      <c r="PM803092" s="782" t="s">
        <v>501</v>
      </c>
    </row>
    <row r="803093" spans="429:429">
      <c r="PM803093" s="782" t="s">
        <v>501</v>
      </c>
    </row>
    <row r="803094" spans="429:429">
      <c r="PM803094" s="782" t="s">
        <v>501</v>
      </c>
    </row>
    <row r="803095" spans="429:429">
      <c r="PM803095" s="782" t="s">
        <v>501</v>
      </c>
    </row>
    <row r="803096" spans="429:429">
      <c r="PM803096" s="782" t="s">
        <v>501</v>
      </c>
    </row>
    <row r="803097" spans="429:429">
      <c r="PM803097" s="782" t="s">
        <v>501</v>
      </c>
    </row>
    <row r="803098" spans="429:429">
      <c r="PM803098" s="782" t="s">
        <v>501</v>
      </c>
    </row>
    <row r="803099" spans="429:429">
      <c r="PM803099" s="782" t="s">
        <v>501</v>
      </c>
    </row>
    <row r="803100" spans="429:429">
      <c r="PM803100" s="782" t="s">
        <v>501</v>
      </c>
    </row>
    <row r="803101" spans="429:429">
      <c r="PM803101" s="782" t="s">
        <v>501</v>
      </c>
    </row>
    <row r="803102" spans="429:429">
      <c r="PM803102" s="782" t="s">
        <v>501</v>
      </c>
    </row>
    <row r="803103" spans="429:429">
      <c r="PM803103" s="782" t="s">
        <v>501</v>
      </c>
    </row>
    <row r="803104" spans="429:429">
      <c r="PM803104" s="782" t="s">
        <v>501</v>
      </c>
    </row>
    <row r="803105" spans="429:429">
      <c r="PM803105" s="782" t="s">
        <v>501</v>
      </c>
    </row>
    <row r="803106" spans="429:429">
      <c r="PM803106" s="782" t="s">
        <v>501</v>
      </c>
    </row>
    <row r="803107" spans="429:429">
      <c r="PM803107" s="782" t="s">
        <v>501</v>
      </c>
    </row>
    <row r="803108" spans="429:429">
      <c r="PM803108" s="782" t="s">
        <v>501</v>
      </c>
    </row>
    <row r="803109" spans="429:429">
      <c r="PM803109" s="782" t="s">
        <v>501</v>
      </c>
    </row>
    <row r="803110" spans="429:429">
      <c r="PM803110" s="782" t="s">
        <v>501</v>
      </c>
    </row>
    <row r="803111" spans="429:429">
      <c r="PM803111" s="782" t="s">
        <v>501</v>
      </c>
    </row>
    <row r="803112" spans="429:429">
      <c r="PM803112" s="782" t="s">
        <v>501</v>
      </c>
    </row>
    <row r="803113" spans="429:429">
      <c r="PM803113" s="782" t="s">
        <v>501</v>
      </c>
    </row>
    <row r="803114" spans="429:429">
      <c r="PM803114" s="782" t="s">
        <v>501</v>
      </c>
    </row>
    <row r="803115" spans="429:429">
      <c r="PM803115" s="782" t="s">
        <v>501</v>
      </c>
    </row>
    <row r="803116" spans="429:429">
      <c r="PM803116" s="782" t="s">
        <v>501</v>
      </c>
    </row>
    <row r="803117" spans="429:429">
      <c r="PM803117" s="782" t="s">
        <v>501</v>
      </c>
    </row>
    <row r="803118" spans="429:429">
      <c r="PM803118" s="782" t="s">
        <v>501</v>
      </c>
    </row>
    <row r="803119" spans="429:429">
      <c r="PM803119" s="782" t="s">
        <v>501</v>
      </c>
    </row>
    <row r="803120" spans="429:429">
      <c r="PM803120" s="782" t="s">
        <v>501</v>
      </c>
    </row>
    <row r="803121" spans="429:429">
      <c r="PM803121" s="782" t="s">
        <v>501</v>
      </c>
    </row>
    <row r="803122" spans="429:429">
      <c r="PM803122" s="782" t="s">
        <v>501</v>
      </c>
    </row>
    <row r="803123" spans="429:429">
      <c r="PM803123" s="782" t="s">
        <v>501</v>
      </c>
    </row>
    <row r="803124" spans="429:429">
      <c r="PM803124" s="782" t="s">
        <v>501</v>
      </c>
    </row>
    <row r="803125" spans="429:429">
      <c r="PM803125" s="782" t="s">
        <v>501</v>
      </c>
    </row>
    <row r="803126" spans="429:429">
      <c r="PM803126" s="782" t="s">
        <v>501</v>
      </c>
    </row>
    <row r="803127" spans="429:429">
      <c r="PM803127" s="782" t="s">
        <v>501</v>
      </c>
    </row>
    <row r="803128" spans="429:429">
      <c r="PM803128" s="782" t="s">
        <v>501</v>
      </c>
    </row>
    <row r="803129" spans="429:429">
      <c r="PM803129" s="782" t="s">
        <v>501</v>
      </c>
    </row>
    <row r="803130" spans="429:429">
      <c r="PM803130" s="782" t="s">
        <v>501</v>
      </c>
    </row>
    <row r="803131" spans="429:429">
      <c r="PM803131" s="782" t="s">
        <v>501</v>
      </c>
    </row>
    <row r="803132" spans="429:429">
      <c r="PM803132" s="782" t="s">
        <v>501</v>
      </c>
    </row>
    <row r="803133" spans="429:429">
      <c r="PM803133" s="782" t="s">
        <v>501</v>
      </c>
    </row>
    <row r="803134" spans="429:429">
      <c r="PM803134" s="782" t="s">
        <v>501</v>
      </c>
    </row>
    <row r="803135" spans="429:429">
      <c r="PM803135" s="782" t="s">
        <v>501</v>
      </c>
    </row>
    <row r="803136" spans="429:429">
      <c r="PM803136" s="782" t="s">
        <v>501</v>
      </c>
    </row>
    <row r="803137" spans="429:429">
      <c r="PM803137" s="782" t="s">
        <v>501</v>
      </c>
    </row>
    <row r="803138" spans="429:429">
      <c r="PM803138" s="782" t="s">
        <v>501</v>
      </c>
    </row>
    <row r="803139" spans="429:429">
      <c r="PM803139" s="782" t="s">
        <v>501</v>
      </c>
    </row>
    <row r="803140" spans="429:429">
      <c r="PM803140" s="782" t="s">
        <v>501</v>
      </c>
    </row>
    <row r="803141" spans="429:429">
      <c r="PM803141" s="782" t="s">
        <v>501</v>
      </c>
    </row>
    <row r="803142" spans="429:429">
      <c r="PM803142" s="782" t="s">
        <v>501</v>
      </c>
    </row>
    <row r="803143" spans="429:429">
      <c r="PM803143" s="782" t="s">
        <v>501</v>
      </c>
    </row>
    <row r="803144" spans="429:429">
      <c r="PM803144" s="782" t="s">
        <v>501</v>
      </c>
    </row>
    <row r="803145" spans="429:429">
      <c r="PM803145" s="782" t="s">
        <v>501</v>
      </c>
    </row>
    <row r="803146" spans="429:429">
      <c r="PM803146" s="782" t="s">
        <v>501</v>
      </c>
    </row>
    <row r="803147" spans="429:429">
      <c r="PM803147" s="782" t="s">
        <v>501</v>
      </c>
    </row>
    <row r="803148" spans="429:429">
      <c r="PM803148" s="782" t="s">
        <v>501</v>
      </c>
    </row>
    <row r="803149" spans="429:429">
      <c r="PM803149" s="782" t="s">
        <v>501</v>
      </c>
    </row>
    <row r="803150" spans="429:429">
      <c r="PM803150" s="782" t="s">
        <v>501</v>
      </c>
    </row>
    <row r="803151" spans="429:429">
      <c r="PM803151" s="782" t="s">
        <v>501</v>
      </c>
    </row>
    <row r="803152" spans="429:429">
      <c r="PM803152" s="782" t="s">
        <v>501</v>
      </c>
    </row>
    <row r="803153" spans="429:429">
      <c r="PM803153" s="782" t="s">
        <v>501</v>
      </c>
    </row>
    <row r="803154" spans="429:429">
      <c r="PM803154" s="782" t="s">
        <v>501</v>
      </c>
    </row>
    <row r="803155" spans="429:429">
      <c r="PM803155" s="782" t="s">
        <v>501</v>
      </c>
    </row>
    <row r="803156" spans="429:429">
      <c r="PM803156" s="782" t="s">
        <v>501</v>
      </c>
    </row>
    <row r="803157" spans="429:429">
      <c r="PM803157" s="782" t="s">
        <v>501</v>
      </c>
    </row>
    <row r="803158" spans="429:429">
      <c r="PM803158" s="782" t="s">
        <v>501</v>
      </c>
    </row>
    <row r="803159" spans="429:429">
      <c r="PM803159" s="782" t="s">
        <v>501</v>
      </c>
    </row>
    <row r="803160" spans="429:429">
      <c r="PM803160" s="782" t="s">
        <v>501</v>
      </c>
    </row>
    <row r="803161" spans="429:429">
      <c r="PM803161" s="782" t="s">
        <v>501</v>
      </c>
    </row>
    <row r="803162" spans="429:429">
      <c r="PM803162" s="782" t="s">
        <v>501</v>
      </c>
    </row>
    <row r="803163" spans="429:429">
      <c r="PM803163" s="782" t="s">
        <v>501</v>
      </c>
    </row>
    <row r="803164" spans="429:429">
      <c r="PM803164" s="782" t="s">
        <v>501</v>
      </c>
    </row>
    <row r="803165" spans="429:429">
      <c r="PM803165" s="782" t="s">
        <v>501</v>
      </c>
    </row>
    <row r="803166" spans="429:429">
      <c r="PM803166" s="782" t="s">
        <v>501</v>
      </c>
    </row>
    <row r="803167" spans="429:429">
      <c r="PM803167" s="782" t="s">
        <v>501</v>
      </c>
    </row>
    <row r="803168" spans="429:429">
      <c r="PM803168" s="782" t="s">
        <v>501</v>
      </c>
    </row>
    <row r="803169" spans="429:429">
      <c r="PM803169" s="782" t="s">
        <v>501</v>
      </c>
    </row>
    <row r="803170" spans="429:429">
      <c r="PM803170" s="782" t="s">
        <v>501</v>
      </c>
    </row>
    <row r="803171" spans="429:429">
      <c r="PM803171" s="782" t="s">
        <v>501</v>
      </c>
    </row>
    <row r="803172" spans="429:429">
      <c r="PM803172" s="782" t="s">
        <v>501</v>
      </c>
    </row>
    <row r="803173" spans="429:429">
      <c r="PM803173" s="782" t="s">
        <v>501</v>
      </c>
    </row>
    <row r="803174" spans="429:429">
      <c r="PM803174" s="782" t="s">
        <v>501</v>
      </c>
    </row>
    <row r="803175" spans="429:429">
      <c r="PM803175" s="782" t="s">
        <v>501</v>
      </c>
    </row>
    <row r="803176" spans="429:429">
      <c r="PM803176" s="782" t="s">
        <v>501</v>
      </c>
    </row>
    <row r="803177" spans="429:429">
      <c r="PM803177" s="782" t="s">
        <v>501</v>
      </c>
    </row>
    <row r="803178" spans="429:429">
      <c r="PM803178" s="782" t="s">
        <v>501</v>
      </c>
    </row>
    <row r="803179" spans="429:429">
      <c r="PM803179" s="782" t="s">
        <v>501</v>
      </c>
    </row>
    <row r="803180" spans="429:429">
      <c r="PM803180" s="782" t="s">
        <v>501</v>
      </c>
    </row>
    <row r="803181" spans="429:429">
      <c r="PM803181" s="782" t="s">
        <v>501</v>
      </c>
    </row>
    <row r="803182" spans="429:429">
      <c r="PM803182" s="782" t="s">
        <v>501</v>
      </c>
    </row>
    <row r="803183" spans="429:429">
      <c r="PM803183" s="782" t="s">
        <v>501</v>
      </c>
    </row>
    <row r="803184" spans="429:429">
      <c r="PM803184" s="782" t="s">
        <v>501</v>
      </c>
    </row>
    <row r="803185" spans="429:429">
      <c r="PM803185" s="782" t="s">
        <v>501</v>
      </c>
    </row>
    <row r="803186" spans="429:429">
      <c r="PM803186" s="782" t="s">
        <v>501</v>
      </c>
    </row>
    <row r="803187" spans="429:429">
      <c r="PM803187" s="782" t="s">
        <v>501</v>
      </c>
    </row>
    <row r="803188" spans="429:429">
      <c r="PM803188" s="782" t="s">
        <v>501</v>
      </c>
    </row>
    <row r="803189" spans="429:429">
      <c r="PM803189" s="782" t="s">
        <v>501</v>
      </c>
    </row>
    <row r="803190" spans="429:429">
      <c r="PM803190" s="782" t="s">
        <v>501</v>
      </c>
    </row>
    <row r="803191" spans="429:429">
      <c r="PM803191" s="782" t="s">
        <v>501</v>
      </c>
    </row>
    <row r="803192" spans="429:429">
      <c r="PM803192" s="782" t="s">
        <v>501</v>
      </c>
    </row>
    <row r="803193" spans="429:429">
      <c r="PM803193" s="782" t="s">
        <v>501</v>
      </c>
    </row>
    <row r="803194" spans="429:429">
      <c r="PM803194" s="782" t="s">
        <v>501</v>
      </c>
    </row>
    <row r="803195" spans="429:429">
      <c r="PM803195" s="782" t="s">
        <v>501</v>
      </c>
    </row>
    <row r="803196" spans="429:429">
      <c r="PM803196" s="782" t="s">
        <v>501</v>
      </c>
    </row>
    <row r="803197" spans="429:429">
      <c r="PM803197" s="782" t="s">
        <v>501</v>
      </c>
    </row>
    <row r="803198" spans="429:429">
      <c r="PM803198" s="782" t="s">
        <v>501</v>
      </c>
    </row>
    <row r="803199" spans="429:429">
      <c r="PM803199" s="782" t="s">
        <v>501</v>
      </c>
    </row>
    <row r="803200" spans="429:429">
      <c r="PM803200" s="782" t="s">
        <v>501</v>
      </c>
    </row>
    <row r="803201" spans="429:429">
      <c r="PM803201" s="782" t="s">
        <v>501</v>
      </c>
    </row>
    <row r="803202" spans="429:429">
      <c r="PM803202" s="782" t="s">
        <v>501</v>
      </c>
    </row>
    <row r="803203" spans="429:429">
      <c r="PM803203" s="782" t="s">
        <v>501</v>
      </c>
    </row>
    <row r="803204" spans="429:429">
      <c r="PM803204" s="782" t="s">
        <v>501</v>
      </c>
    </row>
    <row r="803205" spans="429:429">
      <c r="PM803205" s="782" t="s">
        <v>501</v>
      </c>
    </row>
    <row r="803206" spans="429:429">
      <c r="PM803206" s="782" t="s">
        <v>501</v>
      </c>
    </row>
    <row r="803207" spans="429:429">
      <c r="PM803207" s="782" t="s">
        <v>501</v>
      </c>
    </row>
    <row r="803208" spans="429:429">
      <c r="PM803208" s="782" t="s">
        <v>501</v>
      </c>
    </row>
    <row r="803209" spans="429:429">
      <c r="PM803209" s="782" t="s">
        <v>501</v>
      </c>
    </row>
    <row r="803210" spans="429:429">
      <c r="PM803210" s="782" t="s">
        <v>501</v>
      </c>
    </row>
    <row r="803211" spans="429:429">
      <c r="PM803211" s="782" t="s">
        <v>501</v>
      </c>
    </row>
    <row r="803212" spans="429:429">
      <c r="PM803212" s="782" t="s">
        <v>501</v>
      </c>
    </row>
    <row r="803213" spans="429:429">
      <c r="PM803213" s="782" t="s">
        <v>501</v>
      </c>
    </row>
    <row r="803214" spans="429:429">
      <c r="PM803214" s="782" t="s">
        <v>501</v>
      </c>
    </row>
    <row r="803215" spans="429:429">
      <c r="PM803215" s="782" t="s">
        <v>501</v>
      </c>
    </row>
    <row r="803216" spans="429:429">
      <c r="PM803216" s="782" t="s">
        <v>501</v>
      </c>
    </row>
    <row r="803217" spans="429:429">
      <c r="PM803217" s="782" t="s">
        <v>501</v>
      </c>
    </row>
    <row r="803218" spans="429:429">
      <c r="PM803218" s="782" t="s">
        <v>501</v>
      </c>
    </row>
    <row r="803219" spans="429:429">
      <c r="PM803219" s="782" t="s">
        <v>501</v>
      </c>
    </row>
    <row r="803220" spans="429:429">
      <c r="PM803220" s="782" t="s">
        <v>501</v>
      </c>
    </row>
    <row r="803221" spans="429:429">
      <c r="PM803221" s="782" t="s">
        <v>501</v>
      </c>
    </row>
    <row r="803222" spans="429:429">
      <c r="PM803222" s="782" t="s">
        <v>501</v>
      </c>
    </row>
    <row r="803223" spans="429:429">
      <c r="PM803223" s="782" t="s">
        <v>501</v>
      </c>
    </row>
    <row r="803224" spans="429:429">
      <c r="PM803224" s="782" t="s">
        <v>501</v>
      </c>
    </row>
    <row r="803225" spans="429:429">
      <c r="PM803225" s="782" t="s">
        <v>501</v>
      </c>
    </row>
    <row r="803226" spans="429:429">
      <c r="PM803226" s="782" t="s">
        <v>501</v>
      </c>
    </row>
    <row r="803227" spans="429:429">
      <c r="PM803227" s="782" t="s">
        <v>501</v>
      </c>
    </row>
    <row r="803228" spans="429:429">
      <c r="PM803228" s="782" t="s">
        <v>501</v>
      </c>
    </row>
    <row r="803229" spans="429:429">
      <c r="PM803229" s="782" t="s">
        <v>501</v>
      </c>
    </row>
    <row r="803230" spans="429:429">
      <c r="PM803230" s="782" t="s">
        <v>501</v>
      </c>
    </row>
    <row r="803231" spans="429:429">
      <c r="PM803231" s="782" t="s">
        <v>501</v>
      </c>
    </row>
    <row r="803232" spans="429:429">
      <c r="PM803232" s="782" t="s">
        <v>501</v>
      </c>
    </row>
    <row r="803233" spans="429:429">
      <c r="PM803233" s="782" t="s">
        <v>501</v>
      </c>
    </row>
    <row r="803234" spans="429:429">
      <c r="PM803234" s="782" t="s">
        <v>501</v>
      </c>
    </row>
    <row r="803235" spans="429:429">
      <c r="PM803235" s="782" t="s">
        <v>501</v>
      </c>
    </row>
    <row r="803236" spans="429:429">
      <c r="PM803236" s="782" t="s">
        <v>501</v>
      </c>
    </row>
    <row r="803237" spans="429:429">
      <c r="PM803237" s="782" t="s">
        <v>501</v>
      </c>
    </row>
    <row r="803238" spans="429:429">
      <c r="PM803238" s="782" t="s">
        <v>501</v>
      </c>
    </row>
    <row r="803239" spans="429:429">
      <c r="PM803239" s="782" t="s">
        <v>501</v>
      </c>
    </row>
    <row r="803240" spans="429:429">
      <c r="PM803240" s="782" t="s">
        <v>501</v>
      </c>
    </row>
    <row r="803241" spans="429:429">
      <c r="PM803241" s="782" t="s">
        <v>501</v>
      </c>
    </row>
    <row r="803242" spans="429:429">
      <c r="PM803242" s="782" t="s">
        <v>501</v>
      </c>
    </row>
    <row r="803243" spans="429:429">
      <c r="PM803243" s="782" t="s">
        <v>501</v>
      </c>
    </row>
    <row r="803244" spans="429:429">
      <c r="PM803244" s="782" t="s">
        <v>501</v>
      </c>
    </row>
    <row r="803245" spans="429:429">
      <c r="PM803245" s="782" t="s">
        <v>501</v>
      </c>
    </row>
    <row r="803246" spans="429:429">
      <c r="PM803246" s="782" t="s">
        <v>501</v>
      </c>
    </row>
    <row r="803247" spans="429:429">
      <c r="PM803247" s="782" t="s">
        <v>501</v>
      </c>
    </row>
    <row r="803248" spans="429:429">
      <c r="PM803248" s="782" t="s">
        <v>501</v>
      </c>
    </row>
    <row r="803249" spans="429:429">
      <c r="PM803249" s="782" t="s">
        <v>501</v>
      </c>
    </row>
    <row r="803250" spans="429:429">
      <c r="PM803250" s="782" t="s">
        <v>501</v>
      </c>
    </row>
    <row r="803251" spans="429:429">
      <c r="PM803251" s="782" t="s">
        <v>501</v>
      </c>
    </row>
    <row r="803252" spans="429:429">
      <c r="PM803252" s="782" t="s">
        <v>501</v>
      </c>
    </row>
    <row r="803253" spans="429:429">
      <c r="PM803253" s="782" t="s">
        <v>501</v>
      </c>
    </row>
    <row r="803254" spans="429:429">
      <c r="PM803254" s="782" t="s">
        <v>501</v>
      </c>
    </row>
    <row r="803255" spans="429:429">
      <c r="PM803255" s="782" t="s">
        <v>501</v>
      </c>
    </row>
    <row r="803256" spans="429:429">
      <c r="PM803256" s="782" t="s">
        <v>501</v>
      </c>
    </row>
    <row r="803257" spans="429:429">
      <c r="PM803257" s="782" t="s">
        <v>501</v>
      </c>
    </row>
    <row r="803258" spans="429:429">
      <c r="PM803258" s="782" t="s">
        <v>501</v>
      </c>
    </row>
    <row r="803259" spans="429:429">
      <c r="PM803259" s="782" t="s">
        <v>501</v>
      </c>
    </row>
    <row r="803260" spans="429:429">
      <c r="PM803260" s="782" t="s">
        <v>501</v>
      </c>
    </row>
    <row r="803261" spans="429:429">
      <c r="PM803261" s="782" t="s">
        <v>501</v>
      </c>
    </row>
    <row r="803262" spans="429:429">
      <c r="PM803262" s="782" t="s">
        <v>501</v>
      </c>
    </row>
    <row r="803263" spans="429:429">
      <c r="PM803263" s="782" t="s">
        <v>501</v>
      </c>
    </row>
    <row r="803264" spans="429:429">
      <c r="PM803264" s="782" t="s">
        <v>501</v>
      </c>
    </row>
    <row r="803265" spans="429:429">
      <c r="PM803265" s="782" t="s">
        <v>501</v>
      </c>
    </row>
    <row r="803266" spans="429:429">
      <c r="PM803266" s="782" t="s">
        <v>501</v>
      </c>
    </row>
    <row r="803267" spans="429:429">
      <c r="PM803267" s="782" t="s">
        <v>501</v>
      </c>
    </row>
    <row r="803268" spans="429:429">
      <c r="PM803268" s="782" t="s">
        <v>501</v>
      </c>
    </row>
    <row r="803269" spans="429:429">
      <c r="PM803269" s="782" t="s">
        <v>501</v>
      </c>
    </row>
    <row r="803270" spans="429:429">
      <c r="PM803270" s="782" t="s">
        <v>501</v>
      </c>
    </row>
    <row r="803271" spans="429:429">
      <c r="PM803271" s="782" t="s">
        <v>501</v>
      </c>
    </row>
    <row r="803272" spans="429:429">
      <c r="PM803272" s="782" t="s">
        <v>501</v>
      </c>
    </row>
    <row r="803273" spans="429:429">
      <c r="PM803273" s="782" t="s">
        <v>501</v>
      </c>
    </row>
    <row r="803274" spans="429:429">
      <c r="PM803274" s="782" t="s">
        <v>501</v>
      </c>
    </row>
    <row r="803275" spans="429:429">
      <c r="PM803275" s="782" t="s">
        <v>501</v>
      </c>
    </row>
    <row r="803276" spans="429:429">
      <c r="PM803276" s="782" t="s">
        <v>501</v>
      </c>
    </row>
    <row r="803277" spans="429:429">
      <c r="PM803277" s="782" t="s">
        <v>501</v>
      </c>
    </row>
    <row r="803278" spans="429:429">
      <c r="PM803278" s="782" t="s">
        <v>501</v>
      </c>
    </row>
    <row r="803279" spans="429:429">
      <c r="PM803279" s="782" t="s">
        <v>501</v>
      </c>
    </row>
    <row r="803280" spans="429:429">
      <c r="PM803280" s="782" t="s">
        <v>501</v>
      </c>
    </row>
    <row r="803281" spans="429:429">
      <c r="PM803281" s="782" t="s">
        <v>501</v>
      </c>
    </row>
    <row r="803282" spans="429:429">
      <c r="PM803282" s="782" t="s">
        <v>501</v>
      </c>
    </row>
    <row r="803283" spans="429:429">
      <c r="PM803283" s="782" t="s">
        <v>501</v>
      </c>
    </row>
    <row r="803284" spans="429:429">
      <c r="PM803284" s="782" t="s">
        <v>501</v>
      </c>
    </row>
    <row r="803285" spans="429:429">
      <c r="PM803285" s="782" t="s">
        <v>501</v>
      </c>
    </row>
    <row r="803286" spans="429:429">
      <c r="PM803286" s="782" t="s">
        <v>501</v>
      </c>
    </row>
    <row r="803287" spans="429:429">
      <c r="PM803287" s="782" t="s">
        <v>501</v>
      </c>
    </row>
    <row r="803288" spans="429:429">
      <c r="PM803288" s="782" t="s">
        <v>501</v>
      </c>
    </row>
    <row r="803289" spans="429:429">
      <c r="PM803289" s="782" t="s">
        <v>501</v>
      </c>
    </row>
    <row r="803290" spans="429:429">
      <c r="PM803290" s="782" t="s">
        <v>501</v>
      </c>
    </row>
    <row r="803291" spans="429:429">
      <c r="PM803291" s="782" t="s">
        <v>501</v>
      </c>
    </row>
    <row r="803292" spans="429:429">
      <c r="PM803292" s="782" t="s">
        <v>501</v>
      </c>
    </row>
    <row r="803293" spans="429:429">
      <c r="PM803293" s="782" t="s">
        <v>501</v>
      </c>
    </row>
    <row r="803294" spans="429:429">
      <c r="PM803294" s="782" t="s">
        <v>501</v>
      </c>
    </row>
    <row r="803295" spans="429:429">
      <c r="PM803295" s="782" t="s">
        <v>501</v>
      </c>
    </row>
    <row r="803296" spans="429:429">
      <c r="PM803296" s="782" t="s">
        <v>501</v>
      </c>
    </row>
    <row r="803297" spans="429:429">
      <c r="PM803297" s="782" t="s">
        <v>501</v>
      </c>
    </row>
    <row r="803298" spans="429:429">
      <c r="PM803298" s="782" t="s">
        <v>501</v>
      </c>
    </row>
    <row r="803299" spans="429:429">
      <c r="PM803299" s="782" t="s">
        <v>501</v>
      </c>
    </row>
    <row r="803300" spans="429:429">
      <c r="PM803300" s="782" t="s">
        <v>501</v>
      </c>
    </row>
    <row r="803301" spans="429:429">
      <c r="PM803301" s="782" t="s">
        <v>501</v>
      </c>
    </row>
    <row r="803302" spans="429:429">
      <c r="PM803302" s="782" t="s">
        <v>501</v>
      </c>
    </row>
    <row r="803303" spans="429:429">
      <c r="PM803303" s="782" t="s">
        <v>501</v>
      </c>
    </row>
    <row r="803304" spans="429:429">
      <c r="PM803304" s="782" t="s">
        <v>501</v>
      </c>
    </row>
    <row r="803305" spans="429:429">
      <c r="PM803305" s="782" t="s">
        <v>501</v>
      </c>
    </row>
    <row r="803306" spans="429:429">
      <c r="PM803306" s="782" t="s">
        <v>501</v>
      </c>
    </row>
    <row r="803307" spans="429:429">
      <c r="PM803307" s="782" t="s">
        <v>501</v>
      </c>
    </row>
    <row r="803308" spans="429:429">
      <c r="PM803308" s="782" t="s">
        <v>501</v>
      </c>
    </row>
    <row r="803309" spans="429:429">
      <c r="PM803309" s="782" t="s">
        <v>501</v>
      </c>
    </row>
    <row r="803310" spans="429:429">
      <c r="PM803310" s="782" t="s">
        <v>501</v>
      </c>
    </row>
    <row r="803311" spans="429:429">
      <c r="PM803311" s="782" t="s">
        <v>501</v>
      </c>
    </row>
    <row r="803312" spans="429:429">
      <c r="PM803312" s="782" t="s">
        <v>501</v>
      </c>
    </row>
    <row r="803313" spans="429:429">
      <c r="PM803313" s="782" t="s">
        <v>501</v>
      </c>
    </row>
    <row r="803314" spans="429:429">
      <c r="PM803314" s="782" t="s">
        <v>501</v>
      </c>
    </row>
    <row r="803315" spans="429:429">
      <c r="PM803315" s="782" t="s">
        <v>501</v>
      </c>
    </row>
    <row r="803316" spans="429:429">
      <c r="PM803316" s="782" t="s">
        <v>501</v>
      </c>
    </row>
    <row r="803317" spans="429:429">
      <c r="PM803317" s="782" t="s">
        <v>501</v>
      </c>
    </row>
    <row r="803318" spans="429:429">
      <c r="PM803318" s="782" t="s">
        <v>501</v>
      </c>
    </row>
    <row r="803319" spans="429:429">
      <c r="PM803319" s="782" t="s">
        <v>501</v>
      </c>
    </row>
    <row r="803320" spans="429:429">
      <c r="PM803320" s="782" t="s">
        <v>501</v>
      </c>
    </row>
    <row r="803321" spans="429:429">
      <c r="PM803321" s="782" t="s">
        <v>501</v>
      </c>
    </row>
    <row r="803322" spans="429:429">
      <c r="PM803322" s="782" t="s">
        <v>501</v>
      </c>
    </row>
    <row r="803323" spans="429:429">
      <c r="PM803323" s="782" t="s">
        <v>501</v>
      </c>
    </row>
    <row r="803324" spans="429:429">
      <c r="PM803324" s="782" t="s">
        <v>501</v>
      </c>
    </row>
    <row r="803325" spans="429:429">
      <c r="PM803325" s="782" t="s">
        <v>501</v>
      </c>
    </row>
    <row r="803326" spans="429:429">
      <c r="PM803326" s="782" t="s">
        <v>501</v>
      </c>
    </row>
    <row r="803327" spans="429:429">
      <c r="PM803327" s="782" t="s">
        <v>501</v>
      </c>
    </row>
    <row r="803328" spans="429:429">
      <c r="PM803328" s="782" t="s">
        <v>501</v>
      </c>
    </row>
    <row r="803329" spans="429:429">
      <c r="PM803329" s="782" t="s">
        <v>501</v>
      </c>
    </row>
    <row r="803330" spans="429:429">
      <c r="PM803330" s="782" t="s">
        <v>501</v>
      </c>
    </row>
    <row r="803331" spans="429:429">
      <c r="PM803331" s="782" t="s">
        <v>501</v>
      </c>
    </row>
    <row r="803332" spans="429:429">
      <c r="PM803332" s="782" t="s">
        <v>501</v>
      </c>
    </row>
    <row r="803333" spans="429:429">
      <c r="PM803333" s="782" t="s">
        <v>501</v>
      </c>
    </row>
    <row r="803334" spans="429:429">
      <c r="PM803334" s="782" t="s">
        <v>501</v>
      </c>
    </row>
    <row r="803335" spans="429:429">
      <c r="PM803335" s="782" t="s">
        <v>501</v>
      </c>
    </row>
    <row r="803336" spans="429:429">
      <c r="PM803336" s="782" t="s">
        <v>501</v>
      </c>
    </row>
    <row r="803337" spans="429:429">
      <c r="PM803337" s="782" t="s">
        <v>501</v>
      </c>
    </row>
    <row r="803338" spans="429:429">
      <c r="PM803338" s="782" t="s">
        <v>501</v>
      </c>
    </row>
    <row r="803339" spans="429:429">
      <c r="PM803339" s="782" t="s">
        <v>501</v>
      </c>
    </row>
    <row r="803340" spans="429:429">
      <c r="PM803340" s="782" t="s">
        <v>501</v>
      </c>
    </row>
    <row r="803341" spans="429:429">
      <c r="PM803341" s="782" t="s">
        <v>501</v>
      </c>
    </row>
    <row r="803342" spans="429:429">
      <c r="PM803342" s="782" t="s">
        <v>501</v>
      </c>
    </row>
    <row r="803343" spans="429:429">
      <c r="PM803343" s="782" t="s">
        <v>501</v>
      </c>
    </row>
    <row r="803344" spans="429:429">
      <c r="PM803344" s="782" t="s">
        <v>501</v>
      </c>
    </row>
    <row r="803345" spans="429:429">
      <c r="PM803345" s="782" t="s">
        <v>501</v>
      </c>
    </row>
    <row r="803346" spans="429:429">
      <c r="PM803346" s="782" t="s">
        <v>501</v>
      </c>
    </row>
    <row r="803347" spans="429:429">
      <c r="PM803347" s="782" t="s">
        <v>501</v>
      </c>
    </row>
    <row r="803348" spans="429:429">
      <c r="PM803348" s="782" t="s">
        <v>501</v>
      </c>
    </row>
    <row r="803349" spans="429:429">
      <c r="PM803349" s="782" t="s">
        <v>501</v>
      </c>
    </row>
    <row r="803350" spans="429:429">
      <c r="PM803350" s="782" t="s">
        <v>501</v>
      </c>
    </row>
    <row r="803351" spans="429:429">
      <c r="PM803351" s="782" t="s">
        <v>501</v>
      </c>
    </row>
    <row r="803352" spans="429:429">
      <c r="PM803352" s="782" t="s">
        <v>501</v>
      </c>
    </row>
    <row r="803353" spans="429:429">
      <c r="PM803353" s="782" t="s">
        <v>501</v>
      </c>
    </row>
    <row r="803354" spans="429:429">
      <c r="PM803354" s="782" t="s">
        <v>501</v>
      </c>
    </row>
    <row r="803355" spans="429:429">
      <c r="PM803355" s="782" t="s">
        <v>501</v>
      </c>
    </row>
    <row r="803356" spans="429:429">
      <c r="PM803356" s="782" t="s">
        <v>501</v>
      </c>
    </row>
    <row r="803357" spans="429:429">
      <c r="PM803357" s="782" t="s">
        <v>501</v>
      </c>
    </row>
    <row r="803358" spans="429:429">
      <c r="PM803358" s="782" t="s">
        <v>501</v>
      </c>
    </row>
    <row r="803359" spans="429:429">
      <c r="PM803359" s="782" t="s">
        <v>501</v>
      </c>
    </row>
    <row r="803360" spans="429:429">
      <c r="PM803360" s="782" t="s">
        <v>501</v>
      </c>
    </row>
    <row r="803361" spans="429:429">
      <c r="PM803361" s="782" t="s">
        <v>501</v>
      </c>
    </row>
    <row r="803362" spans="429:429">
      <c r="PM803362" s="782" t="s">
        <v>501</v>
      </c>
    </row>
    <row r="803363" spans="429:429">
      <c r="PM803363" s="782" t="s">
        <v>501</v>
      </c>
    </row>
    <row r="803364" spans="429:429">
      <c r="PM803364" s="782" t="s">
        <v>501</v>
      </c>
    </row>
    <row r="803365" spans="429:429">
      <c r="PM803365" s="782" t="s">
        <v>501</v>
      </c>
    </row>
    <row r="803366" spans="429:429">
      <c r="PM803366" s="782" t="s">
        <v>501</v>
      </c>
    </row>
    <row r="803367" spans="429:429">
      <c r="PM803367" s="782" t="s">
        <v>501</v>
      </c>
    </row>
    <row r="803368" spans="429:429">
      <c r="PM803368" s="782" t="s">
        <v>501</v>
      </c>
    </row>
    <row r="803369" spans="429:429">
      <c r="PM803369" s="782" t="s">
        <v>501</v>
      </c>
    </row>
    <row r="803370" spans="429:429">
      <c r="PM803370" s="782" t="s">
        <v>501</v>
      </c>
    </row>
    <row r="803371" spans="429:429">
      <c r="PM803371" s="782" t="s">
        <v>501</v>
      </c>
    </row>
    <row r="803372" spans="429:429">
      <c r="PM803372" s="782" t="s">
        <v>501</v>
      </c>
    </row>
    <row r="803373" spans="429:429">
      <c r="PM803373" s="782" t="s">
        <v>501</v>
      </c>
    </row>
    <row r="803374" spans="429:429">
      <c r="PM803374" s="782" t="s">
        <v>501</v>
      </c>
    </row>
    <row r="803375" spans="429:429">
      <c r="PM803375" s="782" t="s">
        <v>501</v>
      </c>
    </row>
    <row r="803376" spans="429:429">
      <c r="PM803376" s="782" t="s">
        <v>501</v>
      </c>
    </row>
    <row r="803377" spans="429:429">
      <c r="PM803377" s="782" t="s">
        <v>501</v>
      </c>
    </row>
    <row r="803378" spans="429:429">
      <c r="PM803378" s="782" t="s">
        <v>501</v>
      </c>
    </row>
    <row r="803379" spans="429:429">
      <c r="PM803379" s="782" t="s">
        <v>501</v>
      </c>
    </row>
    <row r="803380" spans="429:429">
      <c r="PM803380" s="782" t="s">
        <v>501</v>
      </c>
    </row>
    <row r="803381" spans="429:429">
      <c r="PM803381" s="782" t="s">
        <v>501</v>
      </c>
    </row>
    <row r="803382" spans="429:429">
      <c r="PM803382" s="782" t="s">
        <v>501</v>
      </c>
    </row>
    <row r="803383" spans="429:429">
      <c r="PM803383" s="782" t="s">
        <v>501</v>
      </c>
    </row>
    <row r="803384" spans="429:429">
      <c r="PM803384" s="782" t="s">
        <v>501</v>
      </c>
    </row>
    <row r="803385" spans="429:429">
      <c r="PM803385" s="782" t="s">
        <v>501</v>
      </c>
    </row>
    <row r="803386" spans="429:429">
      <c r="PM803386" s="782" t="s">
        <v>501</v>
      </c>
    </row>
    <row r="803387" spans="429:429">
      <c r="PM803387" s="782" t="s">
        <v>501</v>
      </c>
    </row>
    <row r="803388" spans="429:429">
      <c r="PM803388" s="782" t="s">
        <v>501</v>
      </c>
    </row>
    <row r="803389" spans="429:429">
      <c r="PM803389" s="782" t="s">
        <v>501</v>
      </c>
    </row>
    <row r="803390" spans="429:429">
      <c r="PM803390" s="782" t="s">
        <v>501</v>
      </c>
    </row>
    <row r="803391" spans="429:429">
      <c r="PM803391" s="782" t="s">
        <v>501</v>
      </c>
    </row>
    <row r="803392" spans="429:429">
      <c r="PM803392" s="782" t="s">
        <v>501</v>
      </c>
    </row>
    <row r="803393" spans="429:429">
      <c r="PM803393" s="782" t="s">
        <v>501</v>
      </c>
    </row>
    <row r="803394" spans="429:429">
      <c r="PM803394" s="782" t="s">
        <v>501</v>
      </c>
    </row>
    <row r="803395" spans="429:429">
      <c r="PM803395" s="782" t="s">
        <v>501</v>
      </c>
    </row>
    <row r="803396" spans="429:429">
      <c r="PM803396" s="782" t="s">
        <v>501</v>
      </c>
    </row>
    <row r="803397" spans="429:429">
      <c r="PM803397" s="782" t="s">
        <v>501</v>
      </c>
    </row>
    <row r="803398" spans="429:429">
      <c r="PM803398" s="782" t="s">
        <v>501</v>
      </c>
    </row>
    <row r="803399" spans="429:429">
      <c r="PM803399" s="782" t="s">
        <v>501</v>
      </c>
    </row>
    <row r="803400" spans="429:429">
      <c r="PM803400" s="782" t="s">
        <v>501</v>
      </c>
    </row>
    <row r="803401" spans="429:429">
      <c r="PM803401" s="782" t="s">
        <v>501</v>
      </c>
    </row>
    <row r="803402" spans="429:429">
      <c r="PM803402" s="782" t="s">
        <v>501</v>
      </c>
    </row>
    <row r="803403" spans="429:429">
      <c r="PM803403" s="782" t="s">
        <v>501</v>
      </c>
    </row>
    <row r="803404" spans="429:429">
      <c r="PM803404" s="782" t="s">
        <v>501</v>
      </c>
    </row>
    <row r="803405" spans="429:429">
      <c r="PM803405" s="782" t="s">
        <v>501</v>
      </c>
    </row>
    <row r="803406" spans="429:429">
      <c r="PM803406" s="782" t="s">
        <v>501</v>
      </c>
    </row>
    <row r="803407" spans="429:429">
      <c r="PM803407" s="782" t="s">
        <v>501</v>
      </c>
    </row>
    <row r="803408" spans="429:429">
      <c r="PM803408" s="782" t="s">
        <v>501</v>
      </c>
    </row>
    <row r="803409" spans="429:429">
      <c r="PM803409" s="782" t="s">
        <v>501</v>
      </c>
    </row>
    <row r="803410" spans="429:429">
      <c r="PM803410" s="782" t="s">
        <v>501</v>
      </c>
    </row>
    <row r="803411" spans="429:429">
      <c r="PM803411" s="782" t="s">
        <v>501</v>
      </c>
    </row>
    <row r="803412" spans="429:429">
      <c r="PM803412" s="782" t="s">
        <v>501</v>
      </c>
    </row>
    <row r="803413" spans="429:429">
      <c r="PM803413" s="782" t="s">
        <v>501</v>
      </c>
    </row>
    <row r="803414" spans="429:429">
      <c r="PM803414" s="782" t="s">
        <v>501</v>
      </c>
    </row>
    <row r="803415" spans="429:429">
      <c r="PM803415" s="782" t="s">
        <v>501</v>
      </c>
    </row>
    <row r="803416" spans="429:429">
      <c r="PM803416" s="782" t="s">
        <v>501</v>
      </c>
    </row>
    <row r="803417" spans="429:429">
      <c r="PM803417" s="782" t="s">
        <v>501</v>
      </c>
    </row>
    <row r="803418" spans="429:429">
      <c r="PM803418" s="782" t="s">
        <v>501</v>
      </c>
    </row>
    <row r="803419" spans="429:429">
      <c r="PM803419" s="782" t="s">
        <v>501</v>
      </c>
    </row>
    <row r="803420" spans="429:429">
      <c r="PM803420" s="782" t="s">
        <v>501</v>
      </c>
    </row>
    <row r="803421" spans="429:429">
      <c r="PM803421" s="782" t="s">
        <v>501</v>
      </c>
    </row>
    <row r="803422" spans="429:429">
      <c r="PM803422" s="782" t="s">
        <v>501</v>
      </c>
    </row>
    <row r="803423" spans="429:429">
      <c r="PM803423" s="782" t="s">
        <v>501</v>
      </c>
    </row>
    <row r="803424" spans="429:429">
      <c r="PM803424" s="782" t="s">
        <v>501</v>
      </c>
    </row>
    <row r="803425" spans="429:429">
      <c r="PM803425" s="782" t="s">
        <v>501</v>
      </c>
    </row>
    <row r="803426" spans="429:429">
      <c r="PM803426" s="782" t="s">
        <v>501</v>
      </c>
    </row>
    <row r="803427" spans="429:429">
      <c r="PM803427" s="782" t="s">
        <v>501</v>
      </c>
    </row>
    <row r="803428" spans="429:429">
      <c r="PM803428" s="782" t="s">
        <v>501</v>
      </c>
    </row>
    <row r="803429" spans="429:429">
      <c r="PM803429" s="782" t="s">
        <v>501</v>
      </c>
    </row>
    <row r="803430" spans="429:429">
      <c r="PM803430" s="782" t="s">
        <v>501</v>
      </c>
    </row>
    <row r="803431" spans="429:429">
      <c r="PM803431" s="782" t="s">
        <v>501</v>
      </c>
    </row>
    <row r="803432" spans="429:429">
      <c r="PM803432" s="782" t="s">
        <v>501</v>
      </c>
    </row>
    <row r="803433" spans="429:429">
      <c r="PM803433" s="782" t="s">
        <v>501</v>
      </c>
    </row>
    <row r="803434" spans="429:429">
      <c r="PM803434" s="782" t="s">
        <v>501</v>
      </c>
    </row>
    <row r="803435" spans="429:429">
      <c r="PM803435" s="782" t="s">
        <v>501</v>
      </c>
    </row>
    <row r="803436" spans="429:429">
      <c r="PM803436" s="782" t="s">
        <v>501</v>
      </c>
    </row>
    <row r="803437" spans="429:429">
      <c r="PM803437" s="782" t="s">
        <v>501</v>
      </c>
    </row>
    <row r="803438" spans="429:429">
      <c r="PM803438" s="782" t="s">
        <v>501</v>
      </c>
    </row>
    <row r="803439" spans="429:429">
      <c r="PM803439" s="782" t="s">
        <v>501</v>
      </c>
    </row>
    <row r="803440" spans="429:429">
      <c r="PM803440" s="782" t="s">
        <v>501</v>
      </c>
    </row>
    <row r="803441" spans="429:429">
      <c r="PM803441" s="782" t="s">
        <v>501</v>
      </c>
    </row>
    <row r="803442" spans="429:429">
      <c r="PM803442" s="782" t="s">
        <v>501</v>
      </c>
    </row>
    <row r="803443" spans="429:429">
      <c r="PM803443" s="782" t="s">
        <v>501</v>
      </c>
    </row>
    <row r="803444" spans="429:429">
      <c r="PM803444" s="782" t="s">
        <v>501</v>
      </c>
    </row>
    <row r="803445" spans="429:429">
      <c r="PM803445" s="782" t="s">
        <v>501</v>
      </c>
    </row>
    <row r="803446" spans="429:429">
      <c r="PM803446" s="782" t="s">
        <v>501</v>
      </c>
    </row>
    <row r="803447" spans="429:429">
      <c r="PM803447" s="782" t="s">
        <v>501</v>
      </c>
    </row>
    <row r="803448" spans="429:429">
      <c r="PM803448" s="782" t="s">
        <v>501</v>
      </c>
    </row>
    <row r="803449" spans="429:429">
      <c r="PM803449" s="782" t="s">
        <v>501</v>
      </c>
    </row>
    <row r="803450" spans="429:429">
      <c r="PM803450" s="782" t="s">
        <v>501</v>
      </c>
    </row>
    <row r="803451" spans="429:429">
      <c r="PM803451" s="782" t="s">
        <v>501</v>
      </c>
    </row>
    <row r="803452" spans="429:429">
      <c r="PM803452" s="782" t="s">
        <v>501</v>
      </c>
    </row>
    <row r="803453" spans="429:429">
      <c r="PM803453" s="782" t="s">
        <v>501</v>
      </c>
    </row>
    <row r="803454" spans="429:429">
      <c r="PM803454" s="782" t="s">
        <v>501</v>
      </c>
    </row>
    <row r="803455" spans="429:429">
      <c r="PM803455" s="782" t="s">
        <v>501</v>
      </c>
    </row>
    <row r="803456" spans="429:429">
      <c r="PM803456" s="782" t="s">
        <v>501</v>
      </c>
    </row>
    <row r="803457" spans="429:429">
      <c r="PM803457" s="782" t="s">
        <v>501</v>
      </c>
    </row>
    <row r="803458" spans="429:429">
      <c r="PM803458" s="782" t="s">
        <v>501</v>
      </c>
    </row>
    <row r="803459" spans="429:429">
      <c r="PM803459" s="782" t="s">
        <v>501</v>
      </c>
    </row>
    <row r="803460" spans="429:429">
      <c r="PM803460" s="782" t="s">
        <v>501</v>
      </c>
    </row>
    <row r="803461" spans="429:429">
      <c r="PM803461" s="782" t="s">
        <v>501</v>
      </c>
    </row>
    <row r="803462" spans="429:429">
      <c r="PM803462" s="782" t="s">
        <v>501</v>
      </c>
    </row>
    <row r="803463" spans="429:429">
      <c r="PM803463" s="782" t="s">
        <v>501</v>
      </c>
    </row>
    <row r="803464" spans="429:429">
      <c r="PM803464" s="782" t="s">
        <v>501</v>
      </c>
    </row>
    <row r="803465" spans="429:429">
      <c r="PM803465" s="782" t="s">
        <v>501</v>
      </c>
    </row>
    <row r="803466" spans="429:429">
      <c r="PM803466" s="782" t="s">
        <v>501</v>
      </c>
    </row>
    <row r="803467" spans="429:429">
      <c r="PM803467" s="782" t="s">
        <v>501</v>
      </c>
    </row>
    <row r="803468" spans="429:429">
      <c r="PM803468" s="782" t="s">
        <v>501</v>
      </c>
    </row>
    <row r="803469" spans="429:429">
      <c r="PM803469" s="782" t="s">
        <v>501</v>
      </c>
    </row>
    <row r="803470" spans="429:429">
      <c r="PM803470" s="782" t="s">
        <v>501</v>
      </c>
    </row>
    <row r="803471" spans="429:429">
      <c r="PM803471" s="782" t="s">
        <v>501</v>
      </c>
    </row>
    <row r="803472" spans="429:429">
      <c r="PM803472" s="782" t="s">
        <v>501</v>
      </c>
    </row>
    <row r="803473" spans="429:429">
      <c r="PM803473" s="782" t="s">
        <v>501</v>
      </c>
    </row>
    <row r="803474" spans="429:429">
      <c r="PM803474" s="782" t="s">
        <v>501</v>
      </c>
    </row>
    <row r="803475" spans="429:429">
      <c r="PM803475" s="782" t="s">
        <v>501</v>
      </c>
    </row>
    <row r="803476" spans="429:429">
      <c r="PM803476" s="782" t="s">
        <v>501</v>
      </c>
    </row>
    <row r="803477" spans="429:429">
      <c r="PM803477" s="782" t="s">
        <v>501</v>
      </c>
    </row>
    <row r="803478" spans="429:429">
      <c r="PM803478" s="782" t="s">
        <v>501</v>
      </c>
    </row>
    <row r="803479" spans="429:429">
      <c r="PM803479" s="782" t="s">
        <v>501</v>
      </c>
    </row>
    <row r="803480" spans="429:429">
      <c r="PM803480" s="782" t="s">
        <v>501</v>
      </c>
    </row>
    <row r="803481" spans="429:429">
      <c r="PM803481" s="782" t="s">
        <v>501</v>
      </c>
    </row>
    <row r="803482" spans="429:429">
      <c r="PM803482" s="782" t="s">
        <v>501</v>
      </c>
    </row>
    <row r="803483" spans="429:429">
      <c r="PM803483" s="782" t="s">
        <v>501</v>
      </c>
    </row>
    <row r="803484" spans="429:429">
      <c r="PM803484" s="782" t="s">
        <v>501</v>
      </c>
    </row>
    <row r="803485" spans="429:429">
      <c r="PM803485" s="782" t="s">
        <v>501</v>
      </c>
    </row>
    <row r="803486" spans="429:429">
      <c r="PM803486" s="782" t="s">
        <v>501</v>
      </c>
    </row>
    <row r="803487" spans="429:429">
      <c r="PM803487" s="782" t="s">
        <v>501</v>
      </c>
    </row>
    <row r="803488" spans="429:429">
      <c r="PM803488" s="782" t="s">
        <v>501</v>
      </c>
    </row>
    <row r="803489" spans="429:429">
      <c r="PM803489" s="782" t="s">
        <v>501</v>
      </c>
    </row>
    <row r="803490" spans="429:429">
      <c r="PM803490" s="782" t="s">
        <v>501</v>
      </c>
    </row>
    <row r="803491" spans="429:429">
      <c r="PM803491" s="782" t="s">
        <v>501</v>
      </c>
    </row>
    <row r="803492" spans="429:429">
      <c r="PM803492" s="782" t="s">
        <v>501</v>
      </c>
    </row>
    <row r="803493" spans="429:429">
      <c r="PM803493" s="782" t="s">
        <v>501</v>
      </c>
    </row>
    <row r="803494" spans="429:429">
      <c r="PM803494" s="782" t="s">
        <v>501</v>
      </c>
    </row>
    <row r="803495" spans="429:429">
      <c r="PM803495" s="782" t="s">
        <v>501</v>
      </c>
    </row>
    <row r="803496" spans="429:429">
      <c r="PM803496" s="782" t="s">
        <v>501</v>
      </c>
    </row>
    <row r="803497" spans="429:429">
      <c r="PM803497" s="782" t="s">
        <v>501</v>
      </c>
    </row>
    <row r="803498" spans="429:429">
      <c r="PM803498" s="782" t="s">
        <v>501</v>
      </c>
    </row>
    <row r="803499" spans="429:429">
      <c r="PM803499" s="782" t="s">
        <v>501</v>
      </c>
    </row>
    <row r="803500" spans="429:429">
      <c r="PM803500" s="782" t="s">
        <v>501</v>
      </c>
    </row>
    <row r="803501" spans="429:429">
      <c r="PM803501" s="782" t="s">
        <v>501</v>
      </c>
    </row>
    <row r="803502" spans="429:429">
      <c r="PM803502" s="782" t="s">
        <v>501</v>
      </c>
    </row>
    <row r="803503" spans="429:429">
      <c r="PM803503" s="782" t="s">
        <v>501</v>
      </c>
    </row>
    <row r="803504" spans="429:429">
      <c r="PM803504" s="782" t="s">
        <v>501</v>
      </c>
    </row>
    <row r="803505" spans="429:429">
      <c r="PM803505" s="782" t="s">
        <v>501</v>
      </c>
    </row>
    <row r="803506" spans="429:429">
      <c r="PM803506" s="782" t="s">
        <v>501</v>
      </c>
    </row>
    <row r="803507" spans="429:429">
      <c r="PM803507" s="782" t="s">
        <v>501</v>
      </c>
    </row>
    <row r="803508" spans="429:429">
      <c r="PM803508" s="782" t="s">
        <v>501</v>
      </c>
    </row>
    <row r="803509" spans="429:429">
      <c r="PM803509" s="782" t="s">
        <v>501</v>
      </c>
    </row>
    <row r="803510" spans="429:429">
      <c r="PM803510" s="782" t="s">
        <v>501</v>
      </c>
    </row>
    <row r="803511" spans="429:429">
      <c r="PM803511" s="782" t="s">
        <v>501</v>
      </c>
    </row>
    <row r="803512" spans="429:429">
      <c r="PM803512" s="782" t="s">
        <v>501</v>
      </c>
    </row>
    <row r="803513" spans="429:429">
      <c r="PM803513" s="782" t="s">
        <v>501</v>
      </c>
    </row>
    <row r="803514" spans="429:429">
      <c r="PM803514" s="782" t="s">
        <v>501</v>
      </c>
    </row>
    <row r="803515" spans="429:429">
      <c r="PM803515" s="782" t="s">
        <v>501</v>
      </c>
    </row>
    <row r="803516" spans="429:429">
      <c r="PM803516" s="782" t="s">
        <v>501</v>
      </c>
    </row>
    <row r="803517" spans="429:429">
      <c r="PM803517" s="782" t="s">
        <v>501</v>
      </c>
    </row>
    <row r="803518" spans="429:429">
      <c r="PM803518" s="782" t="s">
        <v>501</v>
      </c>
    </row>
    <row r="803519" spans="429:429">
      <c r="PM803519" s="782" t="s">
        <v>501</v>
      </c>
    </row>
    <row r="803520" spans="429:429">
      <c r="PM803520" s="782" t="s">
        <v>501</v>
      </c>
    </row>
    <row r="803521" spans="429:429">
      <c r="PM803521" s="782" t="s">
        <v>501</v>
      </c>
    </row>
    <row r="803522" spans="429:429">
      <c r="PM803522" s="782" t="s">
        <v>501</v>
      </c>
    </row>
    <row r="803523" spans="429:429">
      <c r="PM803523" s="782" t="s">
        <v>501</v>
      </c>
    </row>
    <row r="803524" spans="429:429">
      <c r="PM803524" s="782" t="s">
        <v>501</v>
      </c>
    </row>
    <row r="803525" spans="429:429">
      <c r="PM803525" s="782" t="s">
        <v>501</v>
      </c>
    </row>
    <row r="803526" spans="429:429">
      <c r="PM803526" s="782" t="s">
        <v>501</v>
      </c>
    </row>
    <row r="803527" spans="429:429">
      <c r="PM803527" s="782" t="s">
        <v>501</v>
      </c>
    </row>
    <row r="803528" spans="429:429">
      <c r="PM803528" s="782" t="s">
        <v>501</v>
      </c>
    </row>
    <row r="803529" spans="429:429">
      <c r="PM803529" s="782" t="s">
        <v>501</v>
      </c>
    </row>
    <row r="803530" spans="429:429">
      <c r="PM803530" s="782" t="s">
        <v>501</v>
      </c>
    </row>
    <row r="803531" spans="429:429">
      <c r="PM803531" s="782" t="s">
        <v>501</v>
      </c>
    </row>
    <row r="803532" spans="429:429">
      <c r="PM803532" s="782" t="s">
        <v>501</v>
      </c>
    </row>
    <row r="803533" spans="429:429">
      <c r="PM803533" s="782" t="s">
        <v>501</v>
      </c>
    </row>
    <row r="803534" spans="429:429">
      <c r="PM803534" s="782" t="s">
        <v>501</v>
      </c>
    </row>
    <row r="803535" spans="429:429">
      <c r="PM803535" s="782" t="s">
        <v>501</v>
      </c>
    </row>
    <row r="803536" spans="429:429">
      <c r="PM803536" s="782" t="s">
        <v>501</v>
      </c>
    </row>
    <row r="803537" spans="429:429">
      <c r="PM803537" s="782" t="s">
        <v>501</v>
      </c>
    </row>
    <row r="803538" spans="429:429">
      <c r="PM803538" s="782" t="s">
        <v>501</v>
      </c>
    </row>
    <row r="803539" spans="429:429">
      <c r="PM803539" s="782" t="s">
        <v>501</v>
      </c>
    </row>
    <row r="803540" spans="429:429">
      <c r="PM803540" s="782" t="s">
        <v>501</v>
      </c>
    </row>
    <row r="803541" spans="429:429">
      <c r="PM803541" s="782" t="s">
        <v>501</v>
      </c>
    </row>
    <row r="803542" spans="429:429">
      <c r="PM803542" s="782" t="s">
        <v>501</v>
      </c>
    </row>
    <row r="803543" spans="429:429">
      <c r="PM803543" s="782" t="s">
        <v>501</v>
      </c>
    </row>
    <row r="803544" spans="429:429">
      <c r="PM803544" s="782" t="s">
        <v>501</v>
      </c>
    </row>
    <row r="803545" spans="429:429">
      <c r="PM803545" s="782" t="s">
        <v>501</v>
      </c>
    </row>
    <row r="803546" spans="429:429">
      <c r="PM803546" s="782" t="s">
        <v>501</v>
      </c>
    </row>
    <row r="803547" spans="429:429">
      <c r="PM803547" s="782" t="s">
        <v>501</v>
      </c>
    </row>
    <row r="803548" spans="429:429">
      <c r="PM803548" s="782" t="s">
        <v>501</v>
      </c>
    </row>
    <row r="803549" spans="429:429">
      <c r="PM803549" s="782" t="s">
        <v>501</v>
      </c>
    </row>
    <row r="803550" spans="429:429">
      <c r="PM803550" s="782" t="s">
        <v>501</v>
      </c>
    </row>
    <row r="803551" spans="429:429">
      <c r="PM803551" s="782" t="s">
        <v>501</v>
      </c>
    </row>
    <row r="803552" spans="429:429">
      <c r="PM803552" s="782" t="s">
        <v>501</v>
      </c>
    </row>
    <row r="803553" spans="429:429">
      <c r="PM803553" s="782" t="s">
        <v>501</v>
      </c>
    </row>
    <row r="803554" spans="429:429">
      <c r="PM803554" s="782" t="s">
        <v>501</v>
      </c>
    </row>
    <row r="803555" spans="429:429">
      <c r="PM803555" s="782" t="s">
        <v>501</v>
      </c>
    </row>
    <row r="803556" spans="429:429">
      <c r="PM803556" s="782" t="s">
        <v>501</v>
      </c>
    </row>
    <row r="803557" spans="429:429">
      <c r="PM803557" s="782" t="s">
        <v>501</v>
      </c>
    </row>
    <row r="803558" spans="429:429">
      <c r="PM803558" s="782" t="s">
        <v>501</v>
      </c>
    </row>
    <row r="803559" spans="429:429">
      <c r="PM803559" s="782" t="s">
        <v>501</v>
      </c>
    </row>
    <row r="803560" spans="429:429">
      <c r="PM803560" s="782" t="s">
        <v>501</v>
      </c>
    </row>
    <row r="803561" spans="429:429">
      <c r="PM803561" s="782" t="s">
        <v>501</v>
      </c>
    </row>
    <row r="803562" spans="429:429">
      <c r="PM803562" s="782" t="s">
        <v>501</v>
      </c>
    </row>
    <row r="803563" spans="429:429">
      <c r="PM803563" s="782" t="s">
        <v>501</v>
      </c>
    </row>
    <row r="803564" spans="429:429">
      <c r="PM803564" s="782" t="s">
        <v>501</v>
      </c>
    </row>
    <row r="803565" spans="429:429">
      <c r="PM803565" s="782" t="s">
        <v>501</v>
      </c>
    </row>
    <row r="803566" spans="429:429">
      <c r="PM803566" s="782" t="s">
        <v>501</v>
      </c>
    </row>
    <row r="803567" spans="429:429">
      <c r="PM803567" s="782" t="s">
        <v>501</v>
      </c>
    </row>
    <row r="803568" spans="429:429">
      <c r="PM803568" s="782" t="s">
        <v>501</v>
      </c>
    </row>
    <row r="803569" spans="429:429">
      <c r="PM803569" s="782" t="s">
        <v>501</v>
      </c>
    </row>
    <row r="803570" spans="429:429">
      <c r="PM803570" s="782" t="s">
        <v>501</v>
      </c>
    </row>
    <row r="803571" spans="429:429">
      <c r="PM803571" s="782" t="s">
        <v>501</v>
      </c>
    </row>
    <row r="803572" spans="429:429">
      <c r="PM803572" s="782" t="s">
        <v>501</v>
      </c>
    </row>
    <row r="803573" spans="429:429">
      <c r="PM803573" s="782" t="s">
        <v>501</v>
      </c>
    </row>
    <row r="803574" spans="429:429">
      <c r="PM803574" s="782" t="s">
        <v>501</v>
      </c>
    </row>
    <row r="803575" spans="429:429">
      <c r="PM803575" s="782" t="s">
        <v>501</v>
      </c>
    </row>
    <row r="803576" spans="429:429">
      <c r="PM803576" s="782" t="s">
        <v>501</v>
      </c>
    </row>
    <row r="803577" spans="429:429">
      <c r="PM803577" s="782" t="s">
        <v>501</v>
      </c>
    </row>
    <row r="803578" spans="429:429">
      <c r="PM803578" s="782" t="s">
        <v>501</v>
      </c>
    </row>
    <row r="803579" spans="429:429">
      <c r="PM803579" s="782" t="s">
        <v>501</v>
      </c>
    </row>
    <row r="803580" spans="429:429">
      <c r="PM803580" s="782" t="s">
        <v>501</v>
      </c>
    </row>
    <row r="803581" spans="429:429">
      <c r="PM803581" s="782" t="s">
        <v>501</v>
      </c>
    </row>
    <row r="803582" spans="429:429">
      <c r="PM803582" s="782" t="s">
        <v>501</v>
      </c>
    </row>
    <row r="803583" spans="429:429">
      <c r="PM803583" s="782" t="s">
        <v>501</v>
      </c>
    </row>
    <row r="803584" spans="429:429">
      <c r="PM803584" s="782" t="s">
        <v>501</v>
      </c>
    </row>
    <row r="803585" spans="429:429">
      <c r="PM803585" s="782" t="s">
        <v>501</v>
      </c>
    </row>
    <row r="803586" spans="429:429">
      <c r="PM803586" s="782" t="s">
        <v>501</v>
      </c>
    </row>
    <row r="803587" spans="429:429">
      <c r="PM803587" s="782" t="s">
        <v>501</v>
      </c>
    </row>
    <row r="803588" spans="429:429">
      <c r="PM803588" s="782" t="s">
        <v>501</v>
      </c>
    </row>
    <row r="803589" spans="429:429">
      <c r="PM803589" s="782" t="s">
        <v>501</v>
      </c>
    </row>
    <row r="803590" spans="429:429">
      <c r="PM803590" s="782" t="s">
        <v>501</v>
      </c>
    </row>
    <row r="803591" spans="429:429">
      <c r="PM803591" s="782" t="s">
        <v>501</v>
      </c>
    </row>
    <row r="803592" spans="429:429">
      <c r="PM803592" s="782" t="s">
        <v>501</v>
      </c>
    </row>
    <row r="803593" spans="429:429">
      <c r="PM803593" s="782" t="s">
        <v>501</v>
      </c>
    </row>
    <row r="803594" spans="429:429">
      <c r="PM803594" s="782" t="s">
        <v>501</v>
      </c>
    </row>
    <row r="803595" spans="429:429">
      <c r="PM803595" s="782" t="s">
        <v>501</v>
      </c>
    </row>
    <row r="803596" spans="429:429">
      <c r="PM803596" s="782" t="s">
        <v>501</v>
      </c>
    </row>
    <row r="803597" spans="429:429">
      <c r="PM803597" s="782" t="s">
        <v>501</v>
      </c>
    </row>
    <row r="803598" spans="429:429">
      <c r="PM803598" s="782" t="s">
        <v>501</v>
      </c>
    </row>
    <row r="803599" spans="429:429">
      <c r="PM803599" s="782" t="s">
        <v>501</v>
      </c>
    </row>
    <row r="803600" spans="429:429">
      <c r="PM803600" s="782" t="s">
        <v>501</v>
      </c>
    </row>
    <row r="803601" spans="429:429">
      <c r="PM803601" s="782" t="s">
        <v>501</v>
      </c>
    </row>
    <row r="803602" spans="429:429">
      <c r="PM803602" s="782" t="s">
        <v>501</v>
      </c>
    </row>
    <row r="803603" spans="429:429">
      <c r="PM803603" s="782" t="s">
        <v>501</v>
      </c>
    </row>
    <row r="803604" spans="429:429">
      <c r="PM803604" s="782" t="s">
        <v>501</v>
      </c>
    </row>
    <row r="803605" spans="429:429">
      <c r="PM803605" s="782" t="s">
        <v>501</v>
      </c>
    </row>
    <row r="803606" spans="429:429">
      <c r="PM803606" s="782" t="s">
        <v>501</v>
      </c>
    </row>
    <row r="803607" spans="429:429">
      <c r="PM803607" s="782" t="s">
        <v>501</v>
      </c>
    </row>
    <row r="803608" spans="429:429">
      <c r="PM803608" s="782" t="s">
        <v>501</v>
      </c>
    </row>
    <row r="803609" spans="429:429">
      <c r="PM803609" s="782" t="s">
        <v>501</v>
      </c>
    </row>
    <row r="803610" spans="429:429">
      <c r="PM803610" s="782" t="s">
        <v>501</v>
      </c>
    </row>
    <row r="803611" spans="429:429">
      <c r="PM803611" s="782" t="s">
        <v>501</v>
      </c>
    </row>
    <row r="803612" spans="429:429">
      <c r="PM803612" s="782" t="s">
        <v>501</v>
      </c>
    </row>
    <row r="803613" spans="429:429">
      <c r="PM803613" s="782" t="s">
        <v>501</v>
      </c>
    </row>
    <row r="803614" spans="429:429">
      <c r="PM803614" s="782" t="s">
        <v>501</v>
      </c>
    </row>
    <row r="803615" spans="429:429">
      <c r="PM803615" s="782" t="s">
        <v>501</v>
      </c>
    </row>
    <row r="803616" spans="429:429">
      <c r="PM803616" s="782" t="s">
        <v>501</v>
      </c>
    </row>
    <row r="803617" spans="429:429">
      <c r="PM803617" s="782" t="s">
        <v>501</v>
      </c>
    </row>
    <row r="803618" spans="429:429">
      <c r="PM803618" s="782" t="s">
        <v>501</v>
      </c>
    </row>
    <row r="803619" spans="429:429">
      <c r="PM803619" s="782" t="s">
        <v>501</v>
      </c>
    </row>
    <row r="803620" spans="429:429">
      <c r="PM803620" s="782" t="s">
        <v>501</v>
      </c>
    </row>
    <row r="803621" spans="429:429">
      <c r="PM803621" s="782" t="s">
        <v>501</v>
      </c>
    </row>
    <row r="803622" spans="429:429">
      <c r="PM803622" s="782" t="s">
        <v>501</v>
      </c>
    </row>
    <row r="803623" spans="429:429">
      <c r="PM803623" s="782" t="s">
        <v>501</v>
      </c>
    </row>
    <row r="803624" spans="429:429">
      <c r="PM803624" s="782" t="s">
        <v>501</v>
      </c>
    </row>
    <row r="803625" spans="429:429">
      <c r="PM803625" s="782" t="s">
        <v>501</v>
      </c>
    </row>
    <row r="803626" spans="429:429">
      <c r="PM803626" s="782" t="s">
        <v>501</v>
      </c>
    </row>
    <row r="803627" spans="429:429">
      <c r="PM803627" s="782" t="s">
        <v>501</v>
      </c>
    </row>
    <row r="803628" spans="429:429">
      <c r="PM803628" s="782" t="s">
        <v>501</v>
      </c>
    </row>
    <row r="803629" spans="429:429">
      <c r="PM803629" s="782" t="s">
        <v>501</v>
      </c>
    </row>
    <row r="803630" spans="429:429">
      <c r="PM803630" s="782" t="s">
        <v>501</v>
      </c>
    </row>
    <row r="803631" spans="429:429">
      <c r="PM803631" s="782" t="s">
        <v>501</v>
      </c>
    </row>
    <row r="803632" spans="429:429">
      <c r="PM803632" s="782" t="s">
        <v>501</v>
      </c>
    </row>
    <row r="803633" spans="429:429">
      <c r="PM803633" s="782" t="s">
        <v>501</v>
      </c>
    </row>
    <row r="803634" spans="429:429">
      <c r="PM803634" s="782" t="s">
        <v>501</v>
      </c>
    </row>
    <row r="803635" spans="429:429">
      <c r="PM803635" s="782" t="s">
        <v>501</v>
      </c>
    </row>
    <row r="803636" spans="429:429">
      <c r="PM803636" s="782" t="s">
        <v>501</v>
      </c>
    </row>
    <row r="803637" spans="429:429">
      <c r="PM803637" s="782" t="s">
        <v>501</v>
      </c>
    </row>
    <row r="803638" spans="429:429">
      <c r="PM803638" s="782" t="s">
        <v>501</v>
      </c>
    </row>
    <row r="803639" spans="429:429">
      <c r="PM803639" s="782" t="s">
        <v>501</v>
      </c>
    </row>
    <row r="803640" spans="429:429">
      <c r="PM803640" s="782" t="s">
        <v>501</v>
      </c>
    </row>
    <row r="803641" spans="429:429">
      <c r="PM803641" s="782" t="s">
        <v>501</v>
      </c>
    </row>
    <row r="803642" spans="429:429">
      <c r="PM803642" s="782" t="s">
        <v>501</v>
      </c>
    </row>
    <row r="803643" spans="429:429">
      <c r="PM803643" s="782" t="s">
        <v>501</v>
      </c>
    </row>
    <row r="803644" spans="429:429">
      <c r="PM803644" s="782" t="s">
        <v>501</v>
      </c>
    </row>
    <row r="803645" spans="429:429">
      <c r="PM803645" s="782" t="s">
        <v>501</v>
      </c>
    </row>
    <row r="803646" spans="429:429">
      <c r="PM803646" s="782" t="s">
        <v>501</v>
      </c>
    </row>
    <row r="803647" spans="429:429">
      <c r="PM803647" s="782" t="s">
        <v>501</v>
      </c>
    </row>
    <row r="803648" spans="429:429">
      <c r="PM803648" s="782" t="s">
        <v>501</v>
      </c>
    </row>
    <row r="803649" spans="429:429">
      <c r="PM803649" s="782" t="s">
        <v>501</v>
      </c>
    </row>
    <row r="803650" spans="429:429">
      <c r="PM803650" s="782" t="s">
        <v>501</v>
      </c>
    </row>
    <row r="803651" spans="429:429">
      <c r="PM803651" s="782" t="s">
        <v>501</v>
      </c>
    </row>
    <row r="803652" spans="429:429">
      <c r="PM803652" s="782" t="s">
        <v>501</v>
      </c>
    </row>
    <row r="803653" spans="429:429">
      <c r="PM803653" s="782" t="s">
        <v>501</v>
      </c>
    </row>
    <row r="803654" spans="429:429">
      <c r="PM803654" s="782" t="s">
        <v>501</v>
      </c>
    </row>
    <row r="803655" spans="429:429">
      <c r="PM803655" s="782" t="s">
        <v>501</v>
      </c>
    </row>
    <row r="803656" spans="429:429">
      <c r="PM803656" s="782" t="s">
        <v>501</v>
      </c>
    </row>
    <row r="803657" spans="429:429">
      <c r="PM803657" s="782" t="s">
        <v>501</v>
      </c>
    </row>
    <row r="803658" spans="429:429">
      <c r="PM803658" s="782" t="s">
        <v>501</v>
      </c>
    </row>
    <row r="803659" spans="429:429">
      <c r="PM803659" s="782" t="s">
        <v>501</v>
      </c>
    </row>
    <row r="803660" spans="429:429">
      <c r="PM803660" s="782" t="s">
        <v>501</v>
      </c>
    </row>
    <row r="803661" spans="429:429">
      <c r="PM803661" s="782" t="s">
        <v>501</v>
      </c>
    </row>
    <row r="803662" spans="429:429">
      <c r="PM803662" s="782" t="s">
        <v>501</v>
      </c>
    </row>
    <row r="803663" spans="429:429">
      <c r="PM803663" s="782" t="s">
        <v>501</v>
      </c>
    </row>
    <row r="803664" spans="429:429">
      <c r="PM803664" s="782" t="s">
        <v>501</v>
      </c>
    </row>
    <row r="803665" spans="429:429">
      <c r="PM803665" s="782" t="s">
        <v>501</v>
      </c>
    </row>
    <row r="803666" spans="429:429">
      <c r="PM803666" s="782" t="s">
        <v>501</v>
      </c>
    </row>
    <row r="803667" spans="429:429">
      <c r="PM803667" s="782" t="s">
        <v>501</v>
      </c>
    </row>
    <row r="803668" spans="429:429">
      <c r="PM803668" s="782" t="s">
        <v>501</v>
      </c>
    </row>
    <row r="803669" spans="429:429">
      <c r="PM803669" s="782" t="s">
        <v>501</v>
      </c>
    </row>
    <row r="803670" spans="429:429">
      <c r="PM803670" s="782" t="s">
        <v>501</v>
      </c>
    </row>
    <row r="803671" spans="429:429">
      <c r="PM803671" s="782" t="s">
        <v>501</v>
      </c>
    </row>
    <row r="803672" spans="429:429">
      <c r="PM803672" s="782" t="s">
        <v>501</v>
      </c>
    </row>
    <row r="803673" spans="429:429">
      <c r="PM803673" s="782" t="s">
        <v>501</v>
      </c>
    </row>
    <row r="803674" spans="429:429">
      <c r="PM803674" s="782" t="s">
        <v>501</v>
      </c>
    </row>
    <row r="803675" spans="429:429">
      <c r="PM803675" s="782" t="s">
        <v>501</v>
      </c>
    </row>
    <row r="803676" spans="429:429">
      <c r="PM803676" s="782" t="s">
        <v>501</v>
      </c>
    </row>
    <row r="803677" spans="429:429">
      <c r="PM803677" s="782" t="s">
        <v>501</v>
      </c>
    </row>
    <row r="803678" spans="429:429">
      <c r="PM803678" s="782" t="s">
        <v>501</v>
      </c>
    </row>
    <row r="803679" spans="429:429">
      <c r="PM803679" s="782" t="s">
        <v>501</v>
      </c>
    </row>
    <row r="803680" spans="429:429">
      <c r="PM803680" s="782" t="s">
        <v>501</v>
      </c>
    </row>
    <row r="803681" spans="429:429">
      <c r="PM803681" s="782" t="s">
        <v>501</v>
      </c>
    </row>
    <row r="803682" spans="429:429">
      <c r="PM803682" s="782" t="s">
        <v>501</v>
      </c>
    </row>
    <row r="803683" spans="429:429">
      <c r="PM803683" s="782" t="s">
        <v>501</v>
      </c>
    </row>
    <row r="803684" spans="429:429">
      <c r="PM803684" s="782" t="s">
        <v>501</v>
      </c>
    </row>
    <row r="803685" spans="429:429">
      <c r="PM803685" s="782" t="s">
        <v>501</v>
      </c>
    </row>
    <row r="803686" spans="429:429">
      <c r="PM803686" s="782" t="s">
        <v>501</v>
      </c>
    </row>
    <row r="803687" spans="429:429">
      <c r="PM803687" s="782" t="s">
        <v>501</v>
      </c>
    </row>
    <row r="803688" spans="429:429">
      <c r="PM803688" s="782" t="s">
        <v>501</v>
      </c>
    </row>
    <row r="803689" spans="429:429">
      <c r="PM803689" s="782" t="s">
        <v>501</v>
      </c>
    </row>
    <row r="803690" spans="429:429">
      <c r="PM803690" s="782" t="s">
        <v>501</v>
      </c>
    </row>
    <row r="803691" spans="429:429">
      <c r="PM803691" s="782" t="s">
        <v>501</v>
      </c>
    </row>
    <row r="803692" spans="429:429">
      <c r="PM803692" s="782" t="s">
        <v>501</v>
      </c>
    </row>
    <row r="803693" spans="429:429">
      <c r="PM803693" s="782" t="s">
        <v>501</v>
      </c>
    </row>
    <row r="803694" spans="429:429">
      <c r="PM803694" s="782" t="s">
        <v>501</v>
      </c>
    </row>
    <row r="803695" spans="429:429">
      <c r="PM803695" s="782" t="s">
        <v>501</v>
      </c>
    </row>
    <row r="803696" spans="429:429">
      <c r="PM803696" s="782" t="s">
        <v>501</v>
      </c>
    </row>
    <row r="803697" spans="429:429">
      <c r="PM803697" s="782" t="s">
        <v>501</v>
      </c>
    </row>
    <row r="803698" spans="429:429">
      <c r="PM803698" s="782" t="s">
        <v>501</v>
      </c>
    </row>
    <row r="803699" spans="429:429">
      <c r="PM803699" s="782" t="s">
        <v>501</v>
      </c>
    </row>
    <row r="803700" spans="429:429">
      <c r="PM803700" s="782" t="s">
        <v>501</v>
      </c>
    </row>
    <row r="803701" spans="429:429">
      <c r="PM803701" s="782" t="s">
        <v>501</v>
      </c>
    </row>
    <row r="803702" spans="429:429">
      <c r="PM803702" s="782" t="s">
        <v>501</v>
      </c>
    </row>
    <row r="803703" spans="429:429">
      <c r="PM803703" s="782" t="s">
        <v>501</v>
      </c>
    </row>
    <row r="803704" spans="429:429">
      <c r="PM803704" s="782" t="s">
        <v>501</v>
      </c>
    </row>
    <row r="803705" spans="429:429">
      <c r="PM803705" s="782" t="s">
        <v>501</v>
      </c>
    </row>
    <row r="803706" spans="429:429">
      <c r="PM803706" s="782" t="s">
        <v>501</v>
      </c>
    </row>
    <row r="803707" spans="429:429">
      <c r="PM803707" s="782" t="s">
        <v>501</v>
      </c>
    </row>
    <row r="803708" spans="429:429">
      <c r="PM803708" s="782" t="s">
        <v>501</v>
      </c>
    </row>
    <row r="803709" spans="429:429">
      <c r="PM803709" s="782" t="s">
        <v>501</v>
      </c>
    </row>
    <row r="803710" spans="429:429">
      <c r="PM803710" s="782" t="s">
        <v>501</v>
      </c>
    </row>
    <row r="803711" spans="429:429">
      <c r="PM803711" s="782" t="s">
        <v>501</v>
      </c>
    </row>
    <row r="803712" spans="429:429">
      <c r="PM803712" s="782" t="s">
        <v>501</v>
      </c>
    </row>
    <row r="803713" spans="429:429">
      <c r="PM803713" s="782" t="s">
        <v>501</v>
      </c>
    </row>
    <row r="803714" spans="429:429">
      <c r="PM803714" s="782" t="s">
        <v>501</v>
      </c>
    </row>
    <row r="803715" spans="429:429">
      <c r="PM803715" s="782" t="s">
        <v>501</v>
      </c>
    </row>
    <row r="803716" spans="429:429">
      <c r="PM803716" s="782" t="s">
        <v>501</v>
      </c>
    </row>
    <row r="803717" spans="429:429">
      <c r="PM803717" s="782" t="s">
        <v>501</v>
      </c>
    </row>
    <row r="803718" spans="429:429">
      <c r="PM803718" s="782" t="s">
        <v>501</v>
      </c>
    </row>
    <row r="803719" spans="429:429">
      <c r="PM803719" s="782" t="s">
        <v>501</v>
      </c>
    </row>
    <row r="803720" spans="429:429">
      <c r="PM803720" s="782" t="s">
        <v>501</v>
      </c>
    </row>
    <row r="803721" spans="429:429">
      <c r="PM803721" s="782" t="s">
        <v>501</v>
      </c>
    </row>
    <row r="803722" spans="429:429">
      <c r="PM803722" s="782" t="s">
        <v>501</v>
      </c>
    </row>
    <row r="803723" spans="429:429">
      <c r="PM803723" s="782" t="s">
        <v>501</v>
      </c>
    </row>
    <row r="803724" spans="429:429">
      <c r="PM803724" s="782" t="s">
        <v>501</v>
      </c>
    </row>
    <row r="803725" spans="429:429">
      <c r="PM803725" s="782" t="s">
        <v>501</v>
      </c>
    </row>
    <row r="803726" spans="429:429">
      <c r="PM803726" s="782" t="s">
        <v>501</v>
      </c>
    </row>
    <row r="803727" spans="429:429">
      <c r="PM803727" s="782" t="s">
        <v>501</v>
      </c>
    </row>
    <row r="803728" spans="429:429">
      <c r="PM803728" s="782" t="s">
        <v>501</v>
      </c>
    </row>
    <row r="803729" spans="429:429">
      <c r="PM803729" s="782" t="s">
        <v>501</v>
      </c>
    </row>
    <row r="803730" spans="429:429">
      <c r="PM803730" s="782" t="s">
        <v>501</v>
      </c>
    </row>
    <row r="803731" spans="429:429">
      <c r="PM803731" s="782" t="s">
        <v>501</v>
      </c>
    </row>
    <row r="803732" spans="429:429">
      <c r="PM803732" s="782" t="s">
        <v>501</v>
      </c>
    </row>
    <row r="803733" spans="429:429">
      <c r="PM803733" s="782" t="s">
        <v>501</v>
      </c>
    </row>
    <row r="803734" spans="429:429">
      <c r="PM803734" s="782" t="s">
        <v>501</v>
      </c>
    </row>
    <row r="803735" spans="429:429">
      <c r="PM803735" s="782" t="s">
        <v>501</v>
      </c>
    </row>
    <row r="803736" spans="429:429">
      <c r="PM803736" s="782" t="s">
        <v>501</v>
      </c>
    </row>
    <row r="803737" spans="429:429">
      <c r="PM803737" s="782" t="s">
        <v>501</v>
      </c>
    </row>
    <row r="803738" spans="429:429">
      <c r="PM803738" s="782" t="s">
        <v>501</v>
      </c>
    </row>
    <row r="803739" spans="429:429">
      <c r="PM803739" s="782" t="s">
        <v>501</v>
      </c>
    </row>
    <row r="803740" spans="429:429">
      <c r="PM803740" s="782" t="s">
        <v>501</v>
      </c>
    </row>
    <row r="803741" spans="429:429">
      <c r="PM803741" s="782" t="s">
        <v>501</v>
      </c>
    </row>
    <row r="803742" spans="429:429">
      <c r="PM803742" s="782" t="s">
        <v>501</v>
      </c>
    </row>
    <row r="803743" spans="429:429">
      <c r="PM803743" s="782" t="s">
        <v>501</v>
      </c>
    </row>
    <row r="803744" spans="429:429">
      <c r="PM803744" s="782" t="s">
        <v>501</v>
      </c>
    </row>
    <row r="803745" spans="429:429">
      <c r="PM803745" s="782" t="s">
        <v>501</v>
      </c>
    </row>
    <row r="803746" spans="429:429">
      <c r="PM803746" s="782" t="s">
        <v>501</v>
      </c>
    </row>
    <row r="803747" spans="429:429">
      <c r="PM803747" s="782" t="s">
        <v>501</v>
      </c>
    </row>
    <row r="803748" spans="429:429">
      <c r="PM803748" s="782" t="s">
        <v>501</v>
      </c>
    </row>
    <row r="803749" spans="429:429">
      <c r="PM803749" s="782" t="s">
        <v>501</v>
      </c>
    </row>
    <row r="803750" spans="429:429">
      <c r="PM803750" s="782" t="s">
        <v>501</v>
      </c>
    </row>
    <row r="803751" spans="429:429">
      <c r="PM803751" s="782" t="s">
        <v>501</v>
      </c>
    </row>
    <row r="803752" spans="429:429">
      <c r="PM803752" s="782" t="s">
        <v>501</v>
      </c>
    </row>
    <row r="803753" spans="429:429">
      <c r="PM803753" s="782" t="s">
        <v>501</v>
      </c>
    </row>
    <row r="803754" spans="429:429">
      <c r="PM803754" s="782" t="s">
        <v>501</v>
      </c>
    </row>
    <row r="803755" spans="429:429">
      <c r="PM803755" s="782" t="s">
        <v>501</v>
      </c>
    </row>
    <row r="803756" spans="429:429">
      <c r="PM803756" s="782" t="s">
        <v>501</v>
      </c>
    </row>
    <row r="803757" spans="429:429">
      <c r="PM803757" s="782" t="s">
        <v>501</v>
      </c>
    </row>
    <row r="803758" spans="429:429">
      <c r="PM803758" s="782" t="s">
        <v>501</v>
      </c>
    </row>
    <row r="803759" spans="429:429">
      <c r="PM803759" s="782" t="s">
        <v>501</v>
      </c>
    </row>
    <row r="803760" spans="429:429">
      <c r="PM803760" s="782" t="s">
        <v>501</v>
      </c>
    </row>
    <row r="803761" spans="429:429">
      <c r="PM803761" s="782" t="s">
        <v>501</v>
      </c>
    </row>
    <row r="803762" spans="429:429">
      <c r="PM803762" s="782" t="s">
        <v>501</v>
      </c>
    </row>
    <row r="803763" spans="429:429">
      <c r="PM803763" s="782" t="s">
        <v>501</v>
      </c>
    </row>
    <row r="803764" spans="429:429">
      <c r="PM803764" s="782" t="s">
        <v>501</v>
      </c>
    </row>
    <row r="803765" spans="429:429">
      <c r="PM803765" s="782" t="s">
        <v>501</v>
      </c>
    </row>
    <row r="803766" spans="429:429">
      <c r="PM803766" s="782" t="s">
        <v>501</v>
      </c>
    </row>
    <row r="803767" spans="429:429">
      <c r="PM803767" s="782" t="s">
        <v>501</v>
      </c>
    </row>
    <row r="803768" spans="429:429">
      <c r="PM803768" s="782" t="s">
        <v>501</v>
      </c>
    </row>
    <row r="803769" spans="429:429">
      <c r="PM803769" s="782" t="s">
        <v>501</v>
      </c>
    </row>
    <row r="803770" spans="429:429">
      <c r="PM803770" s="782" t="s">
        <v>501</v>
      </c>
    </row>
    <row r="803771" spans="429:429">
      <c r="PM803771" s="782" t="s">
        <v>501</v>
      </c>
    </row>
    <row r="803772" spans="429:429">
      <c r="PM803772" s="782" t="s">
        <v>501</v>
      </c>
    </row>
    <row r="803773" spans="429:429">
      <c r="PM803773" s="782" t="s">
        <v>501</v>
      </c>
    </row>
    <row r="803774" spans="429:429">
      <c r="PM803774" s="782" t="s">
        <v>501</v>
      </c>
    </row>
    <row r="803775" spans="429:429">
      <c r="PM803775" s="782" t="s">
        <v>501</v>
      </c>
    </row>
    <row r="803776" spans="429:429">
      <c r="PM803776" s="782" t="s">
        <v>501</v>
      </c>
    </row>
    <row r="803777" spans="429:429">
      <c r="PM803777" s="782" t="s">
        <v>501</v>
      </c>
    </row>
    <row r="803778" spans="429:429">
      <c r="PM803778" s="782" t="s">
        <v>501</v>
      </c>
    </row>
    <row r="803779" spans="429:429">
      <c r="PM803779" s="782" t="s">
        <v>501</v>
      </c>
    </row>
    <row r="803780" spans="429:429">
      <c r="PM803780" s="782" t="s">
        <v>501</v>
      </c>
    </row>
    <row r="803781" spans="429:429">
      <c r="PM803781" s="782" t="s">
        <v>501</v>
      </c>
    </row>
    <row r="803782" spans="429:429">
      <c r="PM803782" s="782" t="s">
        <v>501</v>
      </c>
    </row>
    <row r="803783" spans="429:429">
      <c r="PM803783" s="782" t="s">
        <v>501</v>
      </c>
    </row>
    <row r="803784" spans="429:429">
      <c r="PM803784" s="782" t="s">
        <v>501</v>
      </c>
    </row>
    <row r="803785" spans="429:429">
      <c r="PM803785" s="782" t="s">
        <v>501</v>
      </c>
    </row>
    <row r="803786" spans="429:429">
      <c r="PM803786" s="782" t="s">
        <v>501</v>
      </c>
    </row>
    <row r="803787" spans="429:429">
      <c r="PM803787" s="782" t="s">
        <v>501</v>
      </c>
    </row>
    <row r="803788" spans="429:429">
      <c r="PM803788" s="782" t="s">
        <v>501</v>
      </c>
    </row>
    <row r="803789" spans="429:429">
      <c r="PM803789" s="782" t="s">
        <v>501</v>
      </c>
    </row>
    <row r="803790" spans="429:429">
      <c r="PM803790" s="782" t="s">
        <v>501</v>
      </c>
    </row>
    <row r="803791" spans="429:429">
      <c r="PM803791" s="782" t="s">
        <v>501</v>
      </c>
    </row>
    <row r="803792" spans="429:429">
      <c r="PM803792" s="782" t="s">
        <v>501</v>
      </c>
    </row>
    <row r="803793" spans="429:429">
      <c r="PM803793" s="782" t="s">
        <v>501</v>
      </c>
    </row>
    <row r="803794" spans="429:429">
      <c r="PM803794" s="782" t="s">
        <v>501</v>
      </c>
    </row>
    <row r="803795" spans="429:429">
      <c r="PM803795" s="782" t="s">
        <v>501</v>
      </c>
    </row>
    <row r="803796" spans="429:429">
      <c r="PM803796" s="782" t="s">
        <v>501</v>
      </c>
    </row>
    <row r="803797" spans="429:429">
      <c r="PM803797" s="782" t="s">
        <v>501</v>
      </c>
    </row>
    <row r="803798" spans="429:429">
      <c r="PM803798" s="782" t="s">
        <v>501</v>
      </c>
    </row>
    <row r="803799" spans="429:429">
      <c r="PM803799" s="782" t="s">
        <v>501</v>
      </c>
    </row>
    <row r="803800" spans="429:429">
      <c r="PM803800" s="782" t="s">
        <v>501</v>
      </c>
    </row>
    <row r="803801" spans="429:429">
      <c r="PM803801" s="782" t="s">
        <v>501</v>
      </c>
    </row>
    <row r="803802" spans="429:429">
      <c r="PM803802" s="782" t="s">
        <v>501</v>
      </c>
    </row>
    <row r="803803" spans="429:429">
      <c r="PM803803" s="782" t="s">
        <v>501</v>
      </c>
    </row>
    <row r="803804" spans="429:429">
      <c r="PM803804" s="782" t="s">
        <v>501</v>
      </c>
    </row>
    <row r="803805" spans="429:429">
      <c r="PM803805" s="782" t="s">
        <v>501</v>
      </c>
    </row>
    <row r="803806" spans="429:429">
      <c r="PM803806" s="782" t="s">
        <v>501</v>
      </c>
    </row>
    <row r="803807" spans="429:429">
      <c r="PM803807" s="782" t="s">
        <v>501</v>
      </c>
    </row>
    <row r="803808" spans="429:429">
      <c r="PM803808" s="782" t="s">
        <v>501</v>
      </c>
    </row>
    <row r="803809" spans="429:429">
      <c r="PM803809" s="782" t="s">
        <v>501</v>
      </c>
    </row>
    <row r="803810" spans="429:429">
      <c r="PM803810" s="782" t="s">
        <v>501</v>
      </c>
    </row>
    <row r="803811" spans="429:429">
      <c r="PM803811" s="782" t="s">
        <v>501</v>
      </c>
    </row>
    <row r="803812" spans="429:429">
      <c r="PM803812" s="782" t="s">
        <v>501</v>
      </c>
    </row>
    <row r="803813" spans="429:429">
      <c r="PM803813" s="782" t="s">
        <v>501</v>
      </c>
    </row>
    <row r="803814" spans="429:429">
      <c r="PM803814" s="782" t="s">
        <v>501</v>
      </c>
    </row>
    <row r="803815" spans="429:429">
      <c r="PM803815" s="782" t="s">
        <v>501</v>
      </c>
    </row>
    <row r="803816" spans="429:429">
      <c r="PM803816" s="782" t="s">
        <v>501</v>
      </c>
    </row>
    <row r="803817" spans="429:429">
      <c r="PM803817" s="782" t="s">
        <v>501</v>
      </c>
    </row>
    <row r="803818" spans="429:429">
      <c r="PM803818" s="782" t="s">
        <v>501</v>
      </c>
    </row>
    <row r="803819" spans="429:429">
      <c r="PM803819" s="782" t="s">
        <v>501</v>
      </c>
    </row>
    <row r="803820" spans="429:429">
      <c r="PM803820" s="782" t="s">
        <v>501</v>
      </c>
    </row>
    <row r="803821" spans="429:429">
      <c r="PM803821" s="782" t="s">
        <v>501</v>
      </c>
    </row>
    <row r="803822" spans="429:429">
      <c r="PM803822" s="782" t="s">
        <v>501</v>
      </c>
    </row>
    <row r="803823" spans="429:429">
      <c r="PM803823" s="782" t="s">
        <v>501</v>
      </c>
    </row>
    <row r="803824" spans="429:429">
      <c r="PM803824" s="782" t="s">
        <v>501</v>
      </c>
    </row>
    <row r="803825" spans="429:429">
      <c r="PM803825" s="782" t="s">
        <v>501</v>
      </c>
    </row>
    <row r="803826" spans="429:429">
      <c r="PM803826" s="782" t="s">
        <v>501</v>
      </c>
    </row>
    <row r="803827" spans="429:429">
      <c r="PM803827" s="782" t="s">
        <v>501</v>
      </c>
    </row>
    <row r="803828" spans="429:429">
      <c r="PM803828" s="782" t="s">
        <v>501</v>
      </c>
    </row>
    <row r="803829" spans="429:429">
      <c r="PM803829" s="782" t="s">
        <v>501</v>
      </c>
    </row>
    <row r="803830" spans="429:429">
      <c r="PM803830" s="782" t="s">
        <v>501</v>
      </c>
    </row>
    <row r="803831" spans="429:429">
      <c r="PM803831" s="782" t="s">
        <v>501</v>
      </c>
    </row>
    <row r="803832" spans="429:429">
      <c r="PM803832" s="782" t="s">
        <v>501</v>
      </c>
    </row>
    <row r="803833" spans="429:429">
      <c r="PM803833" s="782" t="s">
        <v>501</v>
      </c>
    </row>
    <row r="803834" spans="429:429">
      <c r="PM803834" s="782" t="s">
        <v>501</v>
      </c>
    </row>
    <row r="803835" spans="429:429">
      <c r="PM803835" s="782" t="s">
        <v>501</v>
      </c>
    </row>
    <row r="803836" spans="429:429">
      <c r="PM803836" s="782" t="s">
        <v>501</v>
      </c>
    </row>
    <row r="803837" spans="429:429">
      <c r="PM803837" s="782" t="s">
        <v>501</v>
      </c>
    </row>
    <row r="803838" spans="429:429">
      <c r="PM803838" s="782" t="s">
        <v>501</v>
      </c>
    </row>
    <row r="803839" spans="429:429">
      <c r="PM803839" s="782" t="s">
        <v>501</v>
      </c>
    </row>
    <row r="803840" spans="429:429">
      <c r="PM803840" s="782" t="s">
        <v>501</v>
      </c>
    </row>
    <row r="803841" spans="429:429">
      <c r="PM803841" s="782" t="s">
        <v>501</v>
      </c>
    </row>
    <row r="803842" spans="429:429">
      <c r="PM803842" s="782" t="s">
        <v>501</v>
      </c>
    </row>
    <row r="803843" spans="429:429">
      <c r="PM803843" s="782" t="s">
        <v>501</v>
      </c>
    </row>
    <row r="803844" spans="429:429">
      <c r="PM803844" s="782" t="s">
        <v>501</v>
      </c>
    </row>
    <row r="803845" spans="429:429">
      <c r="PM803845" s="782" t="s">
        <v>501</v>
      </c>
    </row>
    <row r="803846" spans="429:429">
      <c r="PM803846" s="782" t="s">
        <v>501</v>
      </c>
    </row>
    <row r="803847" spans="429:429">
      <c r="PM803847" s="782" t="s">
        <v>501</v>
      </c>
    </row>
    <row r="803848" spans="429:429">
      <c r="PM803848" s="782" t="s">
        <v>501</v>
      </c>
    </row>
    <row r="803849" spans="429:429">
      <c r="PM803849" s="782" t="s">
        <v>501</v>
      </c>
    </row>
    <row r="803850" spans="429:429">
      <c r="PM803850" s="782" t="s">
        <v>501</v>
      </c>
    </row>
    <row r="803851" spans="429:429">
      <c r="PM803851" s="782" t="s">
        <v>501</v>
      </c>
    </row>
    <row r="803852" spans="429:429">
      <c r="PM803852" s="782" t="s">
        <v>501</v>
      </c>
    </row>
    <row r="803853" spans="429:429">
      <c r="PM803853" s="782" t="s">
        <v>501</v>
      </c>
    </row>
    <row r="803854" spans="429:429">
      <c r="PM803854" s="782" t="s">
        <v>501</v>
      </c>
    </row>
    <row r="803855" spans="429:429">
      <c r="PM803855" s="782" t="s">
        <v>501</v>
      </c>
    </row>
    <row r="803856" spans="429:429">
      <c r="PM803856" s="782" t="s">
        <v>501</v>
      </c>
    </row>
    <row r="803857" spans="429:429">
      <c r="PM803857" s="782" t="s">
        <v>501</v>
      </c>
    </row>
    <row r="803858" spans="429:429">
      <c r="PM803858" s="782" t="s">
        <v>501</v>
      </c>
    </row>
    <row r="803859" spans="429:429">
      <c r="PM803859" s="782" t="s">
        <v>501</v>
      </c>
    </row>
    <row r="803860" spans="429:429">
      <c r="PM803860" s="782" t="s">
        <v>501</v>
      </c>
    </row>
    <row r="803861" spans="429:429">
      <c r="PM803861" s="782" t="s">
        <v>501</v>
      </c>
    </row>
    <row r="803862" spans="429:429">
      <c r="PM803862" s="782" t="s">
        <v>501</v>
      </c>
    </row>
    <row r="803863" spans="429:429">
      <c r="PM803863" s="782" t="s">
        <v>501</v>
      </c>
    </row>
    <row r="803864" spans="429:429">
      <c r="PM803864" s="782" t="s">
        <v>501</v>
      </c>
    </row>
    <row r="803865" spans="429:429">
      <c r="PM803865" s="782" t="s">
        <v>501</v>
      </c>
    </row>
    <row r="803866" spans="429:429">
      <c r="PM803866" s="782" t="s">
        <v>501</v>
      </c>
    </row>
    <row r="803867" spans="429:429">
      <c r="PM803867" s="782" t="s">
        <v>501</v>
      </c>
    </row>
    <row r="803868" spans="429:429">
      <c r="PM803868" s="782" t="s">
        <v>501</v>
      </c>
    </row>
    <row r="803869" spans="429:429">
      <c r="PM803869" s="782" t="s">
        <v>501</v>
      </c>
    </row>
    <row r="803870" spans="429:429">
      <c r="PM803870" s="782" t="s">
        <v>501</v>
      </c>
    </row>
    <row r="803871" spans="429:429">
      <c r="PM803871" s="782" t="s">
        <v>501</v>
      </c>
    </row>
    <row r="803872" spans="429:429">
      <c r="PM803872" s="782" t="s">
        <v>501</v>
      </c>
    </row>
    <row r="803873" spans="429:429">
      <c r="PM803873" s="782" t="s">
        <v>501</v>
      </c>
    </row>
    <row r="803874" spans="429:429">
      <c r="PM803874" s="782" t="s">
        <v>501</v>
      </c>
    </row>
    <row r="803875" spans="429:429">
      <c r="PM803875" s="782" t="s">
        <v>501</v>
      </c>
    </row>
    <row r="803876" spans="429:429">
      <c r="PM803876" s="782" t="s">
        <v>501</v>
      </c>
    </row>
    <row r="803877" spans="429:429">
      <c r="PM803877" s="782" t="s">
        <v>501</v>
      </c>
    </row>
    <row r="803878" spans="429:429">
      <c r="PM803878" s="782" t="s">
        <v>501</v>
      </c>
    </row>
    <row r="803879" spans="429:429">
      <c r="PM803879" s="782" t="s">
        <v>501</v>
      </c>
    </row>
    <row r="803880" spans="429:429">
      <c r="PM803880" s="782" t="s">
        <v>501</v>
      </c>
    </row>
    <row r="803881" spans="429:429">
      <c r="PM803881" s="782" t="s">
        <v>501</v>
      </c>
    </row>
    <row r="803882" spans="429:429">
      <c r="PM803882" s="782" t="s">
        <v>501</v>
      </c>
    </row>
    <row r="803883" spans="429:429">
      <c r="PM803883" s="782" t="s">
        <v>501</v>
      </c>
    </row>
    <row r="803884" spans="429:429">
      <c r="PM803884" s="782" t="s">
        <v>501</v>
      </c>
    </row>
    <row r="803885" spans="429:429">
      <c r="PM803885" s="782" t="s">
        <v>501</v>
      </c>
    </row>
    <row r="803886" spans="429:429">
      <c r="PM803886" s="782" t="s">
        <v>501</v>
      </c>
    </row>
    <row r="803887" spans="429:429">
      <c r="PM803887" s="782" t="s">
        <v>501</v>
      </c>
    </row>
    <row r="803888" spans="429:429">
      <c r="PM803888" s="782" t="s">
        <v>501</v>
      </c>
    </row>
    <row r="803889" spans="429:429">
      <c r="PM803889" s="782" t="s">
        <v>501</v>
      </c>
    </row>
    <row r="803890" spans="429:429">
      <c r="PM803890" s="782" t="s">
        <v>501</v>
      </c>
    </row>
    <row r="803891" spans="429:429">
      <c r="PM803891" s="782" t="s">
        <v>501</v>
      </c>
    </row>
    <row r="803892" spans="429:429">
      <c r="PM803892" s="782" t="s">
        <v>501</v>
      </c>
    </row>
    <row r="803893" spans="429:429">
      <c r="PM803893" s="782" t="s">
        <v>501</v>
      </c>
    </row>
    <row r="803894" spans="429:429">
      <c r="PM803894" s="782" t="s">
        <v>501</v>
      </c>
    </row>
    <row r="803895" spans="429:429">
      <c r="PM803895" s="782" t="s">
        <v>501</v>
      </c>
    </row>
    <row r="803896" spans="429:429">
      <c r="PM803896" s="782" t="s">
        <v>501</v>
      </c>
    </row>
    <row r="803897" spans="429:429">
      <c r="PM803897" s="782" t="s">
        <v>501</v>
      </c>
    </row>
    <row r="803898" spans="429:429">
      <c r="PM803898" s="782" t="s">
        <v>501</v>
      </c>
    </row>
    <row r="803899" spans="429:429">
      <c r="PM803899" s="782" t="s">
        <v>501</v>
      </c>
    </row>
    <row r="803900" spans="429:429">
      <c r="PM803900" s="782" t="s">
        <v>501</v>
      </c>
    </row>
    <row r="803901" spans="429:429">
      <c r="PM803901" s="782" t="s">
        <v>501</v>
      </c>
    </row>
    <row r="803902" spans="429:429">
      <c r="PM803902" s="782" t="s">
        <v>501</v>
      </c>
    </row>
    <row r="803903" spans="429:429">
      <c r="PM803903" s="782" t="s">
        <v>501</v>
      </c>
    </row>
    <row r="803904" spans="429:429">
      <c r="PM803904" s="782" t="s">
        <v>501</v>
      </c>
    </row>
    <row r="803905" spans="429:429">
      <c r="PM803905" s="782" t="s">
        <v>501</v>
      </c>
    </row>
    <row r="803906" spans="429:429">
      <c r="PM803906" s="782" t="s">
        <v>501</v>
      </c>
    </row>
    <row r="803907" spans="429:429">
      <c r="PM803907" s="782" t="s">
        <v>501</v>
      </c>
    </row>
    <row r="803908" spans="429:429">
      <c r="PM803908" s="782" t="s">
        <v>501</v>
      </c>
    </row>
    <row r="803909" spans="429:429">
      <c r="PM803909" s="782" t="s">
        <v>501</v>
      </c>
    </row>
    <row r="803910" spans="429:429">
      <c r="PM803910" s="782" t="s">
        <v>501</v>
      </c>
    </row>
    <row r="803911" spans="429:429">
      <c r="PM803911" s="782" t="s">
        <v>501</v>
      </c>
    </row>
    <row r="803912" spans="429:429">
      <c r="PM803912" s="782" t="s">
        <v>501</v>
      </c>
    </row>
    <row r="803913" spans="429:429">
      <c r="PM803913" s="782" t="s">
        <v>501</v>
      </c>
    </row>
    <row r="803914" spans="429:429">
      <c r="PM803914" s="782" t="s">
        <v>501</v>
      </c>
    </row>
    <row r="803915" spans="429:429">
      <c r="PM803915" s="782" t="s">
        <v>501</v>
      </c>
    </row>
    <row r="803916" spans="429:429">
      <c r="PM803916" s="782" t="s">
        <v>501</v>
      </c>
    </row>
    <row r="803917" spans="429:429">
      <c r="PM803917" s="782" t="s">
        <v>501</v>
      </c>
    </row>
    <row r="803918" spans="429:429">
      <c r="PM803918" s="782" t="s">
        <v>501</v>
      </c>
    </row>
    <row r="803919" spans="429:429">
      <c r="PM803919" s="782" t="s">
        <v>501</v>
      </c>
    </row>
    <row r="803920" spans="429:429">
      <c r="PM803920" s="782" t="s">
        <v>501</v>
      </c>
    </row>
    <row r="803921" spans="429:429">
      <c r="PM803921" s="782" t="s">
        <v>501</v>
      </c>
    </row>
    <row r="803922" spans="429:429">
      <c r="PM803922" s="782" t="s">
        <v>501</v>
      </c>
    </row>
    <row r="803923" spans="429:429">
      <c r="PM803923" s="782" t="s">
        <v>501</v>
      </c>
    </row>
    <row r="803924" spans="429:429">
      <c r="PM803924" s="782" t="s">
        <v>501</v>
      </c>
    </row>
    <row r="803925" spans="429:429">
      <c r="PM803925" s="782" t="s">
        <v>501</v>
      </c>
    </row>
    <row r="803926" spans="429:429">
      <c r="PM803926" s="782" t="s">
        <v>501</v>
      </c>
    </row>
    <row r="803927" spans="429:429">
      <c r="PM803927" s="782" t="s">
        <v>501</v>
      </c>
    </row>
    <row r="803928" spans="429:429">
      <c r="PM803928" s="782" t="s">
        <v>501</v>
      </c>
    </row>
    <row r="803929" spans="429:429">
      <c r="PM803929" s="782" t="s">
        <v>501</v>
      </c>
    </row>
    <row r="803930" spans="429:429">
      <c r="PM803930" s="782" t="s">
        <v>501</v>
      </c>
    </row>
    <row r="803931" spans="429:429">
      <c r="PM803931" s="782" t="s">
        <v>501</v>
      </c>
    </row>
    <row r="803932" spans="429:429">
      <c r="PM803932" s="782" t="s">
        <v>501</v>
      </c>
    </row>
    <row r="803933" spans="429:429">
      <c r="PM803933" s="782" t="s">
        <v>501</v>
      </c>
    </row>
    <row r="803934" spans="429:429">
      <c r="PM803934" s="782" t="s">
        <v>501</v>
      </c>
    </row>
    <row r="803935" spans="429:429">
      <c r="PM803935" s="782" t="s">
        <v>501</v>
      </c>
    </row>
    <row r="803936" spans="429:429">
      <c r="PM803936" s="782" t="s">
        <v>501</v>
      </c>
    </row>
    <row r="803937" spans="429:429">
      <c r="PM803937" s="782" t="s">
        <v>501</v>
      </c>
    </row>
    <row r="803938" spans="429:429">
      <c r="PM803938" s="782" t="s">
        <v>501</v>
      </c>
    </row>
    <row r="803939" spans="429:429">
      <c r="PM803939" s="782" t="s">
        <v>501</v>
      </c>
    </row>
    <row r="803940" spans="429:429">
      <c r="PM803940" s="782" t="s">
        <v>501</v>
      </c>
    </row>
    <row r="803941" spans="429:429">
      <c r="PM803941" s="782" t="s">
        <v>501</v>
      </c>
    </row>
    <row r="803942" spans="429:429">
      <c r="PM803942" s="782" t="s">
        <v>501</v>
      </c>
    </row>
    <row r="803943" spans="429:429">
      <c r="PM803943" s="782" t="s">
        <v>501</v>
      </c>
    </row>
    <row r="803944" spans="429:429">
      <c r="PM803944" s="782" t="s">
        <v>501</v>
      </c>
    </row>
    <row r="803945" spans="429:429">
      <c r="PM803945" s="782" t="s">
        <v>501</v>
      </c>
    </row>
    <row r="803946" spans="429:429">
      <c r="PM803946" s="782" t="s">
        <v>501</v>
      </c>
    </row>
    <row r="803947" spans="429:429">
      <c r="PM803947" s="782" t="s">
        <v>501</v>
      </c>
    </row>
    <row r="803948" spans="429:429">
      <c r="PM803948" s="782" t="s">
        <v>501</v>
      </c>
    </row>
    <row r="803949" spans="429:429">
      <c r="PM803949" s="782" t="s">
        <v>501</v>
      </c>
    </row>
    <row r="803950" spans="429:429">
      <c r="PM803950" s="782" t="s">
        <v>501</v>
      </c>
    </row>
    <row r="803951" spans="429:429">
      <c r="PM803951" s="782" t="s">
        <v>501</v>
      </c>
    </row>
    <row r="803952" spans="429:429">
      <c r="PM803952" s="782" t="s">
        <v>501</v>
      </c>
    </row>
    <row r="803953" spans="429:429">
      <c r="PM803953" s="782" t="s">
        <v>501</v>
      </c>
    </row>
    <row r="803954" spans="429:429">
      <c r="PM803954" s="782" t="s">
        <v>501</v>
      </c>
    </row>
    <row r="803955" spans="429:429">
      <c r="PM803955" s="782" t="s">
        <v>501</v>
      </c>
    </row>
    <row r="803956" spans="429:429">
      <c r="PM803956" s="782" t="s">
        <v>501</v>
      </c>
    </row>
    <row r="803957" spans="429:429">
      <c r="PM803957" s="782" t="s">
        <v>501</v>
      </c>
    </row>
    <row r="803958" spans="429:429">
      <c r="PM803958" s="782" t="s">
        <v>501</v>
      </c>
    </row>
    <row r="803959" spans="429:429">
      <c r="PM803959" s="782" t="s">
        <v>501</v>
      </c>
    </row>
    <row r="803960" spans="429:429">
      <c r="PM803960" s="782" t="s">
        <v>501</v>
      </c>
    </row>
    <row r="803961" spans="429:429">
      <c r="PM803961" s="782" t="s">
        <v>501</v>
      </c>
    </row>
    <row r="803962" spans="429:429">
      <c r="PM803962" s="782" t="s">
        <v>501</v>
      </c>
    </row>
    <row r="803963" spans="429:429">
      <c r="PM803963" s="782" t="s">
        <v>501</v>
      </c>
    </row>
    <row r="803964" spans="429:429">
      <c r="PM803964" s="782" t="s">
        <v>501</v>
      </c>
    </row>
    <row r="803965" spans="429:429">
      <c r="PM803965" s="782" t="s">
        <v>501</v>
      </c>
    </row>
    <row r="803966" spans="429:429">
      <c r="PM803966" s="782" t="s">
        <v>501</v>
      </c>
    </row>
    <row r="803967" spans="429:429">
      <c r="PM803967" s="782" t="s">
        <v>501</v>
      </c>
    </row>
    <row r="803968" spans="429:429">
      <c r="PM803968" s="782" t="s">
        <v>501</v>
      </c>
    </row>
    <row r="803969" spans="429:429">
      <c r="PM803969" s="782" t="s">
        <v>501</v>
      </c>
    </row>
    <row r="803970" spans="429:429">
      <c r="PM803970" s="782" t="s">
        <v>501</v>
      </c>
    </row>
    <row r="803971" spans="429:429">
      <c r="PM803971" s="782" t="s">
        <v>501</v>
      </c>
    </row>
    <row r="803972" spans="429:429">
      <c r="PM803972" s="782" t="s">
        <v>501</v>
      </c>
    </row>
    <row r="803973" spans="429:429">
      <c r="PM803973" s="782" t="s">
        <v>501</v>
      </c>
    </row>
    <row r="803974" spans="429:429">
      <c r="PM803974" s="782" t="s">
        <v>501</v>
      </c>
    </row>
    <row r="803975" spans="429:429">
      <c r="PM803975" s="782" t="s">
        <v>501</v>
      </c>
    </row>
    <row r="803976" spans="429:429">
      <c r="PM803976" s="782" t="s">
        <v>501</v>
      </c>
    </row>
    <row r="803977" spans="429:429">
      <c r="PM803977" s="782" t="s">
        <v>501</v>
      </c>
    </row>
    <row r="803978" spans="429:429">
      <c r="PM803978" s="782" t="s">
        <v>501</v>
      </c>
    </row>
    <row r="803979" spans="429:429">
      <c r="PM803979" s="782" t="s">
        <v>501</v>
      </c>
    </row>
    <row r="803980" spans="429:429">
      <c r="PM803980" s="782" t="s">
        <v>501</v>
      </c>
    </row>
    <row r="803981" spans="429:429">
      <c r="PM803981" s="782" t="s">
        <v>501</v>
      </c>
    </row>
    <row r="803982" spans="429:429">
      <c r="PM803982" s="782" t="s">
        <v>501</v>
      </c>
    </row>
    <row r="803983" spans="429:429">
      <c r="PM803983" s="782" t="s">
        <v>501</v>
      </c>
    </row>
    <row r="803984" spans="429:429">
      <c r="PM803984" s="782" t="s">
        <v>501</v>
      </c>
    </row>
    <row r="803985" spans="429:429">
      <c r="PM803985" s="782" t="s">
        <v>501</v>
      </c>
    </row>
    <row r="803986" spans="429:429">
      <c r="PM803986" s="782" t="s">
        <v>501</v>
      </c>
    </row>
    <row r="803987" spans="429:429">
      <c r="PM803987" s="782" t="s">
        <v>501</v>
      </c>
    </row>
    <row r="803988" spans="429:429">
      <c r="PM803988" s="782" t="s">
        <v>501</v>
      </c>
    </row>
    <row r="803989" spans="429:429">
      <c r="PM803989" s="782" t="s">
        <v>501</v>
      </c>
    </row>
    <row r="803990" spans="429:429">
      <c r="PM803990" s="782" t="s">
        <v>501</v>
      </c>
    </row>
    <row r="803991" spans="429:429">
      <c r="PM803991" s="782" t="s">
        <v>501</v>
      </c>
    </row>
    <row r="803992" spans="429:429">
      <c r="PM803992" s="782" t="s">
        <v>501</v>
      </c>
    </row>
    <row r="803993" spans="429:429">
      <c r="PM803993" s="782" t="s">
        <v>501</v>
      </c>
    </row>
    <row r="803994" spans="429:429">
      <c r="PM803994" s="782" t="s">
        <v>501</v>
      </c>
    </row>
    <row r="803995" spans="429:429">
      <c r="PM803995" s="782" t="s">
        <v>501</v>
      </c>
    </row>
    <row r="803996" spans="429:429">
      <c r="PM803996" s="782" t="s">
        <v>501</v>
      </c>
    </row>
    <row r="803997" spans="429:429">
      <c r="PM803997" s="782" t="s">
        <v>501</v>
      </c>
    </row>
    <row r="803998" spans="429:429">
      <c r="PM803998" s="782" t="s">
        <v>501</v>
      </c>
    </row>
    <row r="803999" spans="429:429">
      <c r="PM803999" s="782" t="s">
        <v>501</v>
      </c>
    </row>
    <row r="804000" spans="429:429">
      <c r="PM804000" s="782" t="s">
        <v>501</v>
      </c>
    </row>
    <row r="804001" spans="429:429">
      <c r="PM804001" s="782" t="s">
        <v>501</v>
      </c>
    </row>
    <row r="804002" spans="429:429">
      <c r="PM804002" s="782" t="s">
        <v>501</v>
      </c>
    </row>
    <row r="804003" spans="429:429">
      <c r="PM804003" s="782" t="s">
        <v>501</v>
      </c>
    </row>
    <row r="804004" spans="429:429">
      <c r="PM804004" s="782" t="s">
        <v>501</v>
      </c>
    </row>
    <row r="804005" spans="429:429">
      <c r="PM804005" s="782" t="s">
        <v>501</v>
      </c>
    </row>
    <row r="804006" spans="429:429">
      <c r="PM804006" s="782" t="s">
        <v>501</v>
      </c>
    </row>
    <row r="804007" spans="429:429">
      <c r="PM804007" s="782" t="s">
        <v>501</v>
      </c>
    </row>
    <row r="804008" spans="429:429">
      <c r="PM804008" s="782" t="s">
        <v>501</v>
      </c>
    </row>
    <row r="804009" spans="429:429">
      <c r="PM804009" s="782" t="s">
        <v>501</v>
      </c>
    </row>
    <row r="804010" spans="429:429">
      <c r="PM804010" s="782" t="s">
        <v>501</v>
      </c>
    </row>
    <row r="804011" spans="429:429">
      <c r="PM804011" s="782" t="s">
        <v>501</v>
      </c>
    </row>
    <row r="804012" spans="429:429">
      <c r="PM804012" s="782" t="s">
        <v>501</v>
      </c>
    </row>
    <row r="804013" spans="429:429">
      <c r="PM804013" s="782" t="s">
        <v>501</v>
      </c>
    </row>
    <row r="804014" spans="429:429">
      <c r="PM804014" s="782" t="s">
        <v>501</v>
      </c>
    </row>
    <row r="804015" spans="429:429">
      <c r="PM804015" s="782" t="s">
        <v>501</v>
      </c>
    </row>
    <row r="804016" spans="429:429">
      <c r="PM804016" s="782" t="s">
        <v>501</v>
      </c>
    </row>
    <row r="804017" spans="429:429">
      <c r="PM804017" s="782" t="s">
        <v>501</v>
      </c>
    </row>
    <row r="804018" spans="429:429">
      <c r="PM804018" s="782" t="s">
        <v>501</v>
      </c>
    </row>
    <row r="804019" spans="429:429">
      <c r="PM804019" s="782" t="s">
        <v>501</v>
      </c>
    </row>
    <row r="804020" spans="429:429">
      <c r="PM804020" s="782" t="s">
        <v>501</v>
      </c>
    </row>
    <row r="804021" spans="429:429">
      <c r="PM804021" s="782" t="s">
        <v>501</v>
      </c>
    </row>
    <row r="804022" spans="429:429">
      <c r="PM804022" s="782" t="s">
        <v>501</v>
      </c>
    </row>
    <row r="804023" spans="429:429">
      <c r="PM804023" s="782" t="s">
        <v>501</v>
      </c>
    </row>
    <row r="804024" spans="429:429">
      <c r="PM804024" s="782" t="s">
        <v>501</v>
      </c>
    </row>
    <row r="804025" spans="429:429">
      <c r="PM804025" s="782" t="s">
        <v>501</v>
      </c>
    </row>
    <row r="804026" spans="429:429">
      <c r="PM804026" s="782" t="s">
        <v>501</v>
      </c>
    </row>
    <row r="804027" spans="429:429">
      <c r="PM804027" s="782" t="s">
        <v>501</v>
      </c>
    </row>
    <row r="804028" spans="429:429">
      <c r="PM804028" s="782" t="s">
        <v>501</v>
      </c>
    </row>
    <row r="804029" spans="429:429">
      <c r="PM804029" s="782" t="s">
        <v>501</v>
      </c>
    </row>
    <row r="804030" spans="429:429">
      <c r="PM804030" s="782" t="s">
        <v>501</v>
      </c>
    </row>
    <row r="804031" spans="429:429">
      <c r="PM804031" s="782" t="s">
        <v>501</v>
      </c>
    </row>
    <row r="804032" spans="429:429">
      <c r="PM804032" s="782" t="s">
        <v>501</v>
      </c>
    </row>
    <row r="804033" spans="429:429">
      <c r="PM804033" s="782" t="s">
        <v>501</v>
      </c>
    </row>
    <row r="804034" spans="429:429">
      <c r="PM804034" s="782" t="s">
        <v>501</v>
      </c>
    </row>
    <row r="804035" spans="429:429">
      <c r="PM804035" s="782" t="s">
        <v>501</v>
      </c>
    </row>
    <row r="804036" spans="429:429">
      <c r="PM804036" s="782" t="s">
        <v>501</v>
      </c>
    </row>
    <row r="804037" spans="429:429">
      <c r="PM804037" s="782" t="s">
        <v>501</v>
      </c>
    </row>
    <row r="804038" spans="429:429">
      <c r="PM804038" s="782" t="s">
        <v>501</v>
      </c>
    </row>
    <row r="804039" spans="429:429">
      <c r="PM804039" s="782" t="s">
        <v>501</v>
      </c>
    </row>
    <row r="804040" spans="429:429">
      <c r="PM804040" s="782" t="s">
        <v>501</v>
      </c>
    </row>
    <row r="804041" spans="429:429">
      <c r="PM804041" s="782" t="s">
        <v>501</v>
      </c>
    </row>
    <row r="804042" spans="429:429">
      <c r="PM804042" s="782" t="s">
        <v>501</v>
      </c>
    </row>
    <row r="804043" spans="429:429">
      <c r="PM804043" s="782" t="s">
        <v>501</v>
      </c>
    </row>
    <row r="804044" spans="429:429">
      <c r="PM804044" s="782" t="s">
        <v>501</v>
      </c>
    </row>
    <row r="804045" spans="429:429">
      <c r="PM804045" s="782" t="s">
        <v>501</v>
      </c>
    </row>
    <row r="804046" spans="429:429">
      <c r="PM804046" s="782" t="s">
        <v>501</v>
      </c>
    </row>
    <row r="804047" spans="429:429">
      <c r="PM804047" s="782" t="s">
        <v>501</v>
      </c>
    </row>
    <row r="804048" spans="429:429">
      <c r="PM804048" s="782" t="s">
        <v>501</v>
      </c>
    </row>
    <row r="804049" spans="429:429">
      <c r="PM804049" s="782" t="s">
        <v>501</v>
      </c>
    </row>
    <row r="804050" spans="429:429">
      <c r="PM804050" s="782" t="s">
        <v>501</v>
      </c>
    </row>
    <row r="804051" spans="429:429">
      <c r="PM804051" s="782" t="s">
        <v>501</v>
      </c>
    </row>
    <row r="804052" spans="429:429">
      <c r="PM804052" s="782" t="s">
        <v>501</v>
      </c>
    </row>
    <row r="804053" spans="429:429">
      <c r="PM804053" s="782" t="s">
        <v>501</v>
      </c>
    </row>
    <row r="804054" spans="429:429">
      <c r="PM804054" s="782" t="s">
        <v>501</v>
      </c>
    </row>
    <row r="804055" spans="429:429">
      <c r="PM804055" s="782" t="s">
        <v>501</v>
      </c>
    </row>
    <row r="804056" spans="429:429">
      <c r="PM804056" s="782" t="s">
        <v>501</v>
      </c>
    </row>
    <row r="804057" spans="429:429">
      <c r="PM804057" s="782" t="s">
        <v>501</v>
      </c>
    </row>
    <row r="804058" spans="429:429">
      <c r="PM804058" s="782" t="s">
        <v>501</v>
      </c>
    </row>
    <row r="804059" spans="429:429">
      <c r="PM804059" s="782" t="s">
        <v>501</v>
      </c>
    </row>
    <row r="804060" spans="429:429">
      <c r="PM804060" s="782" t="s">
        <v>501</v>
      </c>
    </row>
    <row r="804061" spans="429:429">
      <c r="PM804061" s="782" t="s">
        <v>501</v>
      </c>
    </row>
    <row r="804062" spans="429:429">
      <c r="PM804062" s="782" t="s">
        <v>501</v>
      </c>
    </row>
    <row r="804063" spans="429:429">
      <c r="PM804063" s="782" t="s">
        <v>501</v>
      </c>
    </row>
    <row r="804064" spans="429:429">
      <c r="PM804064" s="782" t="s">
        <v>501</v>
      </c>
    </row>
    <row r="804065" spans="429:429">
      <c r="PM804065" s="782" t="s">
        <v>501</v>
      </c>
    </row>
    <row r="804066" spans="429:429">
      <c r="PM804066" s="782" t="s">
        <v>501</v>
      </c>
    </row>
    <row r="804067" spans="429:429">
      <c r="PM804067" s="782" t="s">
        <v>501</v>
      </c>
    </row>
    <row r="804068" spans="429:429">
      <c r="PM804068" s="782" t="s">
        <v>501</v>
      </c>
    </row>
    <row r="804069" spans="429:429">
      <c r="PM804069" s="782" t="s">
        <v>501</v>
      </c>
    </row>
    <row r="804070" spans="429:429">
      <c r="PM804070" s="782" t="s">
        <v>501</v>
      </c>
    </row>
    <row r="804071" spans="429:429">
      <c r="PM804071" s="782" t="s">
        <v>501</v>
      </c>
    </row>
    <row r="804072" spans="429:429">
      <c r="PM804072" s="782" t="s">
        <v>501</v>
      </c>
    </row>
    <row r="804073" spans="429:429">
      <c r="PM804073" s="782" t="s">
        <v>501</v>
      </c>
    </row>
    <row r="804074" spans="429:429">
      <c r="PM804074" s="782" t="s">
        <v>501</v>
      </c>
    </row>
    <row r="804075" spans="429:429">
      <c r="PM804075" s="782" t="s">
        <v>501</v>
      </c>
    </row>
    <row r="804076" spans="429:429">
      <c r="PM804076" s="782" t="s">
        <v>501</v>
      </c>
    </row>
    <row r="804077" spans="429:429">
      <c r="PM804077" s="782" t="s">
        <v>501</v>
      </c>
    </row>
    <row r="804078" spans="429:429">
      <c r="PM804078" s="782" t="s">
        <v>501</v>
      </c>
    </row>
    <row r="804079" spans="429:429">
      <c r="PM804079" s="782" t="s">
        <v>501</v>
      </c>
    </row>
    <row r="804080" spans="429:429">
      <c r="PM804080" s="782" t="s">
        <v>501</v>
      </c>
    </row>
    <row r="804081" spans="429:429">
      <c r="PM804081" s="782" t="s">
        <v>501</v>
      </c>
    </row>
    <row r="804082" spans="429:429">
      <c r="PM804082" s="782" t="s">
        <v>501</v>
      </c>
    </row>
    <row r="804083" spans="429:429">
      <c r="PM804083" s="782" t="s">
        <v>501</v>
      </c>
    </row>
    <row r="804084" spans="429:429">
      <c r="PM804084" s="782" t="s">
        <v>501</v>
      </c>
    </row>
    <row r="804085" spans="429:429">
      <c r="PM804085" s="782" t="s">
        <v>501</v>
      </c>
    </row>
    <row r="804086" spans="429:429">
      <c r="PM804086" s="782" t="s">
        <v>501</v>
      </c>
    </row>
    <row r="804087" spans="429:429">
      <c r="PM804087" s="782" t="s">
        <v>501</v>
      </c>
    </row>
    <row r="804088" spans="429:429">
      <c r="PM804088" s="782" t="s">
        <v>501</v>
      </c>
    </row>
    <row r="804089" spans="429:429">
      <c r="PM804089" s="782" t="s">
        <v>501</v>
      </c>
    </row>
    <row r="804090" spans="429:429">
      <c r="PM804090" s="782" t="s">
        <v>501</v>
      </c>
    </row>
    <row r="804091" spans="429:429">
      <c r="PM804091" s="782" t="s">
        <v>501</v>
      </c>
    </row>
    <row r="804092" spans="429:429">
      <c r="PM804092" s="782" t="s">
        <v>501</v>
      </c>
    </row>
    <row r="804093" spans="429:429">
      <c r="PM804093" s="782" t="s">
        <v>501</v>
      </c>
    </row>
    <row r="804094" spans="429:429">
      <c r="PM804094" s="782" t="s">
        <v>501</v>
      </c>
    </row>
    <row r="804095" spans="429:429">
      <c r="PM804095" s="782" t="s">
        <v>501</v>
      </c>
    </row>
    <row r="804096" spans="429:429">
      <c r="PM804096" s="782" t="s">
        <v>501</v>
      </c>
    </row>
    <row r="804097" spans="429:429">
      <c r="PM804097" s="782" t="s">
        <v>501</v>
      </c>
    </row>
    <row r="804098" spans="429:429">
      <c r="PM804098" s="782" t="s">
        <v>501</v>
      </c>
    </row>
    <row r="804099" spans="429:429">
      <c r="PM804099" s="782" t="s">
        <v>501</v>
      </c>
    </row>
    <row r="804100" spans="429:429">
      <c r="PM804100" s="782" t="s">
        <v>501</v>
      </c>
    </row>
    <row r="804101" spans="429:429">
      <c r="PM804101" s="782" t="s">
        <v>501</v>
      </c>
    </row>
    <row r="804102" spans="429:429">
      <c r="PM804102" s="782" t="s">
        <v>501</v>
      </c>
    </row>
    <row r="804103" spans="429:429">
      <c r="PM804103" s="782" t="s">
        <v>501</v>
      </c>
    </row>
    <row r="804104" spans="429:429">
      <c r="PM804104" s="782" t="s">
        <v>501</v>
      </c>
    </row>
    <row r="804105" spans="429:429">
      <c r="PM804105" s="782" t="s">
        <v>501</v>
      </c>
    </row>
    <row r="804106" spans="429:429">
      <c r="PM804106" s="782" t="s">
        <v>501</v>
      </c>
    </row>
    <row r="804107" spans="429:429">
      <c r="PM804107" s="782" t="s">
        <v>501</v>
      </c>
    </row>
    <row r="804108" spans="429:429">
      <c r="PM804108" s="782" t="s">
        <v>501</v>
      </c>
    </row>
    <row r="804109" spans="429:429">
      <c r="PM804109" s="782" t="s">
        <v>501</v>
      </c>
    </row>
    <row r="804110" spans="429:429">
      <c r="PM804110" s="782" t="s">
        <v>501</v>
      </c>
    </row>
    <row r="804111" spans="429:429">
      <c r="PM804111" s="782" t="s">
        <v>501</v>
      </c>
    </row>
    <row r="804112" spans="429:429">
      <c r="PM804112" s="782" t="s">
        <v>501</v>
      </c>
    </row>
    <row r="804113" spans="429:429">
      <c r="PM804113" s="782" t="s">
        <v>501</v>
      </c>
    </row>
    <row r="804114" spans="429:429">
      <c r="PM804114" s="782" t="s">
        <v>501</v>
      </c>
    </row>
    <row r="804115" spans="429:429">
      <c r="PM804115" s="782" t="s">
        <v>501</v>
      </c>
    </row>
    <row r="804116" spans="429:429">
      <c r="PM804116" s="782" t="s">
        <v>501</v>
      </c>
    </row>
    <row r="804117" spans="429:429">
      <c r="PM804117" s="782" t="s">
        <v>501</v>
      </c>
    </row>
    <row r="804118" spans="429:429">
      <c r="PM804118" s="782" t="s">
        <v>501</v>
      </c>
    </row>
    <row r="804119" spans="429:429">
      <c r="PM804119" s="782" t="s">
        <v>501</v>
      </c>
    </row>
    <row r="804120" spans="429:429">
      <c r="PM804120" s="782" t="s">
        <v>501</v>
      </c>
    </row>
    <row r="804121" spans="429:429">
      <c r="PM804121" s="782" t="s">
        <v>501</v>
      </c>
    </row>
    <row r="804122" spans="429:429">
      <c r="PM804122" s="782" t="s">
        <v>501</v>
      </c>
    </row>
    <row r="804123" spans="429:429">
      <c r="PM804123" s="782" t="s">
        <v>501</v>
      </c>
    </row>
    <row r="804124" spans="429:429">
      <c r="PM804124" s="782" t="s">
        <v>501</v>
      </c>
    </row>
    <row r="804125" spans="429:429">
      <c r="PM804125" s="782" t="s">
        <v>501</v>
      </c>
    </row>
    <row r="804126" spans="429:429">
      <c r="PM804126" s="782" t="s">
        <v>501</v>
      </c>
    </row>
    <row r="804127" spans="429:429">
      <c r="PM804127" s="782" t="s">
        <v>501</v>
      </c>
    </row>
    <row r="804128" spans="429:429">
      <c r="PM804128" s="782" t="s">
        <v>501</v>
      </c>
    </row>
    <row r="804129" spans="429:429">
      <c r="PM804129" s="782" t="s">
        <v>501</v>
      </c>
    </row>
    <row r="804130" spans="429:429">
      <c r="PM804130" s="782" t="s">
        <v>501</v>
      </c>
    </row>
    <row r="804131" spans="429:429">
      <c r="PM804131" s="782" t="s">
        <v>501</v>
      </c>
    </row>
    <row r="804132" spans="429:429">
      <c r="PM804132" s="782" t="s">
        <v>501</v>
      </c>
    </row>
    <row r="804133" spans="429:429">
      <c r="PM804133" s="782" t="s">
        <v>501</v>
      </c>
    </row>
    <row r="804134" spans="429:429">
      <c r="PM804134" s="782" t="s">
        <v>501</v>
      </c>
    </row>
    <row r="804135" spans="429:429">
      <c r="PM804135" s="782" t="s">
        <v>501</v>
      </c>
    </row>
    <row r="804136" spans="429:429">
      <c r="PM804136" s="782" t="s">
        <v>501</v>
      </c>
    </row>
    <row r="804137" spans="429:429">
      <c r="PM804137" s="782" t="s">
        <v>501</v>
      </c>
    </row>
    <row r="804138" spans="429:429">
      <c r="PM804138" s="782" t="s">
        <v>501</v>
      </c>
    </row>
    <row r="804139" spans="429:429">
      <c r="PM804139" s="782" t="s">
        <v>501</v>
      </c>
    </row>
    <row r="804140" spans="429:429">
      <c r="PM804140" s="782" t="s">
        <v>501</v>
      </c>
    </row>
    <row r="804141" spans="429:429">
      <c r="PM804141" s="782" t="s">
        <v>501</v>
      </c>
    </row>
    <row r="804142" spans="429:429">
      <c r="PM804142" s="782" t="s">
        <v>501</v>
      </c>
    </row>
    <row r="804143" spans="429:429">
      <c r="PM804143" s="782" t="s">
        <v>501</v>
      </c>
    </row>
    <row r="804144" spans="429:429">
      <c r="PM804144" s="782" t="s">
        <v>501</v>
      </c>
    </row>
    <row r="804145" spans="429:429">
      <c r="PM804145" s="782" t="s">
        <v>501</v>
      </c>
    </row>
    <row r="804146" spans="429:429">
      <c r="PM804146" s="782" t="s">
        <v>501</v>
      </c>
    </row>
    <row r="804147" spans="429:429">
      <c r="PM804147" s="782" t="s">
        <v>501</v>
      </c>
    </row>
    <row r="804148" spans="429:429">
      <c r="PM804148" s="782" t="s">
        <v>501</v>
      </c>
    </row>
    <row r="804149" spans="429:429">
      <c r="PM804149" s="782" t="s">
        <v>501</v>
      </c>
    </row>
    <row r="804150" spans="429:429">
      <c r="PM804150" s="782" t="s">
        <v>501</v>
      </c>
    </row>
    <row r="804151" spans="429:429">
      <c r="PM804151" s="782" t="s">
        <v>501</v>
      </c>
    </row>
    <row r="804152" spans="429:429">
      <c r="PM804152" s="782" t="s">
        <v>501</v>
      </c>
    </row>
    <row r="804153" spans="429:429">
      <c r="PM804153" s="782" t="s">
        <v>501</v>
      </c>
    </row>
    <row r="804154" spans="429:429">
      <c r="PM804154" s="782" t="s">
        <v>501</v>
      </c>
    </row>
    <row r="804155" spans="429:429">
      <c r="PM804155" s="782" t="s">
        <v>501</v>
      </c>
    </row>
    <row r="804156" spans="429:429">
      <c r="PM804156" s="782" t="s">
        <v>501</v>
      </c>
    </row>
    <row r="804157" spans="429:429">
      <c r="PM804157" s="782" t="s">
        <v>501</v>
      </c>
    </row>
    <row r="804158" spans="429:429">
      <c r="PM804158" s="782" t="s">
        <v>501</v>
      </c>
    </row>
    <row r="804159" spans="429:429">
      <c r="PM804159" s="782" t="s">
        <v>501</v>
      </c>
    </row>
    <row r="804160" spans="429:429">
      <c r="PM804160" s="782" t="s">
        <v>501</v>
      </c>
    </row>
    <row r="804161" spans="429:429">
      <c r="PM804161" s="782" t="s">
        <v>501</v>
      </c>
    </row>
    <row r="804162" spans="429:429">
      <c r="PM804162" s="782" t="s">
        <v>501</v>
      </c>
    </row>
    <row r="804163" spans="429:429">
      <c r="PM804163" s="782" t="s">
        <v>501</v>
      </c>
    </row>
    <row r="804164" spans="429:429">
      <c r="PM804164" s="782" t="s">
        <v>501</v>
      </c>
    </row>
    <row r="804165" spans="429:429">
      <c r="PM804165" s="782" t="s">
        <v>501</v>
      </c>
    </row>
    <row r="804166" spans="429:429">
      <c r="PM804166" s="782" t="s">
        <v>501</v>
      </c>
    </row>
    <row r="804167" spans="429:429">
      <c r="PM804167" s="782" t="s">
        <v>501</v>
      </c>
    </row>
    <row r="804168" spans="429:429">
      <c r="PM804168" s="782" t="s">
        <v>501</v>
      </c>
    </row>
    <row r="804169" spans="429:429">
      <c r="PM804169" s="782" t="s">
        <v>501</v>
      </c>
    </row>
    <row r="804170" spans="429:429">
      <c r="PM804170" s="782" t="s">
        <v>501</v>
      </c>
    </row>
    <row r="804171" spans="429:429">
      <c r="PM804171" s="782" t="s">
        <v>501</v>
      </c>
    </row>
    <row r="804172" spans="429:429">
      <c r="PM804172" s="782" t="s">
        <v>501</v>
      </c>
    </row>
    <row r="804173" spans="429:429">
      <c r="PM804173" s="782" t="s">
        <v>501</v>
      </c>
    </row>
    <row r="804174" spans="429:429">
      <c r="PM804174" s="782" t="s">
        <v>501</v>
      </c>
    </row>
    <row r="804175" spans="429:429">
      <c r="PM804175" s="782" t="s">
        <v>501</v>
      </c>
    </row>
    <row r="804176" spans="429:429">
      <c r="PM804176" s="782" t="s">
        <v>501</v>
      </c>
    </row>
    <row r="804177" spans="429:429">
      <c r="PM804177" s="782" t="s">
        <v>501</v>
      </c>
    </row>
    <row r="804178" spans="429:429">
      <c r="PM804178" s="782" t="s">
        <v>501</v>
      </c>
    </row>
    <row r="804179" spans="429:429">
      <c r="PM804179" s="782" t="s">
        <v>501</v>
      </c>
    </row>
    <row r="804180" spans="429:429">
      <c r="PM804180" s="782" t="s">
        <v>501</v>
      </c>
    </row>
    <row r="804181" spans="429:429">
      <c r="PM804181" s="782" t="s">
        <v>501</v>
      </c>
    </row>
    <row r="804182" spans="429:429">
      <c r="PM804182" s="782" t="s">
        <v>501</v>
      </c>
    </row>
    <row r="804183" spans="429:429">
      <c r="PM804183" s="782" t="s">
        <v>501</v>
      </c>
    </row>
    <row r="804184" spans="429:429">
      <c r="PM804184" s="782" t="s">
        <v>501</v>
      </c>
    </row>
    <row r="804185" spans="429:429">
      <c r="PM804185" s="782" t="s">
        <v>501</v>
      </c>
    </row>
    <row r="804186" spans="429:429">
      <c r="PM804186" s="782" t="s">
        <v>501</v>
      </c>
    </row>
    <row r="804187" spans="429:429">
      <c r="PM804187" s="782" t="s">
        <v>501</v>
      </c>
    </row>
    <row r="804188" spans="429:429">
      <c r="PM804188" s="782" t="s">
        <v>501</v>
      </c>
    </row>
    <row r="804189" spans="429:429">
      <c r="PM804189" s="782" t="s">
        <v>501</v>
      </c>
    </row>
    <row r="804190" spans="429:429">
      <c r="PM804190" s="782" t="s">
        <v>501</v>
      </c>
    </row>
    <row r="804191" spans="429:429">
      <c r="PM804191" s="782" t="s">
        <v>501</v>
      </c>
    </row>
    <row r="804192" spans="429:429">
      <c r="PM804192" s="782" t="s">
        <v>501</v>
      </c>
    </row>
    <row r="804193" spans="429:429">
      <c r="PM804193" s="782" t="s">
        <v>501</v>
      </c>
    </row>
    <row r="804194" spans="429:429">
      <c r="PM804194" s="782" t="s">
        <v>501</v>
      </c>
    </row>
    <row r="804195" spans="429:429">
      <c r="PM804195" s="782" t="s">
        <v>501</v>
      </c>
    </row>
    <row r="804196" spans="429:429">
      <c r="PM804196" s="782" t="s">
        <v>501</v>
      </c>
    </row>
    <row r="804197" spans="429:429">
      <c r="PM804197" s="782" t="s">
        <v>501</v>
      </c>
    </row>
    <row r="804198" spans="429:429">
      <c r="PM804198" s="782" t="s">
        <v>501</v>
      </c>
    </row>
    <row r="804199" spans="429:429">
      <c r="PM804199" s="782" t="s">
        <v>501</v>
      </c>
    </row>
    <row r="804200" spans="429:429">
      <c r="PM804200" s="782" t="s">
        <v>501</v>
      </c>
    </row>
    <row r="804201" spans="429:429">
      <c r="PM804201" s="782" t="s">
        <v>501</v>
      </c>
    </row>
    <row r="804202" spans="429:429">
      <c r="PM804202" s="782" t="s">
        <v>501</v>
      </c>
    </row>
    <row r="804203" spans="429:429">
      <c r="PM804203" s="782" t="s">
        <v>501</v>
      </c>
    </row>
    <row r="804204" spans="429:429">
      <c r="PM804204" s="782" t="s">
        <v>501</v>
      </c>
    </row>
    <row r="804205" spans="429:429">
      <c r="PM804205" s="782" t="s">
        <v>501</v>
      </c>
    </row>
    <row r="804206" spans="429:429">
      <c r="PM804206" s="782" t="s">
        <v>501</v>
      </c>
    </row>
    <row r="804207" spans="429:429">
      <c r="PM804207" s="782" t="s">
        <v>501</v>
      </c>
    </row>
    <row r="804208" spans="429:429">
      <c r="PM804208" s="782" t="s">
        <v>501</v>
      </c>
    </row>
    <row r="804209" spans="429:429">
      <c r="PM804209" s="782" t="s">
        <v>501</v>
      </c>
    </row>
    <row r="804210" spans="429:429">
      <c r="PM804210" s="782" t="s">
        <v>501</v>
      </c>
    </row>
    <row r="804211" spans="429:429">
      <c r="PM804211" s="782" t="s">
        <v>501</v>
      </c>
    </row>
    <row r="804212" spans="429:429">
      <c r="PM804212" s="782" t="s">
        <v>501</v>
      </c>
    </row>
    <row r="804213" spans="429:429">
      <c r="PM804213" s="782" t="s">
        <v>501</v>
      </c>
    </row>
    <row r="804214" spans="429:429">
      <c r="PM804214" s="782" t="s">
        <v>501</v>
      </c>
    </row>
    <row r="804215" spans="429:429">
      <c r="PM804215" s="782" t="s">
        <v>501</v>
      </c>
    </row>
    <row r="804216" spans="429:429">
      <c r="PM804216" s="782" t="s">
        <v>501</v>
      </c>
    </row>
    <row r="804217" spans="429:429">
      <c r="PM804217" s="782" t="s">
        <v>501</v>
      </c>
    </row>
    <row r="804218" spans="429:429">
      <c r="PM804218" s="782" t="s">
        <v>501</v>
      </c>
    </row>
    <row r="804219" spans="429:429">
      <c r="PM804219" s="782" t="s">
        <v>501</v>
      </c>
    </row>
    <row r="804220" spans="429:429">
      <c r="PM804220" s="782" t="s">
        <v>501</v>
      </c>
    </row>
    <row r="804221" spans="429:429">
      <c r="PM804221" s="782" t="s">
        <v>501</v>
      </c>
    </row>
    <row r="804222" spans="429:429">
      <c r="PM804222" s="782" t="s">
        <v>501</v>
      </c>
    </row>
    <row r="804223" spans="429:429">
      <c r="PM804223" s="782" t="s">
        <v>501</v>
      </c>
    </row>
    <row r="804224" spans="429:429">
      <c r="PM804224" s="782" t="s">
        <v>501</v>
      </c>
    </row>
    <row r="804225" spans="429:429">
      <c r="PM804225" s="782" t="s">
        <v>501</v>
      </c>
    </row>
    <row r="804226" spans="429:429">
      <c r="PM804226" s="782" t="s">
        <v>501</v>
      </c>
    </row>
    <row r="804227" spans="429:429">
      <c r="PM804227" s="782" t="s">
        <v>501</v>
      </c>
    </row>
    <row r="804228" spans="429:429">
      <c r="PM804228" s="782" t="s">
        <v>501</v>
      </c>
    </row>
    <row r="804229" spans="429:429">
      <c r="PM804229" s="782" t="s">
        <v>501</v>
      </c>
    </row>
    <row r="804230" spans="429:429">
      <c r="PM804230" s="782" t="s">
        <v>501</v>
      </c>
    </row>
    <row r="804231" spans="429:429">
      <c r="PM804231" s="782" t="s">
        <v>501</v>
      </c>
    </row>
    <row r="804232" spans="429:429">
      <c r="PM804232" s="782" t="s">
        <v>501</v>
      </c>
    </row>
    <row r="804233" spans="429:429">
      <c r="PM804233" s="782" t="s">
        <v>501</v>
      </c>
    </row>
    <row r="804234" spans="429:429">
      <c r="PM804234" s="782" t="s">
        <v>501</v>
      </c>
    </row>
    <row r="804235" spans="429:429">
      <c r="PM804235" s="782" t="s">
        <v>501</v>
      </c>
    </row>
    <row r="804236" spans="429:429">
      <c r="PM804236" s="782" t="s">
        <v>501</v>
      </c>
    </row>
    <row r="804237" spans="429:429">
      <c r="PM804237" s="782" t="s">
        <v>501</v>
      </c>
    </row>
    <row r="804238" spans="429:429">
      <c r="PM804238" s="782" t="s">
        <v>501</v>
      </c>
    </row>
    <row r="804239" spans="429:429">
      <c r="PM804239" s="782" t="s">
        <v>501</v>
      </c>
    </row>
    <row r="804240" spans="429:429">
      <c r="PM804240" s="782" t="s">
        <v>501</v>
      </c>
    </row>
    <row r="804241" spans="429:429">
      <c r="PM804241" s="782" t="s">
        <v>501</v>
      </c>
    </row>
    <row r="804242" spans="429:429">
      <c r="PM804242" s="782" t="s">
        <v>501</v>
      </c>
    </row>
    <row r="804243" spans="429:429">
      <c r="PM804243" s="782" t="s">
        <v>501</v>
      </c>
    </row>
    <row r="804244" spans="429:429">
      <c r="PM804244" s="782" t="s">
        <v>501</v>
      </c>
    </row>
    <row r="804245" spans="429:429">
      <c r="PM804245" s="782" t="s">
        <v>501</v>
      </c>
    </row>
    <row r="804246" spans="429:429">
      <c r="PM804246" s="782" t="s">
        <v>501</v>
      </c>
    </row>
    <row r="804247" spans="429:429">
      <c r="PM804247" s="782" t="s">
        <v>501</v>
      </c>
    </row>
    <row r="804248" spans="429:429">
      <c r="PM804248" s="782" t="s">
        <v>501</v>
      </c>
    </row>
    <row r="804249" spans="429:429">
      <c r="PM804249" s="782" t="s">
        <v>501</v>
      </c>
    </row>
    <row r="804250" spans="429:429">
      <c r="PM804250" s="782" t="s">
        <v>501</v>
      </c>
    </row>
    <row r="804251" spans="429:429">
      <c r="PM804251" s="782" t="s">
        <v>501</v>
      </c>
    </row>
    <row r="804252" spans="429:429">
      <c r="PM804252" s="782" t="s">
        <v>501</v>
      </c>
    </row>
    <row r="804253" spans="429:429">
      <c r="PM804253" s="782" t="s">
        <v>501</v>
      </c>
    </row>
    <row r="804254" spans="429:429">
      <c r="PM804254" s="782" t="s">
        <v>501</v>
      </c>
    </row>
    <row r="804255" spans="429:429">
      <c r="PM804255" s="782" t="s">
        <v>501</v>
      </c>
    </row>
    <row r="804256" spans="429:429">
      <c r="PM804256" s="782" t="s">
        <v>501</v>
      </c>
    </row>
    <row r="804257" spans="429:429">
      <c r="PM804257" s="782" t="s">
        <v>501</v>
      </c>
    </row>
    <row r="804258" spans="429:429">
      <c r="PM804258" s="782" t="s">
        <v>501</v>
      </c>
    </row>
    <row r="804259" spans="429:429">
      <c r="PM804259" s="782" t="s">
        <v>501</v>
      </c>
    </row>
    <row r="804260" spans="429:429">
      <c r="PM804260" s="782" t="s">
        <v>501</v>
      </c>
    </row>
    <row r="804261" spans="429:429">
      <c r="PM804261" s="782" t="s">
        <v>501</v>
      </c>
    </row>
    <row r="804262" spans="429:429">
      <c r="PM804262" s="782" t="s">
        <v>501</v>
      </c>
    </row>
    <row r="804263" spans="429:429">
      <c r="PM804263" s="782" t="s">
        <v>501</v>
      </c>
    </row>
    <row r="804264" spans="429:429">
      <c r="PM804264" s="782" t="s">
        <v>501</v>
      </c>
    </row>
    <row r="804265" spans="429:429">
      <c r="PM804265" s="782" t="s">
        <v>501</v>
      </c>
    </row>
    <row r="804266" spans="429:429">
      <c r="PM804266" s="782" t="s">
        <v>501</v>
      </c>
    </row>
    <row r="804267" spans="429:429">
      <c r="PM804267" s="782" t="s">
        <v>501</v>
      </c>
    </row>
    <row r="804268" spans="429:429">
      <c r="PM804268" s="782" t="s">
        <v>501</v>
      </c>
    </row>
    <row r="804269" spans="429:429">
      <c r="PM804269" s="782" t="s">
        <v>501</v>
      </c>
    </row>
    <row r="804270" spans="429:429">
      <c r="PM804270" s="782" t="s">
        <v>501</v>
      </c>
    </row>
    <row r="804271" spans="429:429">
      <c r="PM804271" s="782" t="s">
        <v>501</v>
      </c>
    </row>
    <row r="804272" spans="429:429">
      <c r="PM804272" s="782" t="s">
        <v>501</v>
      </c>
    </row>
    <row r="804273" spans="429:429">
      <c r="PM804273" s="782" t="s">
        <v>501</v>
      </c>
    </row>
    <row r="804274" spans="429:429">
      <c r="PM804274" s="782" t="s">
        <v>501</v>
      </c>
    </row>
    <row r="804275" spans="429:429">
      <c r="PM804275" s="782" t="s">
        <v>501</v>
      </c>
    </row>
    <row r="804276" spans="429:429">
      <c r="PM804276" s="782" t="s">
        <v>501</v>
      </c>
    </row>
    <row r="804277" spans="429:429">
      <c r="PM804277" s="782" t="s">
        <v>501</v>
      </c>
    </row>
    <row r="804278" spans="429:429">
      <c r="PM804278" s="782" t="s">
        <v>501</v>
      </c>
    </row>
    <row r="804279" spans="429:429">
      <c r="PM804279" s="782" t="s">
        <v>501</v>
      </c>
    </row>
    <row r="804280" spans="429:429">
      <c r="PM804280" s="782" t="s">
        <v>501</v>
      </c>
    </row>
    <row r="804281" spans="429:429">
      <c r="PM804281" s="782" t="s">
        <v>501</v>
      </c>
    </row>
    <row r="804282" spans="429:429">
      <c r="PM804282" s="782" t="s">
        <v>501</v>
      </c>
    </row>
    <row r="804283" spans="429:429">
      <c r="PM804283" s="782" t="s">
        <v>501</v>
      </c>
    </row>
    <row r="804284" spans="429:429">
      <c r="PM804284" s="782" t="s">
        <v>501</v>
      </c>
    </row>
    <row r="804285" spans="429:429">
      <c r="PM804285" s="782" t="s">
        <v>501</v>
      </c>
    </row>
    <row r="804286" spans="429:429">
      <c r="PM804286" s="782" t="s">
        <v>501</v>
      </c>
    </row>
    <row r="804287" spans="429:429">
      <c r="PM804287" s="782" t="s">
        <v>501</v>
      </c>
    </row>
    <row r="804288" spans="429:429">
      <c r="PM804288" s="782" t="s">
        <v>501</v>
      </c>
    </row>
    <row r="804289" spans="429:429">
      <c r="PM804289" s="782" t="s">
        <v>501</v>
      </c>
    </row>
    <row r="804290" spans="429:429">
      <c r="PM804290" s="782" t="s">
        <v>501</v>
      </c>
    </row>
    <row r="804291" spans="429:429">
      <c r="PM804291" s="782" t="s">
        <v>501</v>
      </c>
    </row>
    <row r="804292" spans="429:429">
      <c r="PM804292" s="782" t="s">
        <v>501</v>
      </c>
    </row>
    <row r="804293" spans="429:429">
      <c r="PM804293" s="782" t="s">
        <v>501</v>
      </c>
    </row>
    <row r="804294" spans="429:429">
      <c r="PM804294" s="782" t="s">
        <v>501</v>
      </c>
    </row>
    <row r="804295" spans="429:429">
      <c r="PM804295" s="782" t="s">
        <v>501</v>
      </c>
    </row>
    <row r="804296" spans="429:429">
      <c r="PM804296" s="782" t="s">
        <v>501</v>
      </c>
    </row>
    <row r="804297" spans="429:429">
      <c r="PM804297" s="782" t="s">
        <v>501</v>
      </c>
    </row>
    <row r="804298" spans="429:429">
      <c r="PM804298" s="782" t="s">
        <v>501</v>
      </c>
    </row>
    <row r="804299" spans="429:429">
      <c r="PM804299" s="782" t="s">
        <v>501</v>
      </c>
    </row>
    <row r="804300" spans="429:429">
      <c r="PM804300" s="782" t="s">
        <v>501</v>
      </c>
    </row>
    <row r="804301" spans="429:429">
      <c r="PM804301" s="782" t="s">
        <v>501</v>
      </c>
    </row>
    <row r="804302" spans="429:429">
      <c r="PM804302" s="782" t="s">
        <v>501</v>
      </c>
    </row>
    <row r="804303" spans="429:429">
      <c r="PM804303" s="782" t="s">
        <v>501</v>
      </c>
    </row>
    <row r="804304" spans="429:429">
      <c r="PM804304" s="782" t="s">
        <v>501</v>
      </c>
    </row>
    <row r="804305" spans="429:429">
      <c r="PM804305" s="782" t="s">
        <v>501</v>
      </c>
    </row>
    <row r="804306" spans="429:429">
      <c r="PM804306" s="782" t="s">
        <v>501</v>
      </c>
    </row>
    <row r="804307" spans="429:429">
      <c r="PM804307" s="782" t="s">
        <v>501</v>
      </c>
    </row>
    <row r="804308" spans="429:429">
      <c r="PM804308" s="782" t="s">
        <v>501</v>
      </c>
    </row>
    <row r="804309" spans="429:429">
      <c r="PM804309" s="782" t="s">
        <v>501</v>
      </c>
    </row>
    <row r="804310" spans="429:429">
      <c r="PM804310" s="782" t="s">
        <v>501</v>
      </c>
    </row>
    <row r="804311" spans="429:429">
      <c r="PM804311" s="782" t="s">
        <v>501</v>
      </c>
    </row>
    <row r="804312" spans="429:429">
      <c r="PM804312" s="782" t="s">
        <v>501</v>
      </c>
    </row>
    <row r="804313" spans="429:429">
      <c r="PM804313" s="782" t="s">
        <v>501</v>
      </c>
    </row>
    <row r="804314" spans="429:429">
      <c r="PM804314" s="782" t="s">
        <v>501</v>
      </c>
    </row>
    <row r="804315" spans="429:429">
      <c r="PM804315" s="782" t="s">
        <v>501</v>
      </c>
    </row>
    <row r="804316" spans="429:429">
      <c r="PM804316" s="782" t="s">
        <v>501</v>
      </c>
    </row>
    <row r="804317" spans="429:429">
      <c r="PM804317" s="782" t="s">
        <v>501</v>
      </c>
    </row>
    <row r="804318" spans="429:429">
      <c r="PM804318" s="782" t="s">
        <v>501</v>
      </c>
    </row>
    <row r="804319" spans="429:429">
      <c r="PM804319" s="782" t="s">
        <v>501</v>
      </c>
    </row>
    <row r="804320" spans="429:429">
      <c r="PM804320" s="782" t="s">
        <v>501</v>
      </c>
    </row>
    <row r="804321" spans="429:429">
      <c r="PM804321" s="782" t="s">
        <v>501</v>
      </c>
    </row>
    <row r="804322" spans="429:429">
      <c r="PM804322" s="782" t="s">
        <v>501</v>
      </c>
    </row>
    <row r="804323" spans="429:429">
      <c r="PM804323" s="782" t="s">
        <v>501</v>
      </c>
    </row>
    <row r="804324" spans="429:429">
      <c r="PM804324" s="782" t="s">
        <v>501</v>
      </c>
    </row>
    <row r="804325" spans="429:429">
      <c r="PM804325" s="782" t="s">
        <v>501</v>
      </c>
    </row>
    <row r="804326" spans="429:429">
      <c r="PM804326" s="782" t="s">
        <v>501</v>
      </c>
    </row>
    <row r="804327" spans="429:429">
      <c r="PM804327" s="782" t="s">
        <v>501</v>
      </c>
    </row>
    <row r="804328" spans="429:429">
      <c r="PM804328" s="782" t="s">
        <v>501</v>
      </c>
    </row>
    <row r="804329" spans="429:429">
      <c r="PM804329" s="782" t="s">
        <v>501</v>
      </c>
    </row>
    <row r="804330" spans="429:429">
      <c r="PM804330" s="782" t="s">
        <v>501</v>
      </c>
    </row>
    <row r="804331" spans="429:429">
      <c r="PM804331" s="782" t="s">
        <v>501</v>
      </c>
    </row>
    <row r="804332" spans="429:429">
      <c r="PM804332" s="782" t="s">
        <v>501</v>
      </c>
    </row>
    <row r="804333" spans="429:429">
      <c r="PM804333" s="782" t="s">
        <v>501</v>
      </c>
    </row>
    <row r="804334" spans="429:429">
      <c r="PM804334" s="782" t="s">
        <v>501</v>
      </c>
    </row>
    <row r="804335" spans="429:429">
      <c r="PM804335" s="782" t="s">
        <v>501</v>
      </c>
    </row>
    <row r="804336" spans="429:429">
      <c r="PM804336" s="782" t="s">
        <v>501</v>
      </c>
    </row>
    <row r="804337" spans="429:429">
      <c r="PM804337" s="782" t="s">
        <v>501</v>
      </c>
    </row>
    <row r="804338" spans="429:429">
      <c r="PM804338" s="782" t="s">
        <v>501</v>
      </c>
    </row>
    <row r="804339" spans="429:429">
      <c r="PM804339" s="782" t="s">
        <v>501</v>
      </c>
    </row>
    <row r="804340" spans="429:429">
      <c r="PM804340" s="782" t="s">
        <v>501</v>
      </c>
    </row>
    <row r="804341" spans="429:429">
      <c r="PM804341" s="782" t="s">
        <v>501</v>
      </c>
    </row>
    <row r="804342" spans="429:429">
      <c r="PM804342" s="782" t="s">
        <v>501</v>
      </c>
    </row>
    <row r="804343" spans="429:429">
      <c r="PM804343" s="782" t="s">
        <v>501</v>
      </c>
    </row>
    <row r="804344" spans="429:429">
      <c r="PM804344" s="782" t="s">
        <v>501</v>
      </c>
    </row>
    <row r="804345" spans="429:429">
      <c r="PM804345" s="782" t="s">
        <v>501</v>
      </c>
    </row>
    <row r="804346" spans="429:429">
      <c r="PM804346" s="782" t="s">
        <v>501</v>
      </c>
    </row>
    <row r="804347" spans="429:429">
      <c r="PM804347" s="782" t="s">
        <v>501</v>
      </c>
    </row>
    <row r="804348" spans="429:429">
      <c r="PM804348" s="782" t="s">
        <v>501</v>
      </c>
    </row>
    <row r="804349" spans="429:429">
      <c r="PM804349" s="782" t="s">
        <v>501</v>
      </c>
    </row>
    <row r="804350" spans="429:429">
      <c r="PM804350" s="782" t="s">
        <v>501</v>
      </c>
    </row>
    <row r="804351" spans="429:429">
      <c r="PM804351" s="782" t="s">
        <v>501</v>
      </c>
    </row>
    <row r="804352" spans="429:429">
      <c r="PM804352" s="782" t="s">
        <v>501</v>
      </c>
    </row>
    <row r="804353" spans="429:429">
      <c r="PM804353" s="782" t="s">
        <v>501</v>
      </c>
    </row>
    <row r="804354" spans="429:429">
      <c r="PM804354" s="782" t="s">
        <v>501</v>
      </c>
    </row>
    <row r="804355" spans="429:429">
      <c r="PM804355" s="782" t="s">
        <v>501</v>
      </c>
    </row>
    <row r="804356" spans="429:429">
      <c r="PM804356" s="782" t="s">
        <v>501</v>
      </c>
    </row>
    <row r="804357" spans="429:429">
      <c r="PM804357" s="782" t="s">
        <v>501</v>
      </c>
    </row>
    <row r="804358" spans="429:429">
      <c r="PM804358" s="782" t="s">
        <v>501</v>
      </c>
    </row>
    <row r="804359" spans="429:429">
      <c r="PM804359" s="782" t="s">
        <v>501</v>
      </c>
    </row>
    <row r="804360" spans="429:429">
      <c r="PM804360" s="782" t="s">
        <v>501</v>
      </c>
    </row>
    <row r="804361" spans="429:429">
      <c r="PM804361" s="782" t="s">
        <v>501</v>
      </c>
    </row>
    <row r="804362" spans="429:429">
      <c r="PM804362" s="782" t="s">
        <v>501</v>
      </c>
    </row>
    <row r="804363" spans="429:429">
      <c r="PM804363" s="782" t="s">
        <v>501</v>
      </c>
    </row>
    <row r="804364" spans="429:429">
      <c r="PM804364" s="782" t="s">
        <v>501</v>
      </c>
    </row>
    <row r="804365" spans="429:429">
      <c r="PM804365" s="782" t="s">
        <v>501</v>
      </c>
    </row>
    <row r="804366" spans="429:429">
      <c r="PM804366" s="782" t="s">
        <v>501</v>
      </c>
    </row>
    <row r="804367" spans="429:429">
      <c r="PM804367" s="782" t="s">
        <v>501</v>
      </c>
    </row>
    <row r="804368" spans="429:429">
      <c r="PM804368" s="782" t="s">
        <v>501</v>
      </c>
    </row>
    <row r="804369" spans="429:429">
      <c r="PM804369" s="782" t="s">
        <v>501</v>
      </c>
    </row>
    <row r="804370" spans="429:429">
      <c r="PM804370" s="782" t="s">
        <v>501</v>
      </c>
    </row>
    <row r="804371" spans="429:429">
      <c r="PM804371" s="782" t="s">
        <v>501</v>
      </c>
    </row>
    <row r="804372" spans="429:429">
      <c r="PM804372" s="782" t="s">
        <v>501</v>
      </c>
    </row>
    <row r="804373" spans="429:429">
      <c r="PM804373" s="782" t="s">
        <v>501</v>
      </c>
    </row>
    <row r="804374" spans="429:429">
      <c r="PM804374" s="782" t="s">
        <v>501</v>
      </c>
    </row>
    <row r="804375" spans="429:429">
      <c r="PM804375" s="782" t="s">
        <v>501</v>
      </c>
    </row>
    <row r="804376" spans="429:429">
      <c r="PM804376" s="782" t="s">
        <v>501</v>
      </c>
    </row>
    <row r="804377" spans="429:429">
      <c r="PM804377" s="782" t="s">
        <v>501</v>
      </c>
    </row>
    <row r="804378" spans="429:429">
      <c r="PM804378" s="782" t="s">
        <v>501</v>
      </c>
    </row>
    <row r="804379" spans="429:429">
      <c r="PM804379" s="782" t="s">
        <v>501</v>
      </c>
    </row>
    <row r="804380" spans="429:429">
      <c r="PM804380" s="782" t="s">
        <v>501</v>
      </c>
    </row>
    <row r="804381" spans="429:429">
      <c r="PM804381" s="782" t="s">
        <v>501</v>
      </c>
    </row>
    <row r="804382" spans="429:429">
      <c r="PM804382" s="782" t="s">
        <v>501</v>
      </c>
    </row>
    <row r="804383" spans="429:429">
      <c r="PM804383" s="782" t="s">
        <v>501</v>
      </c>
    </row>
    <row r="804384" spans="429:429">
      <c r="PM804384" s="782" t="s">
        <v>501</v>
      </c>
    </row>
    <row r="804385" spans="429:429">
      <c r="PM804385" s="782" t="s">
        <v>501</v>
      </c>
    </row>
    <row r="804386" spans="429:429">
      <c r="PM804386" s="782" t="s">
        <v>501</v>
      </c>
    </row>
    <row r="804387" spans="429:429">
      <c r="PM804387" s="782" t="s">
        <v>501</v>
      </c>
    </row>
    <row r="804388" spans="429:429">
      <c r="PM804388" s="782" t="s">
        <v>501</v>
      </c>
    </row>
    <row r="804389" spans="429:429">
      <c r="PM804389" s="782" t="s">
        <v>501</v>
      </c>
    </row>
    <row r="804390" spans="429:429">
      <c r="PM804390" s="782" t="s">
        <v>501</v>
      </c>
    </row>
    <row r="804391" spans="429:429">
      <c r="PM804391" s="782" t="s">
        <v>501</v>
      </c>
    </row>
    <row r="804392" spans="429:429">
      <c r="PM804392" s="782" t="s">
        <v>501</v>
      </c>
    </row>
    <row r="804393" spans="429:429">
      <c r="PM804393" s="782" t="s">
        <v>501</v>
      </c>
    </row>
    <row r="804394" spans="429:429">
      <c r="PM804394" s="782" t="s">
        <v>501</v>
      </c>
    </row>
    <row r="804395" spans="429:429">
      <c r="PM804395" s="782" t="s">
        <v>501</v>
      </c>
    </row>
    <row r="804396" spans="429:429">
      <c r="PM804396" s="782" t="s">
        <v>501</v>
      </c>
    </row>
    <row r="804397" spans="429:429">
      <c r="PM804397" s="782" t="s">
        <v>501</v>
      </c>
    </row>
    <row r="804398" spans="429:429">
      <c r="PM804398" s="782" t="s">
        <v>501</v>
      </c>
    </row>
    <row r="804399" spans="429:429">
      <c r="PM804399" s="782" t="s">
        <v>501</v>
      </c>
    </row>
    <row r="804400" spans="429:429">
      <c r="PM804400" s="782" t="s">
        <v>501</v>
      </c>
    </row>
    <row r="804401" spans="429:429">
      <c r="PM804401" s="782" t="s">
        <v>501</v>
      </c>
    </row>
    <row r="804402" spans="429:429">
      <c r="PM804402" s="782" t="s">
        <v>501</v>
      </c>
    </row>
    <row r="804403" spans="429:429">
      <c r="PM804403" s="782" t="s">
        <v>501</v>
      </c>
    </row>
    <row r="804404" spans="429:429">
      <c r="PM804404" s="782" t="s">
        <v>501</v>
      </c>
    </row>
    <row r="804405" spans="429:429">
      <c r="PM804405" s="782" t="s">
        <v>501</v>
      </c>
    </row>
    <row r="804406" spans="429:429">
      <c r="PM804406" s="782" t="s">
        <v>501</v>
      </c>
    </row>
    <row r="804407" spans="429:429">
      <c r="PM804407" s="782" t="s">
        <v>501</v>
      </c>
    </row>
    <row r="804408" spans="429:429">
      <c r="PM804408" s="782" t="s">
        <v>501</v>
      </c>
    </row>
    <row r="804409" spans="429:429">
      <c r="PM804409" s="782" t="s">
        <v>501</v>
      </c>
    </row>
    <row r="804410" spans="429:429">
      <c r="PM804410" s="782" t="s">
        <v>501</v>
      </c>
    </row>
    <row r="804411" spans="429:429">
      <c r="PM804411" s="782" t="s">
        <v>501</v>
      </c>
    </row>
    <row r="804412" spans="429:429">
      <c r="PM804412" s="782" t="s">
        <v>501</v>
      </c>
    </row>
    <row r="804413" spans="429:429">
      <c r="PM804413" s="782" t="s">
        <v>501</v>
      </c>
    </row>
    <row r="804414" spans="429:429">
      <c r="PM804414" s="782" t="s">
        <v>501</v>
      </c>
    </row>
    <row r="804415" spans="429:429">
      <c r="PM804415" s="782" t="s">
        <v>501</v>
      </c>
    </row>
    <row r="804416" spans="429:429">
      <c r="PM804416" s="782" t="s">
        <v>501</v>
      </c>
    </row>
    <row r="804417" spans="429:429">
      <c r="PM804417" s="782" t="s">
        <v>501</v>
      </c>
    </row>
    <row r="804418" spans="429:429">
      <c r="PM804418" s="782" t="s">
        <v>501</v>
      </c>
    </row>
    <row r="804419" spans="429:429">
      <c r="PM804419" s="782" t="s">
        <v>501</v>
      </c>
    </row>
    <row r="804420" spans="429:429">
      <c r="PM804420" s="782" t="s">
        <v>501</v>
      </c>
    </row>
    <row r="804421" spans="429:429">
      <c r="PM804421" s="782" t="s">
        <v>501</v>
      </c>
    </row>
    <row r="804422" spans="429:429">
      <c r="PM804422" s="782" t="s">
        <v>501</v>
      </c>
    </row>
    <row r="804423" spans="429:429">
      <c r="PM804423" s="782" t="s">
        <v>501</v>
      </c>
    </row>
    <row r="804424" spans="429:429">
      <c r="PM804424" s="782" t="s">
        <v>501</v>
      </c>
    </row>
    <row r="804425" spans="429:429">
      <c r="PM804425" s="782" t="s">
        <v>501</v>
      </c>
    </row>
    <row r="804426" spans="429:429">
      <c r="PM804426" s="782" t="s">
        <v>501</v>
      </c>
    </row>
    <row r="804427" spans="429:429">
      <c r="PM804427" s="782" t="s">
        <v>501</v>
      </c>
    </row>
    <row r="804428" spans="429:429">
      <c r="PM804428" s="782" t="s">
        <v>501</v>
      </c>
    </row>
    <row r="804429" spans="429:429">
      <c r="PM804429" s="782" t="s">
        <v>501</v>
      </c>
    </row>
    <row r="804430" spans="429:429">
      <c r="PM804430" s="782" t="s">
        <v>501</v>
      </c>
    </row>
    <row r="804431" spans="429:429">
      <c r="PM804431" s="782" t="s">
        <v>501</v>
      </c>
    </row>
    <row r="804432" spans="429:429">
      <c r="PM804432" s="782" t="s">
        <v>501</v>
      </c>
    </row>
    <row r="804433" spans="429:429">
      <c r="PM804433" s="782" t="s">
        <v>501</v>
      </c>
    </row>
    <row r="804434" spans="429:429">
      <c r="PM804434" s="782" t="s">
        <v>501</v>
      </c>
    </row>
    <row r="804435" spans="429:429">
      <c r="PM804435" s="782" t="s">
        <v>501</v>
      </c>
    </row>
    <row r="804436" spans="429:429">
      <c r="PM804436" s="782" t="s">
        <v>501</v>
      </c>
    </row>
    <row r="804437" spans="429:429">
      <c r="PM804437" s="782" t="s">
        <v>501</v>
      </c>
    </row>
    <row r="804438" spans="429:429">
      <c r="PM804438" s="782" t="s">
        <v>501</v>
      </c>
    </row>
    <row r="804439" spans="429:429">
      <c r="PM804439" s="782" t="s">
        <v>501</v>
      </c>
    </row>
    <row r="804440" spans="429:429">
      <c r="PM804440" s="782" t="s">
        <v>501</v>
      </c>
    </row>
    <row r="804441" spans="429:429">
      <c r="PM804441" s="782" t="s">
        <v>501</v>
      </c>
    </row>
    <row r="804442" spans="429:429">
      <c r="PM804442" s="782" t="s">
        <v>501</v>
      </c>
    </row>
    <row r="804443" spans="429:429">
      <c r="PM804443" s="782" t="s">
        <v>501</v>
      </c>
    </row>
    <row r="804444" spans="429:429">
      <c r="PM804444" s="782" t="s">
        <v>501</v>
      </c>
    </row>
    <row r="804445" spans="429:429">
      <c r="PM804445" s="782" t="s">
        <v>501</v>
      </c>
    </row>
    <row r="804446" spans="429:429">
      <c r="PM804446" s="782" t="s">
        <v>501</v>
      </c>
    </row>
    <row r="804447" spans="429:429">
      <c r="PM804447" s="782" t="s">
        <v>501</v>
      </c>
    </row>
    <row r="804448" spans="429:429">
      <c r="PM804448" s="782" t="s">
        <v>501</v>
      </c>
    </row>
    <row r="804449" spans="429:429">
      <c r="PM804449" s="782" t="s">
        <v>501</v>
      </c>
    </row>
    <row r="804450" spans="429:429">
      <c r="PM804450" s="782" t="s">
        <v>501</v>
      </c>
    </row>
    <row r="804451" spans="429:429">
      <c r="PM804451" s="782" t="s">
        <v>501</v>
      </c>
    </row>
    <row r="804452" spans="429:429">
      <c r="PM804452" s="782" t="s">
        <v>501</v>
      </c>
    </row>
    <row r="804453" spans="429:429">
      <c r="PM804453" s="782" t="s">
        <v>501</v>
      </c>
    </row>
    <row r="804454" spans="429:429">
      <c r="PM804454" s="782" t="s">
        <v>501</v>
      </c>
    </row>
    <row r="804455" spans="429:429">
      <c r="PM804455" s="782" t="s">
        <v>501</v>
      </c>
    </row>
    <row r="804456" spans="429:429">
      <c r="PM804456" s="782" t="s">
        <v>501</v>
      </c>
    </row>
    <row r="804457" spans="429:429">
      <c r="PM804457" s="782" t="s">
        <v>501</v>
      </c>
    </row>
    <row r="804458" spans="429:429">
      <c r="PM804458" s="782" t="s">
        <v>501</v>
      </c>
    </row>
    <row r="804459" spans="429:429">
      <c r="PM804459" s="782" t="s">
        <v>501</v>
      </c>
    </row>
    <row r="804460" spans="429:429">
      <c r="PM804460" s="782" t="s">
        <v>501</v>
      </c>
    </row>
    <row r="804461" spans="429:429">
      <c r="PM804461" s="782" t="s">
        <v>501</v>
      </c>
    </row>
    <row r="804462" spans="429:429">
      <c r="PM804462" s="782" t="s">
        <v>501</v>
      </c>
    </row>
    <row r="804463" spans="429:429">
      <c r="PM804463" s="782" t="s">
        <v>501</v>
      </c>
    </row>
    <row r="804464" spans="429:429">
      <c r="PM804464" s="782" t="s">
        <v>501</v>
      </c>
    </row>
    <row r="804465" spans="429:429">
      <c r="PM804465" s="782" t="s">
        <v>501</v>
      </c>
    </row>
    <row r="804466" spans="429:429">
      <c r="PM804466" s="782" t="s">
        <v>501</v>
      </c>
    </row>
    <row r="804467" spans="429:429">
      <c r="PM804467" s="782" t="s">
        <v>501</v>
      </c>
    </row>
    <row r="804468" spans="429:429">
      <c r="PM804468" s="782" t="s">
        <v>501</v>
      </c>
    </row>
    <row r="804469" spans="429:429">
      <c r="PM804469" s="782" t="s">
        <v>501</v>
      </c>
    </row>
    <row r="804470" spans="429:429">
      <c r="PM804470" s="782" t="s">
        <v>501</v>
      </c>
    </row>
    <row r="804471" spans="429:429">
      <c r="PM804471" s="782" t="s">
        <v>501</v>
      </c>
    </row>
    <row r="804472" spans="429:429">
      <c r="PM804472" s="782" t="s">
        <v>501</v>
      </c>
    </row>
    <row r="804473" spans="429:429">
      <c r="PM804473" s="782" t="s">
        <v>501</v>
      </c>
    </row>
    <row r="804474" spans="429:429">
      <c r="PM804474" s="782" t="s">
        <v>501</v>
      </c>
    </row>
    <row r="804475" spans="429:429">
      <c r="PM804475" s="782" t="s">
        <v>501</v>
      </c>
    </row>
    <row r="804476" spans="429:429">
      <c r="PM804476" s="782" t="s">
        <v>501</v>
      </c>
    </row>
    <row r="804477" spans="429:429">
      <c r="PM804477" s="782" t="s">
        <v>501</v>
      </c>
    </row>
    <row r="804478" spans="429:429">
      <c r="PM804478" s="782" t="s">
        <v>501</v>
      </c>
    </row>
    <row r="804479" spans="429:429">
      <c r="PM804479" s="782" t="s">
        <v>501</v>
      </c>
    </row>
    <row r="804480" spans="429:429">
      <c r="PM804480" s="782" t="s">
        <v>501</v>
      </c>
    </row>
    <row r="804481" spans="429:429">
      <c r="PM804481" s="782" t="s">
        <v>501</v>
      </c>
    </row>
    <row r="804482" spans="429:429">
      <c r="PM804482" s="782" t="s">
        <v>501</v>
      </c>
    </row>
    <row r="804483" spans="429:429">
      <c r="PM804483" s="782" t="s">
        <v>501</v>
      </c>
    </row>
    <row r="804484" spans="429:429">
      <c r="PM804484" s="782" t="s">
        <v>501</v>
      </c>
    </row>
    <row r="804485" spans="429:429">
      <c r="PM804485" s="782" t="s">
        <v>501</v>
      </c>
    </row>
    <row r="804486" spans="429:429">
      <c r="PM804486" s="782" t="s">
        <v>501</v>
      </c>
    </row>
    <row r="804487" spans="429:429">
      <c r="PM804487" s="782" t="s">
        <v>501</v>
      </c>
    </row>
    <row r="804488" spans="429:429">
      <c r="PM804488" s="782" t="s">
        <v>501</v>
      </c>
    </row>
    <row r="804489" spans="429:429">
      <c r="PM804489" s="782" t="s">
        <v>501</v>
      </c>
    </row>
    <row r="804490" spans="429:429">
      <c r="PM804490" s="782" t="s">
        <v>501</v>
      </c>
    </row>
    <row r="804491" spans="429:429">
      <c r="PM804491" s="782" t="s">
        <v>501</v>
      </c>
    </row>
    <row r="804492" spans="429:429">
      <c r="PM804492" s="782" t="s">
        <v>501</v>
      </c>
    </row>
    <row r="804493" spans="429:429">
      <c r="PM804493" s="782" t="s">
        <v>501</v>
      </c>
    </row>
    <row r="804494" spans="429:429">
      <c r="PM804494" s="782" t="s">
        <v>501</v>
      </c>
    </row>
    <row r="804495" spans="429:429">
      <c r="PM804495" s="782" t="s">
        <v>501</v>
      </c>
    </row>
    <row r="804496" spans="429:429">
      <c r="PM804496" s="782" t="s">
        <v>501</v>
      </c>
    </row>
    <row r="804497" spans="429:429">
      <c r="PM804497" s="782" t="s">
        <v>501</v>
      </c>
    </row>
    <row r="804498" spans="429:429">
      <c r="PM804498" s="782" t="s">
        <v>501</v>
      </c>
    </row>
    <row r="804499" spans="429:429">
      <c r="PM804499" s="782" t="s">
        <v>501</v>
      </c>
    </row>
    <row r="804500" spans="429:429">
      <c r="PM804500" s="782" t="s">
        <v>501</v>
      </c>
    </row>
    <row r="804501" spans="429:429">
      <c r="PM804501" s="782" t="s">
        <v>501</v>
      </c>
    </row>
    <row r="804502" spans="429:429">
      <c r="PM804502" s="782" t="s">
        <v>501</v>
      </c>
    </row>
    <row r="804503" spans="429:429">
      <c r="PM804503" s="782" t="s">
        <v>501</v>
      </c>
    </row>
    <row r="804504" spans="429:429">
      <c r="PM804504" s="782" t="s">
        <v>501</v>
      </c>
    </row>
    <row r="804505" spans="429:429">
      <c r="PM804505" s="782" t="s">
        <v>501</v>
      </c>
    </row>
    <row r="804506" spans="429:429">
      <c r="PM804506" s="782" t="s">
        <v>501</v>
      </c>
    </row>
    <row r="804507" spans="429:429">
      <c r="PM804507" s="782" t="s">
        <v>501</v>
      </c>
    </row>
    <row r="804508" spans="429:429">
      <c r="PM804508" s="782" t="s">
        <v>501</v>
      </c>
    </row>
    <row r="804509" spans="429:429">
      <c r="PM804509" s="782" t="s">
        <v>501</v>
      </c>
    </row>
    <row r="804510" spans="429:429">
      <c r="PM804510" s="782" t="s">
        <v>501</v>
      </c>
    </row>
    <row r="804511" spans="429:429">
      <c r="PM804511" s="782" t="s">
        <v>501</v>
      </c>
    </row>
    <row r="804512" spans="429:429">
      <c r="PM804512" s="782" t="s">
        <v>501</v>
      </c>
    </row>
    <row r="804513" spans="429:429">
      <c r="PM804513" s="782" t="s">
        <v>501</v>
      </c>
    </row>
    <row r="804514" spans="429:429">
      <c r="PM804514" s="782" t="s">
        <v>501</v>
      </c>
    </row>
    <row r="804515" spans="429:429">
      <c r="PM804515" s="782" t="s">
        <v>501</v>
      </c>
    </row>
    <row r="804516" spans="429:429">
      <c r="PM804516" s="782" t="s">
        <v>501</v>
      </c>
    </row>
    <row r="804517" spans="429:429">
      <c r="PM804517" s="782" t="s">
        <v>501</v>
      </c>
    </row>
    <row r="804518" spans="429:429">
      <c r="PM804518" s="782" t="s">
        <v>501</v>
      </c>
    </row>
    <row r="804519" spans="429:429">
      <c r="PM804519" s="782" t="s">
        <v>501</v>
      </c>
    </row>
    <row r="804520" spans="429:429">
      <c r="PM804520" s="782" t="s">
        <v>501</v>
      </c>
    </row>
    <row r="804521" spans="429:429">
      <c r="PM804521" s="782" t="s">
        <v>501</v>
      </c>
    </row>
    <row r="804522" spans="429:429">
      <c r="PM804522" s="782" t="s">
        <v>501</v>
      </c>
    </row>
    <row r="804523" spans="429:429">
      <c r="PM804523" s="782" t="s">
        <v>501</v>
      </c>
    </row>
    <row r="804524" spans="429:429">
      <c r="PM804524" s="782" t="s">
        <v>501</v>
      </c>
    </row>
    <row r="804525" spans="429:429">
      <c r="PM804525" s="782" t="s">
        <v>501</v>
      </c>
    </row>
    <row r="804526" spans="429:429">
      <c r="PM804526" s="782" t="s">
        <v>501</v>
      </c>
    </row>
    <row r="804527" spans="429:429">
      <c r="PM804527" s="782" t="s">
        <v>501</v>
      </c>
    </row>
    <row r="804528" spans="429:429">
      <c r="PM804528" s="782" t="s">
        <v>501</v>
      </c>
    </row>
    <row r="804529" spans="429:429">
      <c r="PM804529" s="782" t="s">
        <v>501</v>
      </c>
    </row>
    <row r="804530" spans="429:429">
      <c r="PM804530" s="782" t="s">
        <v>501</v>
      </c>
    </row>
    <row r="804531" spans="429:429">
      <c r="PM804531" s="782" t="s">
        <v>501</v>
      </c>
    </row>
    <row r="804532" spans="429:429">
      <c r="PM804532" s="782" t="s">
        <v>501</v>
      </c>
    </row>
    <row r="804533" spans="429:429">
      <c r="PM804533" s="782" t="s">
        <v>501</v>
      </c>
    </row>
    <row r="804534" spans="429:429">
      <c r="PM804534" s="782" t="s">
        <v>501</v>
      </c>
    </row>
    <row r="804535" spans="429:429">
      <c r="PM804535" s="782" t="s">
        <v>501</v>
      </c>
    </row>
    <row r="804536" spans="429:429">
      <c r="PM804536" s="782" t="s">
        <v>501</v>
      </c>
    </row>
    <row r="804537" spans="429:429">
      <c r="PM804537" s="782" t="s">
        <v>501</v>
      </c>
    </row>
    <row r="804538" spans="429:429">
      <c r="PM804538" s="782" t="s">
        <v>501</v>
      </c>
    </row>
    <row r="804539" spans="429:429">
      <c r="PM804539" s="782" t="s">
        <v>501</v>
      </c>
    </row>
    <row r="804540" spans="429:429">
      <c r="PM804540" s="782" t="s">
        <v>501</v>
      </c>
    </row>
    <row r="804541" spans="429:429">
      <c r="PM804541" s="782" t="s">
        <v>501</v>
      </c>
    </row>
    <row r="804542" spans="429:429">
      <c r="PM804542" s="782" t="s">
        <v>501</v>
      </c>
    </row>
    <row r="804543" spans="429:429">
      <c r="PM804543" s="782" t="s">
        <v>501</v>
      </c>
    </row>
    <row r="804544" spans="429:429">
      <c r="PM804544" s="782" t="s">
        <v>501</v>
      </c>
    </row>
    <row r="804545" spans="429:429">
      <c r="PM804545" s="782" t="s">
        <v>501</v>
      </c>
    </row>
    <row r="804546" spans="429:429">
      <c r="PM804546" s="782" t="s">
        <v>501</v>
      </c>
    </row>
    <row r="804547" spans="429:429">
      <c r="PM804547" s="782" t="s">
        <v>501</v>
      </c>
    </row>
    <row r="804548" spans="429:429">
      <c r="PM804548" s="782" t="s">
        <v>501</v>
      </c>
    </row>
    <row r="804549" spans="429:429">
      <c r="PM804549" s="782" t="s">
        <v>501</v>
      </c>
    </row>
    <row r="804550" spans="429:429">
      <c r="PM804550" s="782" t="s">
        <v>501</v>
      </c>
    </row>
    <row r="804551" spans="429:429">
      <c r="PM804551" s="782" t="s">
        <v>501</v>
      </c>
    </row>
    <row r="804552" spans="429:429">
      <c r="PM804552" s="782" t="s">
        <v>501</v>
      </c>
    </row>
    <row r="804553" spans="429:429">
      <c r="PM804553" s="782" t="s">
        <v>501</v>
      </c>
    </row>
    <row r="804554" spans="429:429">
      <c r="PM804554" s="782" t="s">
        <v>501</v>
      </c>
    </row>
    <row r="804555" spans="429:429">
      <c r="PM804555" s="782" t="s">
        <v>501</v>
      </c>
    </row>
    <row r="804556" spans="429:429">
      <c r="PM804556" s="782" t="s">
        <v>501</v>
      </c>
    </row>
    <row r="804557" spans="429:429">
      <c r="PM804557" s="782" t="s">
        <v>501</v>
      </c>
    </row>
    <row r="804558" spans="429:429">
      <c r="PM804558" s="782" t="s">
        <v>501</v>
      </c>
    </row>
    <row r="804559" spans="429:429">
      <c r="PM804559" s="782" t="s">
        <v>501</v>
      </c>
    </row>
    <row r="804560" spans="429:429">
      <c r="PM804560" s="782" t="s">
        <v>501</v>
      </c>
    </row>
    <row r="804561" spans="429:429">
      <c r="PM804561" s="782" t="s">
        <v>501</v>
      </c>
    </row>
    <row r="804562" spans="429:429">
      <c r="PM804562" s="782" t="s">
        <v>501</v>
      </c>
    </row>
    <row r="804563" spans="429:429">
      <c r="PM804563" s="782" t="s">
        <v>501</v>
      </c>
    </row>
    <row r="804564" spans="429:429">
      <c r="PM804564" s="782" t="s">
        <v>501</v>
      </c>
    </row>
    <row r="804565" spans="429:429">
      <c r="PM804565" s="782" t="s">
        <v>501</v>
      </c>
    </row>
    <row r="804566" spans="429:429">
      <c r="PM804566" s="782" t="s">
        <v>501</v>
      </c>
    </row>
    <row r="804567" spans="429:429">
      <c r="PM804567" s="782" t="s">
        <v>501</v>
      </c>
    </row>
    <row r="804568" spans="429:429">
      <c r="PM804568" s="782" t="s">
        <v>501</v>
      </c>
    </row>
    <row r="804569" spans="429:429">
      <c r="PM804569" s="782" t="s">
        <v>501</v>
      </c>
    </row>
    <row r="804570" spans="429:429">
      <c r="PM804570" s="782" t="s">
        <v>501</v>
      </c>
    </row>
    <row r="804571" spans="429:429">
      <c r="PM804571" s="782" t="s">
        <v>501</v>
      </c>
    </row>
    <row r="804572" spans="429:429">
      <c r="PM804572" s="782" t="s">
        <v>501</v>
      </c>
    </row>
    <row r="804573" spans="429:429">
      <c r="PM804573" s="782" t="s">
        <v>501</v>
      </c>
    </row>
    <row r="804574" spans="429:429">
      <c r="PM804574" s="782" t="s">
        <v>501</v>
      </c>
    </row>
    <row r="804575" spans="429:429">
      <c r="PM804575" s="782" t="s">
        <v>501</v>
      </c>
    </row>
    <row r="804576" spans="429:429">
      <c r="PM804576" s="782" t="s">
        <v>501</v>
      </c>
    </row>
    <row r="804577" spans="429:429">
      <c r="PM804577" s="782" t="s">
        <v>501</v>
      </c>
    </row>
    <row r="804578" spans="429:429">
      <c r="PM804578" s="782" t="s">
        <v>501</v>
      </c>
    </row>
    <row r="804579" spans="429:429">
      <c r="PM804579" s="782" t="s">
        <v>501</v>
      </c>
    </row>
    <row r="804580" spans="429:429">
      <c r="PM804580" s="782" t="s">
        <v>501</v>
      </c>
    </row>
    <row r="804581" spans="429:429">
      <c r="PM804581" s="782" t="s">
        <v>501</v>
      </c>
    </row>
    <row r="804582" spans="429:429">
      <c r="PM804582" s="782" t="s">
        <v>501</v>
      </c>
    </row>
    <row r="804583" spans="429:429">
      <c r="PM804583" s="782" t="s">
        <v>501</v>
      </c>
    </row>
    <row r="804584" spans="429:429">
      <c r="PM804584" s="782" t="s">
        <v>501</v>
      </c>
    </row>
    <row r="804585" spans="429:429">
      <c r="PM804585" s="782" t="s">
        <v>501</v>
      </c>
    </row>
    <row r="804586" spans="429:429">
      <c r="PM804586" s="782" t="s">
        <v>501</v>
      </c>
    </row>
    <row r="804587" spans="429:429">
      <c r="PM804587" s="782" t="s">
        <v>501</v>
      </c>
    </row>
    <row r="804588" spans="429:429">
      <c r="PM804588" s="782" t="s">
        <v>501</v>
      </c>
    </row>
    <row r="804589" spans="429:429">
      <c r="PM804589" s="782" t="s">
        <v>501</v>
      </c>
    </row>
    <row r="804590" spans="429:429">
      <c r="PM804590" s="782" t="s">
        <v>501</v>
      </c>
    </row>
    <row r="804591" spans="429:429">
      <c r="PM804591" s="782" t="s">
        <v>501</v>
      </c>
    </row>
    <row r="804592" spans="429:429">
      <c r="PM804592" s="782" t="s">
        <v>501</v>
      </c>
    </row>
    <row r="804593" spans="429:429">
      <c r="PM804593" s="782" t="s">
        <v>501</v>
      </c>
    </row>
    <row r="804594" spans="429:429">
      <c r="PM804594" s="782" t="s">
        <v>501</v>
      </c>
    </row>
    <row r="804595" spans="429:429">
      <c r="PM804595" s="782" t="s">
        <v>501</v>
      </c>
    </row>
    <row r="804596" spans="429:429">
      <c r="PM804596" s="782" t="s">
        <v>501</v>
      </c>
    </row>
    <row r="804597" spans="429:429">
      <c r="PM804597" s="782" t="s">
        <v>501</v>
      </c>
    </row>
    <row r="804598" spans="429:429">
      <c r="PM804598" s="782" t="s">
        <v>501</v>
      </c>
    </row>
    <row r="804599" spans="429:429">
      <c r="PM804599" s="782" t="s">
        <v>501</v>
      </c>
    </row>
    <row r="804600" spans="429:429">
      <c r="PM804600" s="782" t="s">
        <v>501</v>
      </c>
    </row>
    <row r="804601" spans="429:429">
      <c r="PM804601" s="782" t="s">
        <v>501</v>
      </c>
    </row>
    <row r="804602" spans="429:429">
      <c r="PM804602" s="782" t="s">
        <v>501</v>
      </c>
    </row>
    <row r="804603" spans="429:429">
      <c r="PM804603" s="782" t="s">
        <v>501</v>
      </c>
    </row>
    <row r="804604" spans="429:429">
      <c r="PM804604" s="782" t="s">
        <v>501</v>
      </c>
    </row>
    <row r="804605" spans="429:429">
      <c r="PM804605" s="782" t="s">
        <v>501</v>
      </c>
    </row>
    <row r="804606" spans="429:429">
      <c r="PM804606" s="782" t="s">
        <v>501</v>
      </c>
    </row>
    <row r="804607" spans="429:429">
      <c r="PM804607" s="782" t="s">
        <v>501</v>
      </c>
    </row>
    <row r="804608" spans="429:429">
      <c r="PM804608" s="782" t="s">
        <v>501</v>
      </c>
    </row>
    <row r="804609" spans="429:429">
      <c r="PM804609" s="782" t="s">
        <v>501</v>
      </c>
    </row>
    <row r="804610" spans="429:429">
      <c r="PM804610" s="782" t="s">
        <v>501</v>
      </c>
    </row>
    <row r="804611" spans="429:429">
      <c r="PM804611" s="782" t="s">
        <v>501</v>
      </c>
    </row>
    <row r="804612" spans="429:429">
      <c r="PM804612" s="782" t="s">
        <v>501</v>
      </c>
    </row>
    <row r="804613" spans="429:429">
      <c r="PM804613" s="782" t="s">
        <v>501</v>
      </c>
    </row>
    <row r="804614" spans="429:429">
      <c r="PM804614" s="782" t="s">
        <v>501</v>
      </c>
    </row>
    <row r="804615" spans="429:429">
      <c r="PM804615" s="782" t="s">
        <v>501</v>
      </c>
    </row>
    <row r="804616" spans="429:429">
      <c r="PM804616" s="782" t="s">
        <v>501</v>
      </c>
    </row>
    <row r="804617" spans="429:429">
      <c r="PM804617" s="782" t="s">
        <v>501</v>
      </c>
    </row>
    <row r="804618" spans="429:429">
      <c r="PM804618" s="782" t="s">
        <v>501</v>
      </c>
    </row>
    <row r="804619" spans="429:429">
      <c r="PM804619" s="782" t="s">
        <v>501</v>
      </c>
    </row>
    <row r="804620" spans="429:429">
      <c r="PM804620" s="782" t="s">
        <v>501</v>
      </c>
    </row>
    <row r="804621" spans="429:429">
      <c r="PM804621" s="782" t="s">
        <v>501</v>
      </c>
    </row>
    <row r="804622" spans="429:429">
      <c r="PM804622" s="782" t="s">
        <v>501</v>
      </c>
    </row>
    <row r="804623" spans="429:429">
      <c r="PM804623" s="782" t="s">
        <v>501</v>
      </c>
    </row>
    <row r="804624" spans="429:429">
      <c r="PM804624" s="782" t="s">
        <v>501</v>
      </c>
    </row>
    <row r="804625" spans="429:429">
      <c r="PM804625" s="782" t="s">
        <v>501</v>
      </c>
    </row>
    <row r="804626" spans="429:429">
      <c r="PM804626" s="782" t="s">
        <v>501</v>
      </c>
    </row>
    <row r="804627" spans="429:429">
      <c r="PM804627" s="782" t="s">
        <v>501</v>
      </c>
    </row>
    <row r="804628" spans="429:429">
      <c r="PM804628" s="782" t="s">
        <v>501</v>
      </c>
    </row>
    <row r="804629" spans="429:429">
      <c r="PM804629" s="782" t="s">
        <v>501</v>
      </c>
    </row>
    <row r="804630" spans="429:429">
      <c r="PM804630" s="782" t="s">
        <v>501</v>
      </c>
    </row>
    <row r="804631" spans="429:429">
      <c r="PM804631" s="782" t="s">
        <v>501</v>
      </c>
    </row>
    <row r="804632" spans="429:429">
      <c r="PM804632" s="782" t="s">
        <v>501</v>
      </c>
    </row>
    <row r="804633" spans="429:429">
      <c r="PM804633" s="782" t="s">
        <v>501</v>
      </c>
    </row>
    <row r="804634" spans="429:429">
      <c r="PM804634" s="782" t="s">
        <v>501</v>
      </c>
    </row>
    <row r="804635" spans="429:429">
      <c r="PM804635" s="782" t="s">
        <v>501</v>
      </c>
    </row>
    <row r="804636" spans="429:429">
      <c r="PM804636" s="782" t="s">
        <v>501</v>
      </c>
    </row>
    <row r="804637" spans="429:429">
      <c r="PM804637" s="782" t="s">
        <v>501</v>
      </c>
    </row>
    <row r="804638" spans="429:429">
      <c r="PM804638" s="782" t="s">
        <v>501</v>
      </c>
    </row>
    <row r="804639" spans="429:429">
      <c r="PM804639" s="782" t="s">
        <v>501</v>
      </c>
    </row>
    <row r="804640" spans="429:429">
      <c r="PM804640" s="782" t="s">
        <v>501</v>
      </c>
    </row>
    <row r="804641" spans="429:429">
      <c r="PM804641" s="782" t="s">
        <v>501</v>
      </c>
    </row>
    <row r="804642" spans="429:429">
      <c r="PM804642" s="782" t="s">
        <v>501</v>
      </c>
    </row>
    <row r="804643" spans="429:429">
      <c r="PM804643" s="782" t="s">
        <v>501</v>
      </c>
    </row>
    <row r="804644" spans="429:429">
      <c r="PM804644" s="782" t="s">
        <v>501</v>
      </c>
    </row>
    <row r="804645" spans="429:429">
      <c r="PM804645" s="782" t="s">
        <v>501</v>
      </c>
    </row>
    <row r="804646" spans="429:429">
      <c r="PM804646" s="782" t="s">
        <v>501</v>
      </c>
    </row>
    <row r="804647" spans="429:429">
      <c r="PM804647" s="782" t="s">
        <v>501</v>
      </c>
    </row>
    <row r="804648" spans="429:429">
      <c r="PM804648" s="782" t="s">
        <v>501</v>
      </c>
    </row>
    <row r="804649" spans="429:429">
      <c r="PM804649" s="782" t="s">
        <v>501</v>
      </c>
    </row>
    <row r="804650" spans="429:429">
      <c r="PM804650" s="782" t="s">
        <v>501</v>
      </c>
    </row>
    <row r="804651" spans="429:429">
      <c r="PM804651" s="782" t="s">
        <v>501</v>
      </c>
    </row>
    <row r="804652" spans="429:429">
      <c r="PM804652" s="782" t="s">
        <v>501</v>
      </c>
    </row>
    <row r="804653" spans="429:429">
      <c r="PM804653" s="782" t="s">
        <v>501</v>
      </c>
    </row>
    <row r="804654" spans="429:429">
      <c r="PM804654" s="782" t="s">
        <v>501</v>
      </c>
    </row>
    <row r="804655" spans="429:429">
      <c r="PM804655" s="782" t="s">
        <v>501</v>
      </c>
    </row>
    <row r="804656" spans="429:429">
      <c r="PM804656" s="782" t="s">
        <v>501</v>
      </c>
    </row>
    <row r="804657" spans="429:429">
      <c r="PM804657" s="782" t="s">
        <v>501</v>
      </c>
    </row>
    <row r="804658" spans="429:429">
      <c r="PM804658" s="782" t="s">
        <v>501</v>
      </c>
    </row>
    <row r="804659" spans="429:429">
      <c r="PM804659" s="782" t="s">
        <v>501</v>
      </c>
    </row>
    <row r="804660" spans="429:429">
      <c r="PM804660" s="782" t="s">
        <v>501</v>
      </c>
    </row>
    <row r="804661" spans="429:429">
      <c r="PM804661" s="782" t="s">
        <v>501</v>
      </c>
    </row>
    <row r="804662" spans="429:429">
      <c r="PM804662" s="782" t="s">
        <v>501</v>
      </c>
    </row>
    <row r="804663" spans="429:429">
      <c r="PM804663" s="782" t="s">
        <v>501</v>
      </c>
    </row>
    <row r="804664" spans="429:429">
      <c r="PM804664" s="782" t="s">
        <v>501</v>
      </c>
    </row>
    <row r="804665" spans="429:429">
      <c r="PM804665" s="782" t="s">
        <v>501</v>
      </c>
    </row>
    <row r="804666" spans="429:429">
      <c r="PM804666" s="782" t="s">
        <v>501</v>
      </c>
    </row>
    <row r="804667" spans="429:429">
      <c r="PM804667" s="782" t="s">
        <v>501</v>
      </c>
    </row>
    <row r="804668" spans="429:429">
      <c r="PM804668" s="782" t="s">
        <v>501</v>
      </c>
    </row>
    <row r="804669" spans="429:429">
      <c r="PM804669" s="782" t="s">
        <v>501</v>
      </c>
    </row>
    <row r="804670" spans="429:429">
      <c r="PM804670" s="782" t="s">
        <v>501</v>
      </c>
    </row>
    <row r="804671" spans="429:429">
      <c r="PM804671" s="782" t="s">
        <v>501</v>
      </c>
    </row>
    <row r="804672" spans="429:429">
      <c r="PM804672" s="782" t="s">
        <v>501</v>
      </c>
    </row>
    <row r="804673" spans="429:429">
      <c r="PM804673" s="782" t="s">
        <v>501</v>
      </c>
    </row>
    <row r="804674" spans="429:429">
      <c r="PM804674" s="782" t="s">
        <v>501</v>
      </c>
    </row>
    <row r="804675" spans="429:429">
      <c r="PM804675" s="782" t="s">
        <v>501</v>
      </c>
    </row>
    <row r="804676" spans="429:429">
      <c r="PM804676" s="782" t="s">
        <v>501</v>
      </c>
    </row>
    <row r="804677" spans="429:429">
      <c r="PM804677" s="782" t="s">
        <v>501</v>
      </c>
    </row>
    <row r="804678" spans="429:429">
      <c r="PM804678" s="782" t="s">
        <v>501</v>
      </c>
    </row>
    <row r="804679" spans="429:429">
      <c r="PM804679" s="782" t="s">
        <v>501</v>
      </c>
    </row>
    <row r="804680" spans="429:429">
      <c r="PM804680" s="782" t="s">
        <v>501</v>
      </c>
    </row>
    <row r="804681" spans="429:429">
      <c r="PM804681" s="782" t="s">
        <v>501</v>
      </c>
    </row>
    <row r="804682" spans="429:429">
      <c r="PM804682" s="782" t="s">
        <v>501</v>
      </c>
    </row>
    <row r="804683" spans="429:429">
      <c r="PM804683" s="782" t="s">
        <v>501</v>
      </c>
    </row>
    <row r="804684" spans="429:429">
      <c r="PM804684" s="782" t="s">
        <v>501</v>
      </c>
    </row>
    <row r="804685" spans="429:429">
      <c r="PM804685" s="782" t="s">
        <v>501</v>
      </c>
    </row>
    <row r="804686" spans="429:429">
      <c r="PM804686" s="782" t="s">
        <v>501</v>
      </c>
    </row>
    <row r="804687" spans="429:429">
      <c r="PM804687" s="782" t="s">
        <v>501</v>
      </c>
    </row>
    <row r="804688" spans="429:429">
      <c r="PM804688" s="782" t="s">
        <v>501</v>
      </c>
    </row>
    <row r="804689" spans="429:429">
      <c r="PM804689" s="782" t="s">
        <v>501</v>
      </c>
    </row>
    <row r="804690" spans="429:429">
      <c r="PM804690" s="782" t="s">
        <v>501</v>
      </c>
    </row>
    <row r="804691" spans="429:429">
      <c r="PM804691" s="782" t="s">
        <v>501</v>
      </c>
    </row>
    <row r="804692" spans="429:429">
      <c r="PM804692" s="782" t="s">
        <v>501</v>
      </c>
    </row>
    <row r="804693" spans="429:429">
      <c r="PM804693" s="782" t="s">
        <v>501</v>
      </c>
    </row>
    <row r="804694" spans="429:429">
      <c r="PM804694" s="782" t="s">
        <v>501</v>
      </c>
    </row>
    <row r="804695" spans="429:429">
      <c r="PM804695" s="782" t="s">
        <v>501</v>
      </c>
    </row>
    <row r="804696" spans="429:429">
      <c r="PM804696" s="782" t="s">
        <v>501</v>
      </c>
    </row>
    <row r="804697" spans="429:429">
      <c r="PM804697" s="782" t="s">
        <v>501</v>
      </c>
    </row>
    <row r="804698" spans="429:429">
      <c r="PM804698" s="782" t="s">
        <v>501</v>
      </c>
    </row>
    <row r="804699" spans="429:429">
      <c r="PM804699" s="782" t="s">
        <v>501</v>
      </c>
    </row>
    <row r="804700" spans="429:429">
      <c r="PM804700" s="782" t="s">
        <v>501</v>
      </c>
    </row>
    <row r="804701" spans="429:429">
      <c r="PM804701" s="782" t="s">
        <v>501</v>
      </c>
    </row>
    <row r="804702" spans="429:429">
      <c r="PM804702" s="782" t="s">
        <v>501</v>
      </c>
    </row>
    <row r="804703" spans="429:429">
      <c r="PM804703" s="782" t="s">
        <v>501</v>
      </c>
    </row>
    <row r="804704" spans="429:429">
      <c r="PM804704" s="782" t="s">
        <v>501</v>
      </c>
    </row>
    <row r="804705" spans="429:429">
      <c r="PM804705" s="782" t="s">
        <v>501</v>
      </c>
    </row>
    <row r="804706" spans="429:429">
      <c r="PM804706" s="782" t="s">
        <v>501</v>
      </c>
    </row>
    <row r="804707" spans="429:429">
      <c r="PM804707" s="782" t="s">
        <v>501</v>
      </c>
    </row>
    <row r="804708" spans="429:429">
      <c r="PM804708" s="782" t="s">
        <v>501</v>
      </c>
    </row>
    <row r="804709" spans="429:429">
      <c r="PM804709" s="782" t="s">
        <v>501</v>
      </c>
    </row>
    <row r="804710" spans="429:429">
      <c r="PM804710" s="782" t="s">
        <v>501</v>
      </c>
    </row>
    <row r="804711" spans="429:429">
      <c r="PM804711" s="782" t="s">
        <v>501</v>
      </c>
    </row>
    <row r="804712" spans="429:429">
      <c r="PM804712" s="782" t="s">
        <v>501</v>
      </c>
    </row>
    <row r="804713" spans="429:429">
      <c r="PM804713" s="782" t="s">
        <v>501</v>
      </c>
    </row>
    <row r="804714" spans="429:429">
      <c r="PM804714" s="782" t="s">
        <v>501</v>
      </c>
    </row>
    <row r="804715" spans="429:429">
      <c r="PM804715" s="782" t="s">
        <v>501</v>
      </c>
    </row>
    <row r="804716" spans="429:429">
      <c r="PM804716" s="782" t="s">
        <v>501</v>
      </c>
    </row>
    <row r="804717" spans="429:429">
      <c r="PM804717" s="782" t="s">
        <v>501</v>
      </c>
    </row>
    <row r="804718" spans="429:429">
      <c r="PM804718" s="782" t="s">
        <v>501</v>
      </c>
    </row>
    <row r="804719" spans="429:429">
      <c r="PM804719" s="782" t="s">
        <v>501</v>
      </c>
    </row>
    <row r="804720" spans="429:429">
      <c r="PM804720" s="782" t="s">
        <v>501</v>
      </c>
    </row>
    <row r="804721" spans="429:429">
      <c r="PM804721" s="782" t="s">
        <v>501</v>
      </c>
    </row>
    <row r="804722" spans="429:429">
      <c r="PM804722" s="782" t="s">
        <v>501</v>
      </c>
    </row>
    <row r="804723" spans="429:429">
      <c r="PM804723" s="782" t="s">
        <v>501</v>
      </c>
    </row>
    <row r="804724" spans="429:429">
      <c r="PM804724" s="782" t="s">
        <v>501</v>
      </c>
    </row>
    <row r="804725" spans="429:429">
      <c r="PM804725" s="782" t="s">
        <v>501</v>
      </c>
    </row>
    <row r="804726" spans="429:429">
      <c r="PM804726" s="782" t="s">
        <v>501</v>
      </c>
    </row>
    <row r="804727" spans="429:429">
      <c r="PM804727" s="782" t="s">
        <v>501</v>
      </c>
    </row>
    <row r="804728" spans="429:429">
      <c r="PM804728" s="782" t="s">
        <v>501</v>
      </c>
    </row>
    <row r="804729" spans="429:429">
      <c r="PM804729" s="782" t="s">
        <v>501</v>
      </c>
    </row>
    <row r="804730" spans="429:429">
      <c r="PM804730" s="782" t="s">
        <v>501</v>
      </c>
    </row>
    <row r="804731" spans="429:429">
      <c r="PM804731" s="782" t="s">
        <v>501</v>
      </c>
    </row>
    <row r="804732" spans="429:429">
      <c r="PM804732" s="782" t="s">
        <v>501</v>
      </c>
    </row>
    <row r="804733" spans="429:429">
      <c r="PM804733" s="782" t="s">
        <v>501</v>
      </c>
    </row>
    <row r="804734" spans="429:429">
      <c r="PM804734" s="782" t="s">
        <v>501</v>
      </c>
    </row>
    <row r="804735" spans="429:429">
      <c r="PM804735" s="782" t="s">
        <v>501</v>
      </c>
    </row>
    <row r="804736" spans="429:429">
      <c r="PM804736" s="782" t="s">
        <v>501</v>
      </c>
    </row>
    <row r="804737" spans="429:429">
      <c r="PM804737" s="782" t="s">
        <v>501</v>
      </c>
    </row>
    <row r="804738" spans="429:429">
      <c r="PM804738" s="782" t="s">
        <v>501</v>
      </c>
    </row>
    <row r="804739" spans="429:429">
      <c r="PM804739" s="782" t="s">
        <v>501</v>
      </c>
    </row>
    <row r="804740" spans="429:429">
      <c r="PM804740" s="782" t="s">
        <v>501</v>
      </c>
    </row>
    <row r="804741" spans="429:429">
      <c r="PM804741" s="782" t="s">
        <v>501</v>
      </c>
    </row>
    <row r="804742" spans="429:429">
      <c r="PM804742" s="782" t="s">
        <v>501</v>
      </c>
    </row>
    <row r="804743" spans="429:429">
      <c r="PM804743" s="782" t="s">
        <v>501</v>
      </c>
    </row>
    <row r="804744" spans="429:429">
      <c r="PM804744" s="782" t="s">
        <v>501</v>
      </c>
    </row>
    <row r="804745" spans="429:429">
      <c r="PM804745" s="782" t="s">
        <v>501</v>
      </c>
    </row>
    <row r="804746" spans="429:429">
      <c r="PM804746" s="782" t="s">
        <v>501</v>
      </c>
    </row>
    <row r="804747" spans="429:429">
      <c r="PM804747" s="782" t="s">
        <v>501</v>
      </c>
    </row>
    <row r="804748" spans="429:429">
      <c r="PM804748" s="782" t="s">
        <v>501</v>
      </c>
    </row>
    <row r="804749" spans="429:429">
      <c r="PM804749" s="782" t="s">
        <v>501</v>
      </c>
    </row>
    <row r="804750" spans="429:429">
      <c r="PM804750" s="782" t="s">
        <v>501</v>
      </c>
    </row>
    <row r="804751" spans="429:429">
      <c r="PM804751" s="782" t="s">
        <v>501</v>
      </c>
    </row>
    <row r="804752" spans="429:429">
      <c r="PM804752" s="782" t="s">
        <v>501</v>
      </c>
    </row>
    <row r="804753" spans="429:429">
      <c r="PM804753" s="782" t="s">
        <v>501</v>
      </c>
    </row>
    <row r="804754" spans="429:429">
      <c r="PM804754" s="782" t="s">
        <v>501</v>
      </c>
    </row>
    <row r="804755" spans="429:429">
      <c r="PM804755" s="782" t="s">
        <v>501</v>
      </c>
    </row>
    <row r="804756" spans="429:429">
      <c r="PM804756" s="782" t="s">
        <v>501</v>
      </c>
    </row>
    <row r="804757" spans="429:429">
      <c r="PM804757" s="782" t="s">
        <v>501</v>
      </c>
    </row>
    <row r="804758" spans="429:429">
      <c r="PM804758" s="782" t="s">
        <v>501</v>
      </c>
    </row>
    <row r="804759" spans="429:429">
      <c r="PM804759" s="782" t="s">
        <v>501</v>
      </c>
    </row>
    <row r="804760" spans="429:429">
      <c r="PM804760" s="782" t="s">
        <v>501</v>
      </c>
    </row>
    <row r="804761" spans="429:429">
      <c r="PM804761" s="782" t="s">
        <v>501</v>
      </c>
    </row>
    <row r="804762" spans="429:429">
      <c r="PM804762" s="782" t="s">
        <v>501</v>
      </c>
    </row>
    <row r="804763" spans="429:429">
      <c r="PM804763" s="782" t="s">
        <v>501</v>
      </c>
    </row>
    <row r="804764" spans="429:429">
      <c r="PM804764" s="782" t="s">
        <v>501</v>
      </c>
    </row>
    <row r="804765" spans="429:429">
      <c r="PM804765" s="782" t="s">
        <v>501</v>
      </c>
    </row>
    <row r="804766" spans="429:429">
      <c r="PM804766" s="782" t="s">
        <v>501</v>
      </c>
    </row>
    <row r="804767" spans="429:429">
      <c r="PM804767" s="782" t="s">
        <v>501</v>
      </c>
    </row>
    <row r="804768" spans="429:429">
      <c r="PM804768" s="782" t="s">
        <v>501</v>
      </c>
    </row>
    <row r="804769" spans="429:429">
      <c r="PM804769" s="782" t="s">
        <v>501</v>
      </c>
    </row>
    <row r="804770" spans="429:429">
      <c r="PM804770" s="782" t="s">
        <v>501</v>
      </c>
    </row>
    <row r="804771" spans="429:429">
      <c r="PM804771" s="782" t="s">
        <v>501</v>
      </c>
    </row>
    <row r="804772" spans="429:429">
      <c r="PM804772" s="782" t="s">
        <v>501</v>
      </c>
    </row>
    <row r="804773" spans="429:429">
      <c r="PM804773" s="782" t="s">
        <v>501</v>
      </c>
    </row>
    <row r="804774" spans="429:429">
      <c r="PM804774" s="782" t="s">
        <v>501</v>
      </c>
    </row>
    <row r="804775" spans="429:429">
      <c r="PM804775" s="782" t="s">
        <v>501</v>
      </c>
    </row>
    <row r="804776" spans="429:429">
      <c r="PM804776" s="782" t="s">
        <v>501</v>
      </c>
    </row>
    <row r="804777" spans="429:429">
      <c r="PM804777" s="782" t="s">
        <v>501</v>
      </c>
    </row>
    <row r="804778" spans="429:429">
      <c r="PM804778" s="782" t="s">
        <v>501</v>
      </c>
    </row>
    <row r="804779" spans="429:429">
      <c r="PM804779" s="782" t="s">
        <v>501</v>
      </c>
    </row>
    <row r="804780" spans="429:429">
      <c r="PM804780" s="782" t="s">
        <v>501</v>
      </c>
    </row>
    <row r="804781" spans="429:429">
      <c r="PM804781" s="782" t="s">
        <v>501</v>
      </c>
    </row>
    <row r="804782" spans="429:429">
      <c r="PM804782" s="782" t="s">
        <v>501</v>
      </c>
    </row>
    <row r="804783" spans="429:429">
      <c r="PM804783" s="782" t="s">
        <v>501</v>
      </c>
    </row>
    <row r="804784" spans="429:429">
      <c r="PM804784" s="782" t="s">
        <v>501</v>
      </c>
    </row>
    <row r="804785" spans="429:429">
      <c r="PM804785" s="782" t="s">
        <v>501</v>
      </c>
    </row>
    <row r="804786" spans="429:429">
      <c r="PM804786" s="782" t="s">
        <v>501</v>
      </c>
    </row>
    <row r="804787" spans="429:429">
      <c r="PM804787" s="782" t="s">
        <v>501</v>
      </c>
    </row>
    <row r="804788" spans="429:429">
      <c r="PM804788" s="782" t="s">
        <v>501</v>
      </c>
    </row>
    <row r="804789" spans="429:429">
      <c r="PM804789" s="782" t="s">
        <v>501</v>
      </c>
    </row>
    <row r="804790" spans="429:429">
      <c r="PM804790" s="782" t="s">
        <v>501</v>
      </c>
    </row>
    <row r="804791" spans="429:429">
      <c r="PM804791" s="782" t="s">
        <v>501</v>
      </c>
    </row>
    <row r="804792" spans="429:429">
      <c r="PM804792" s="782" t="s">
        <v>501</v>
      </c>
    </row>
    <row r="804793" spans="429:429">
      <c r="PM804793" s="782" t="s">
        <v>501</v>
      </c>
    </row>
    <row r="804794" spans="429:429">
      <c r="PM804794" s="782" t="s">
        <v>501</v>
      </c>
    </row>
    <row r="804795" spans="429:429">
      <c r="PM804795" s="782" t="s">
        <v>501</v>
      </c>
    </row>
    <row r="804796" spans="429:429">
      <c r="PM804796" s="782" t="s">
        <v>501</v>
      </c>
    </row>
    <row r="804797" spans="429:429">
      <c r="PM804797" s="782" t="s">
        <v>501</v>
      </c>
    </row>
    <row r="804798" spans="429:429">
      <c r="PM804798" s="782" t="s">
        <v>501</v>
      </c>
    </row>
    <row r="804799" spans="429:429">
      <c r="PM804799" s="782" t="s">
        <v>501</v>
      </c>
    </row>
    <row r="804800" spans="429:429">
      <c r="PM804800" s="782" t="s">
        <v>501</v>
      </c>
    </row>
    <row r="804801" spans="429:429">
      <c r="PM804801" s="782" t="s">
        <v>501</v>
      </c>
    </row>
    <row r="804802" spans="429:429">
      <c r="PM804802" s="782" t="s">
        <v>501</v>
      </c>
    </row>
    <row r="804803" spans="429:429">
      <c r="PM804803" s="782" t="s">
        <v>501</v>
      </c>
    </row>
    <row r="804804" spans="429:429">
      <c r="PM804804" s="782" t="s">
        <v>501</v>
      </c>
    </row>
    <row r="804805" spans="429:429">
      <c r="PM804805" s="782" t="s">
        <v>501</v>
      </c>
    </row>
    <row r="804806" spans="429:429">
      <c r="PM804806" s="782" t="s">
        <v>501</v>
      </c>
    </row>
    <row r="804807" spans="429:429">
      <c r="PM804807" s="782" t="s">
        <v>501</v>
      </c>
    </row>
    <row r="804808" spans="429:429">
      <c r="PM804808" s="782" t="s">
        <v>501</v>
      </c>
    </row>
    <row r="804809" spans="429:429">
      <c r="PM804809" s="782" t="s">
        <v>501</v>
      </c>
    </row>
    <row r="804810" spans="429:429">
      <c r="PM804810" s="782" t="s">
        <v>501</v>
      </c>
    </row>
    <row r="804811" spans="429:429">
      <c r="PM804811" s="782" t="s">
        <v>501</v>
      </c>
    </row>
    <row r="804812" spans="429:429">
      <c r="PM804812" s="782" t="s">
        <v>501</v>
      </c>
    </row>
    <row r="804813" spans="429:429">
      <c r="PM804813" s="782" t="s">
        <v>501</v>
      </c>
    </row>
    <row r="804814" spans="429:429">
      <c r="PM804814" s="782" t="s">
        <v>501</v>
      </c>
    </row>
    <row r="804815" spans="429:429">
      <c r="PM804815" s="782" t="s">
        <v>501</v>
      </c>
    </row>
    <row r="804816" spans="429:429">
      <c r="PM804816" s="782" t="s">
        <v>501</v>
      </c>
    </row>
    <row r="804817" spans="429:429">
      <c r="PM804817" s="782" t="s">
        <v>501</v>
      </c>
    </row>
    <row r="804818" spans="429:429">
      <c r="PM804818" s="782" t="s">
        <v>501</v>
      </c>
    </row>
    <row r="804819" spans="429:429">
      <c r="PM804819" s="782" t="s">
        <v>501</v>
      </c>
    </row>
    <row r="804820" spans="429:429">
      <c r="PM804820" s="782" t="s">
        <v>501</v>
      </c>
    </row>
    <row r="804821" spans="429:429">
      <c r="PM804821" s="782" t="s">
        <v>501</v>
      </c>
    </row>
    <row r="804822" spans="429:429">
      <c r="PM804822" s="782" t="s">
        <v>501</v>
      </c>
    </row>
    <row r="804823" spans="429:429">
      <c r="PM804823" s="782" t="s">
        <v>501</v>
      </c>
    </row>
    <row r="804824" spans="429:429">
      <c r="PM804824" s="782" t="s">
        <v>501</v>
      </c>
    </row>
    <row r="804825" spans="429:429">
      <c r="PM804825" s="782" t="s">
        <v>501</v>
      </c>
    </row>
    <row r="804826" spans="429:429">
      <c r="PM804826" s="782" t="s">
        <v>501</v>
      </c>
    </row>
    <row r="804827" spans="429:429">
      <c r="PM804827" s="782" t="s">
        <v>501</v>
      </c>
    </row>
    <row r="804828" spans="429:429">
      <c r="PM804828" s="782" t="s">
        <v>501</v>
      </c>
    </row>
    <row r="804829" spans="429:429">
      <c r="PM804829" s="782" t="s">
        <v>501</v>
      </c>
    </row>
    <row r="804830" spans="429:429">
      <c r="PM804830" s="782" t="s">
        <v>501</v>
      </c>
    </row>
    <row r="804831" spans="429:429">
      <c r="PM804831" s="782" t="s">
        <v>501</v>
      </c>
    </row>
    <row r="804832" spans="429:429">
      <c r="PM804832" s="782" t="s">
        <v>501</v>
      </c>
    </row>
    <row r="804833" spans="429:429">
      <c r="PM804833" s="782" t="s">
        <v>501</v>
      </c>
    </row>
    <row r="804834" spans="429:429">
      <c r="PM804834" s="782" t="s">
        <v>501</v>
      </c>
    </row>
    <row r="804835" spans="429:429">
      <c r="PM804835" s="782" t="s">
        <v>501</v>
      </c>
    </row>
    <row r="804836" spans="429:429">
      <c r="PM804836" s="782" t="s">
        <v>501</v>
      </c>
    </row>
    <row r="804837" spans="429:429">
      <c r="PM804837" s="782" t="s">
        <v>501</v>
      </c>
    </row>
    <row r="804838" spans="429:429">
      <c r="PM804838" s="782" t="s">
        <v>501</v>
      </c>
    </row>
    <row r="804839" spans="429:429">
      <c r="PM804839" s="782" t="s">
        <v>501</v>
      </c>
    </row>
    <row r="804840" spans="429:429">
      <c r="PM804840" s="782" t="s">
        <v>501</v>
      </c>
    </row>
    <row r="804841" spans="429:429">
      <c r="PM804841" s="782" t="s">
        <v>501</v>
      </c>
    </row>
    <row r="804842" spans="429:429">
      <c r="PM804842" s="782" t="s">
        <v>501</v>
      </c>
    </row>
    <row r="804843" spans="429:429">
      <c r="PM804843" s="782" t="s">
        <v>501</v>
      </c>
    </row>
    <row r="804844" spans="429:429">
      <c r="PM804844" s="782" t="s">
        <v>501</v>
      </c>
    </row>
    <row r="804845" spans="429:429">
      <c r="PM804845" s="782" t="s">
        <v>501</v>
      </c>
    </row>
    <row r="804846" spans="429:429">
      <c r="PM804846" s="782" t="s">
        <v>501</v>
      </c>
    </row>
    <row r="804847" spans="429:429">
      <c r="PM804847" s="782" t="s">
        <v>501</v>
      </c>
    </row>
    <row r="804848" spans="429:429">
      <c r="PM804848" s="782" t="s">
        <v>501</v>
      </c>
    </row>
    <row r="804849" spans="429:429">
      <c r="PM804849" s="782" t="s">
        <v>501</v>
      </c>
    </row>
    <row r="804850" spans="429:429">
      <c r="PM804850" s="782" t="s">
        <v>501</v>
      </c>
    </row>
    <row r="804851" spans="429:429">
      <c r="PM804851" s="782" t="s">
        <v>501</v>
      </c>
    </row>
    <row r="804852" spans="429:429">
      <c r="PM804852" s="782" t="s">
        <v>501</v>
      </c>
    </row>
    <row r="804853" spans="429:429">
      <c r="PM804853" s="782" t="s">
        <v>501</v>
      </c>
    </row>
    <row r="804854" spans="429:429">
      <c r="PM804854" s="782" t="s">
        <v>501</v>
      </c>
    </row>
    <row r="804855" spans="429:429">
      <c r="PM804855" s="782" t="s">
        <v>501</v>
      </c>
    </row>
    <row r="804856" spans="429:429">
      <c r="PM804856" s="782" t="s">
        <v>501</v>
      </c>
    </row>
    <row r="804857" spans="429:429">
      <c r="PM804857" s="782" t="s">
        <v>501</v>
      </c>
    </row>
    <row r="804858" spans="429:429">
      <c r="PM804858" s="782" t="s">
        <v>501</v>
      </c>
    </row>
    <row r="804859" spans="429:429">
      <c r="PM804859" s="782" t="s">
        <v>501</v>
      </c>
    </row>
    <row r="804860" spans="429:429">
      <c r="PM804860" s="782" t="s">
        <v>501</v>
      </c>
    </row>
    <row r="804861" spans="429:429">
      <c r="PM804861" s="782" t="s">
        <v>501</v>
      </c>
    </row>
    <row r="804862" spans="429:429">
      <c r="PM804862" s="782" t="s">
        <v>501</v>
      </c>
    </row>
    <row r="804863" spans="429:429">
      <c r="PM804863" s="782" t="s">
        <v>501</v>
      </c>
    </row>
    <row r="804864" spans="429:429">
      <c r="PM804864" s="782" t="s">
        <v>501</v>
      </c>
    </row>
    <row r="804865" spans="429:429">
      <c r="PM804865" s="782" t="s">
        <v>501</v>
      </c>
    </row>
    <row r="804866" spans="429:429">
      <c r="PM804866" s="782" t="s">
        <v>501</v>
      </c>
    </row>
    <row r="804867" spans="429:429">
      <c r="PM804867" s="782" t="s">
        <v>501</v>
      </c>
    </row>
    <row r="804868" spans="429:429">
      <c r="PM804868" s="782" t="s">
        <v>501</v>
      </c>
    </row>
    <row r="804869" spans="429:429">
      <c r="PM804869" s="782" t="s">
        <v>501</v>
      </c>
    </row>
    <row r="804870" spans="429:429">
      <c r="PM804870" s="782" t="s">
        <v>501</v>
      </c>
    </row>
    <row r="804871" spans="429:429">
      <c r="PM804871" s="782" t="s">
        <v>501</v>
      </c>
    </row>
    <row r="804872" spans="429:429">
      <c r="PM804872" s="782" t="s">
        <v>501</v>
      </c>
    </row>
    <row r="804873" spans="429:429">
      <c r="PM804873" s="782" t="s">
        <v>501</v>
      </c>
    </row>
    <row r="804874" spans="429:429">
      <c r="PM804874" s="782" t="s">
        <v>501</v>
      </c>
    </row>
    <row r="804875" spans="429:429">
      <c r="PM804875" s="782" t="s">
        <v>501</v>
      </c>
    </row>
    <row r="804876" spans="429:429">
      <c r="PM804876" s="782" t="s">
        <v>501</v>
      </c>
    </row>
    <row r="804877" spans="429:429">
      <c r="PM804877" s="782" t="s">
        <v>501</v>
      </c>
    </row>
    <row r="804878" spans="429:429">
      <c r="PM804878" s="782" t="s">
        <v>501</v>
      </c>
    </row>
    <row r="804879" spans="429:429">
      <c r="PM804879" s="782" t="s">
        <v>501</v>
      </c>
    </row>
    <row r="804880" spans="429:429">
      <c r="PM804880" s="782" t="s">
        <v>501</v>
      </c>
    </row>
    <row r="804881" spans="429:429">
      <c r="PM804881" s="782" t="s">
        <v>501</v>
      </c>
    </row>
    <row r="804882" spans="429:429">
      <c r="PM804882" s="782" t="s">
        <v>501</v>
      </c>
    </row>
    <row r="804883" spans="429:429">
      <c r="PM804883" s="782" t="s">
        <v>501</v>
      </c>
    </row>
    <row r="804884" spans="429:429">
      <c r="PM804884" s="782" t="s">
        <v>501</v>
      </c>
    </row>
    <row r="804885" spans="429:429">
      <c r="PM804885" s="782" t="s">
        <v>501</v>
      </c>
    </row>
    <row r="804886" spans="429:429">
      <c r="PM804886" s="782" t="s">
        <v>501</v>
      </c>
    </row>
    <row r="804887" spans="429:429">
      <c r="PM804887" s="782" t="s">
        <v>501</v>
      </c>
    </row>
    <row r="804888" spans="429:429">
      <c r="PM804888" s="782" t="s">
        <v>501</v>
      </c>
    </row>
    <row r="804889" spans="429:429">
      <c r="PM804889" s="782" t="s">
        <v>501</v>
      </c>
    </row>
    <row r="804890" spans="429:429">
      <c r="PM804890" s="782" t="s">
        <v>501</v>
      </c>
    </row>
    <row r="804891" spans="429:429">
      <c r="PM804891" s="782" t="s">
        <v>501</v>
      </c>
    </row>
    <row r="804892" spans="429:429">
      <c r="PM804892" s="782" t="s">
        <v>501</v>
      </c>
    </row>
    <row r="804893" spans="429:429">
      <c r="PM804893" s="782" t="s">
        <v>501</v>
      </c>
    </row>
    <row r="804894" spans="429:429">
      <c r="PM804894" s="782" t="s">
        <v>501</v>
      </c>
    </row>
    <row r="804895" spans="429:429">
      <c r="PM804895" s="782" t="s">
        <v>501</v>
      </c>
    </row>
    <row r="804896" spans="429:429">
      <c r="PM804896" s="782" t="s">
        <v>501</v>
      </c>
    </row>
    <row r="804897" spans="429:429">
      <c r="PM804897" s="782" t="s">
        <v>501</v>
      </c>
    </row>
    <row r="804898" spans="429:429">
      <c r="PM804898" s="782" t="s">
        <v>501</v>
      </c>
    </row>
    <row r="804899" spans="429:429">
      <c r="PM804899" s="782" t="s">
        <v>501</v>
      </c>
    </row>
    <row r="804900" spans="429:429">
      <c r="PM804900" s="782" t="s">
        <v>501</v>
      </c>
    </row>
    <row r="804901" spans="429:429">
      <c r="PM804901" s="782" t="s">
        <v>501</v>
      </c>
    </row>
    <row r="804902" spans="429:429">
      <c r="PM804902" s="782" t="s">
        <v>501</v>
      </c>
    </row>
    <row r="804903" spans="429:429">
      <c r="PM804903" s="782" t="s">
        <v>501</v>
      </c>
    </row>
    <row r="804904" spans="429:429">
      <c r="PM804904" s="782" t="s">
        <v>501</v>
      </c>
    </row>
    <row r="804905" spans="429:429">
      <c r="PM804905" s="782" t="s">
        <v>501</v>
      </c>
    </row>
    <row r="804906" spans="429:429">
      <c r="PM804906" s="782" t="s">
        <v>501</v>
      </c>
    </row>
    <row r="804907" spans="429:429">
      <c r="PM804907" s="782" t="s">
        <v>501</v>
      </c>
    </row>
    <row r="804908" spans="429:429">
      <c r="PM804908" s="782" t="s">
        <v>501</v>
      </c>
    </row>
    <row r="804909" spans="429:429">
      <c r="PM804909" s="782" t="s">
        <v>501</v>
      </c>
    </row>
    <row r="804910" spans="429:429">
      <c r="PM804910" s="782" t="s">
        <v>501</v>
      </c>
    </row>
    <row r="804911" spans="429:429">
      <c r="PM804911" s="782" t="s">
        <v>501</v>
      </c>
    </row>
    <row r="804912" spans="429:429">
      <c r="PM804912" s="782" t="s">
        <v>501</v>
      </c>
    </row>
    <row r="804913" spans="429:429">
      <c r="PM804913" s="782" t="s">
        <v>501</v>
      </c>
    </row>
    <row r="804914" spans="429:429">
      <c r="PM804914" s="782" t="s">
        <v>501</v>
      </c>
    </row>
    <row r="804915" spans="429:429">
      <c r="PM804915" s="782" t="s">
        <v>501</v>
      </c>
    </row>
    <row r="804916" spans="429:429">
      <c r="PM804916" s="782" t="s">
        <v>501</v>
      </c>
    </row>
    <row r="804917" spans="429:429">
      <c r="PM804917" s="782" t="s">
        <v>501</v>
      </c>
    </row>
    <row r="804918" spans="429:429">
      <c r="PM804918" s="782" t="s">
        <v>501</v>
      </c>
    </row>
    <row r="804919" spans="429:429">
      <c r="PM804919" s="782" t="s">
        <v>501</v>
      </c>
    </row>
    <row r="804920" spans="429:429">
      <c r="PM804920" s="782" t="s">
        <v>501</v>
      </c>
    </row>
    <row r="804921" spans="429:429">
      <c r="PM804921" s="782" t="s">
        <v>501</v>
      </c>
    </row>
    <row r="804922" spans="429:429">
      <c r="PM804922" s="782" t="s">
        <v>501</v>
      </c>
    </row>
    <row r="804923" spans="429:429">
      <c r="PM804923" s="782" t="s">
        <v>501</v>
      </c>
    </row>
    <row r="804924" spans="429:429">
      <c r="PM804924" s="782" t="s">
        <v>501</v>
      </c>
    </row>
    <row r="804925" spans="429:429">
      <c r="PM804925" s="782" t="s">
        <v>501</v>
      </c>
    </row>
    <row r="804926" spans="429:429">
      <c r="PM804926" s="782" t="s">
        <v>501</v>
      </c>
    </row>
    <row r="804927" spans="429:429">
      <c r="PM804927" s="782" t="s">
        <v>501</v>
      </c>
    </row>
    <row r="804928" spans="429:429">
      <c r="PM804928" s="782" t="s">
        <v>501</v>
      </c>
    </row>
    <row r="804929" spans="429:429">
      <c r="PM804929" s="782" t="s">
        <v>501</v>
      </c>
    </row>
    <row r="804930" spans="429:429">
      <c r="PM804930" s="782" t="s">
        <v>501</v>
      </c>
    </row>
    <row r="804931" spans="429:429">
      <c r="PM804931" s="782" t="s">
        <v>501</v>
      </c>
    </row>
    <row r="804932" spans="429:429">
      <c r="PM804932" s="782" t="s">
        <v>501</v>
      </c>
    </row>
    <row r="804933" spans="429:429">
      <c r="PM804933" s="782" t="s">
        <v>501</v>
      </c>
    </row>
    <row r="804934" spans="429:429">
      <c r="PM804934" s="782" t="s">
        <v>501</v>
      </c>
    </row>
    <row r="804935" spans="429:429">
      <c r="PM804935" s="782" t="s">
        <v>501</v>
      </c>
    </row>
    <row r="804936" spans="429:429">
      <c r="PM804936" s="782" t="s">
        <v>501</v>
      </c>
    </row>
    <row r="804937" spans="429:429">
      <c r="PM804937" s="782" t="s">
        <v>501</v>
      </c>
    </row>
    <row r="804938" spans="429:429">
      <c r="PM804938" s="782" t="s">
        <v>501</v>
      </c>
    </row>
    <row r="804939" spans="429:429">
      <c r="PM804939" s="782" t="s">
        <v>501</v>
      </c>
    </row>
    <row r="804940" spans="429:429">
      <c r="PM804940" s="782" t="s">
        <v>501</v>
      </c>
    </row>
    <row r="804941" spans="429:429">
      <c r="PM804941" s="782" t="s">
        <v>501</v>
      </c>
    </row>
    <row r="804942" spans="429:429">
      <c r="PM804942" s="782" t="s">
        <v>501</v>
      </c>
    </row>
    <row r="804943" spans="429:429">
      <c r="PM804943" s="782" t="s">
        <v>501</v>
      </c>
    </row>
    <row r="804944" spans="429:429">
      <c r="PM804944" s="782" t="s">
        <v>501</v>
      </c>
    </row>
    <row r="804945" spans="429:429">
      <c r="PM804945" s="782" t="s">
        <v>501</v>
      </c>
    </row>
    <row r="804946" spans="429:429">
      <c r="PM804946" s="782" t="s">
        <v>501</v>
      </c>
    </row>
    <row r="804947" spans="429:429">
      <c r="PM804947" s="782" t="s">
        <v>501</v>
      </c>
    </row>
    <row r="804948" spans="429:429">
      <c r="PM804948" s="782" t="s">
        <v>501</v>
      </c>
    </row>
    <row r="804949" spans="429:429">
      <c r="PM804949" s="782" t="s">
        <v>501</v>
      </c>
    </row>
    <row r="804950" spans="429:429">
      <c r="PM804950" s="782" t="s">
        <v>501</v>
      </c>
    </row>
    <row r="804951" spans="429:429">
      <c r="PM804951" s="782" t="s">
        <v>501</v>
      </c>
    </row>
    <row r="804952" spans="429:429">
      <c r="PM804952" s="782" t="s">
        <v>501</v>
      </c>
    </row>
    <row r="804953" spans="429:429">
      <c r="PM804953" s="782" t="s">
        <v>501</v>
      </c>
    </row>
    <row r="804954" spans="429:429">
      <c r="PM804954" s="782" t="s">
        <v>501</v>
      </c>
    </row>
    <row r="804955" spans="429:429">
      <c r="PM804955" s="782" t="s">
        <v>501</v>
      </c>
    </row>
    <row r="804956" spans="429:429">
      <c r="PM804956" s="782" t="s">
        <v>501</v>
      </c>
    </row>
    <row r="804957" spans="429:429">
      <c r="PM804957" s="782" t="s">
        <v>501</v>
      </c>
    </row>
    <row r="804958" spans="429:429">
      <c r="PM804958" s="782" t="s">
        <v>501</v>
      </c>
    </row>
    <row r="804959" spans="429:429">
      <c r="PM804959" s="782" t="s">
        <v>501</v>
      </c>
    </row>
    <row r="804960" spans="429:429">
      <c r="PM804960" s="782" t="s">
        <v>501</v>
      </c>
    </row>
    <row r="804961" spans="429:429">
      <c r="PM804961" s="782" t="s">
        <v>501</v>
      </c>
    </row>
    <row r="804962" spans="429:429">
      <c r="PM804962" s="782" t="s">
        <v>501</v>
      </c>
    </row>
    <row r="804963" spans="429:429">
      <c r="PM804963" s="782" t="s">
        <v>501</v>
      </c>
    </row>
    <row r="804964" spans="429:429">
      <c r="PM804964" s="782" t="s">
        <v>501</v>
      </c>
    </row>
    <row r="804965" spans="429:429">
      <c r="PM804965" s="782" t="s">
        <v>501</v>
      </c>
    </row>
    <row r="804966" spans="429:429">
      <c r="PM804966" s="782" t="s">
        <v>501</v>
      </c>
    </row>
    <row r="804967" spans="429:429">
      <c r="PM804967" s="782" t="s">
        <v>501</v>
      </c>
    </row>
    <row r="804968" spans="429:429">
      <c r="PM804968" s="782" t="s">
        <v>501</v>
      </c>
    </row>
    <row r="804969" spans="429:429">
      <c r="PM804969" s="782" t="s">
        <v>501</v>
      </c>
    </row>
    <row r="804970" spans="429:429">
      <c r="PM804970" s="782" t="s">
        <v>501</v>
      </c>
    </row>
    <row r="804971" spans="429:429">
      <c r="PM804971" s="782" t="s">
        <v>501</v>
      </c>
    </row>
    <row r="804972" spans="429:429">
      <c r="PM804972" s="782" t="s">
        <v>501</v>
      </c>
    </row>
    <row r="804973" spans="429:429">
      <c r="PM804973" s="782" t="s">
        <v>501</v>
      </c>
    </row>
    <row r="804974" spans="429:429">
      <c r="PM804974" s="782" t="s">
        <v>501</v>
      </c>
    </row>
    <row r="804975" spans="429:429">
      <c r="PM804975" s="782" t="s">
        <v>501</v>
      </c>
    </row>
    <row r="804976" spans="429:429">
      <c r="PM804976" s="782" t="s">
        <v>501</v>
      </c>
    </row>
    <row r="804977" spans="429:429">
      <c r="PM804977" s="782" t="s">
        <v>501</v>
      </c>
    </row>
    <row r="804978" spans="429:429">
      <c r="PM804978" s="782" t="s">
        <v>501</v>
      </c>
    </row>
    <row r="804979" spans="429:429">
      <c r="PM804979" s="782" t="s">
        <v>501</v>
      </c>
    </row>
    <row r="804980" spans="429:429">
      <c r="PM804980" s="782" t="s">
        <v>501</v>
      </c>
    </row>
    <row r="804981" spans="429:429">
      <c r="PM804981" s="782" t="s">
        <v>501</v>
      </c>
    </row>
    <row r="804982" spans="429:429">
      <c r="PM804982" s="782" t="s">
        <v>501</v>
      </c>
    </row>
    <row r="804983" spans="429:429">
      <c r="PM804983" s="782" t="s">
        <v>501</v>
      </c>
    </row>
    <row r="804984" spans="429:429">
      <c r="PM804984" s="782" t="s">
        <v>501</v>
      </c>
    </row>
    <row r="804985" spans="429:429">
      <c r="PM804985" s="782" t="s">
        <v>501</v>
      </c>
    </row>
    <row r="8